/v>
          </cell>
          <cell r="L3165">
            <v>0.42027777788462101</v>
          </cell>
        </row>
        <row r="3166">
          <cell r="D3166" t="str">
            <v>CHF</v>
          </cell>
          <cell r="F3166" t="str">
            <v>INCOMPLETE</v>
          </cell>
          <cell r="L3166">
            <v>5.3055555559694802E-2</v>
          </cell>
        </row>
        <row r="3167">
          <cell r="D3167" t="str">
            <v>CHF</v>
          </cell>
          <cell r="F3167" t="str">
            <v>UNABLECONTACT</v>
          </cell>
          <cell r="L3167">
            <v>8.1666666548699099E-2</v>
          </cell>
        </row>
        <row r="3168">
          <cell r="D3168" t="str">
            <v>CHF</v>
          </cell>
          <cell r="F3168" t="str">
            <v>INCOMPLETE</v>
          </cell>
          <cell r="L3168">
            <v>9.0555555594619405E-2</v>
          </cell>
        </row>
        <row r="3169">
          <cell r="D3169" t="str">
            <v>CHF</v>
          </cell>
          <cell r="F3169" t="str">
            <v>COMPLETED</v>
          </cell>
          <cell r="L3169">
            <v>0.51277777767972998</v>
          </cell>
        </row>
        <row r="3170">
          <cell r="D3170" t="str">
            <v>CHF</v>
          </cell>
          <cell r="F3170" t="str">
            <v>COMPLETED</v>
          </cell>
          <cell r="L3170">
            <v>0.401666666613892</v>
          </cell>
        </row>
        <row r="3171">
          <cell r="D3171" t="str">
            <v>CHF</v>
          </cell>
          <cell r="F3171" t="str">
            <v>UNABLECONTACT</v>
          </cell>
          <cell r="L3171">
            <v>8.3055555413011503E-2</v>
          </cell>
        </row>
        <row r="3172">
          <cell r="D3172" t="str">
            <v>DIA</v>
          </cell>
          <cell r="F3172" t="str">
            <v>COMPLETED</v>
          </cell>
          <cell r="L3172">
            <v>0.67083333333721396</v>
          </cell>
        </row>
        <row r="3173">
          <cell r="D3173" t="str">
            <v>DIA</v>
          </cell>
          <cell r="F3173" t="str">
            <v>COMPLETED</v>
          </cell>
          <cell r="L3173">
            <v>0.67361111124046102</v>
          </cell>
        </row>
        <row r="3174">
          <cell r="D3174" t="str">
            <v>DIA</v>
          </cell>
          <cell r="F3174" t="str">
            <v>UNABLECONTACT</v>
          </cell>
          <cell r="L3174">
            <v>0.34000000002561098</v>
          </cell>
        </row>
        <row r="3175">
          <cell r="D3175" t="str">
            <v>DIA</v>
          </cell>
          <cell r="F3175" t="str">
            <v>COMPLETED</v>
          </cell>
          <cell r="L3175">
            <v>0.38944444450317001</v>
          </cell>
        </row>
        <row r="3176">
          <cell r="D3176" t="str">
            <v>DIA</v>
          </cell>
          <cell r="F3176" t="str">
            <v>COMPLETED</v>
          </cell>
          <cell r="L3176">
            <v>0.87138888880144805</v>
          </cell>
        </row>
        <row r="3177">
          <cell r="D3177" t="str">
            <v>DIA</v>
          </cell>
          <cell r="F3177" t="str">
            <v>INCOMPLETE</v>
          </cell>
          <cell r="L3177">
            <v>0.124722222215496</v>
          </cell>
        </row>
        <row r="3178">
          <cell r="D3178" t="str">
            <v>DIA</v>
          </cell>
          <cell r="F3178" t="str">
            <v>INCOMPLETE</v>
          </cell>
          <cell r="L3178">
            <v>6.8333333241753294E-2</v>
          </cell>
        </row>
        <row r="3179">
          <cell r="D3179" t="str">
            <v>DIA</v>
          </cell>
          <cell r="F3179" t="str">
            <v>UNABLECONTACT</v>
          </cell>
          <cell r="L3179">
            <v>0.471666666388046</v>
          </cell>
        </row>
        <row r="3180">
          <cell r="D3180" t="str">
            <v>DIA</v>
          </cell>
          <cell r="F3180" t="str">
            <v>COMPLETED</v>
          </cell>
          <cell r="L3180">
            <v>0.51194444450084098</v>
          </cell>
        </row>
        <row r="3181">
          <cell r="D3181" t="str">
            <v>DIA</v>
          </cell>
          <cell r="F3181" t="str">
            <v>INCOMPLETE</v>
          </cell>
          <cell r="L3181">
            <v>9.1388888948131394E-2</v>
          </cell>
        </row>
        <row r="3182">
          <cell r="D3182" t="str">
            <v>DIA</v>
          </cell>
          <cell r="F3182" t="str">
            <v>UNABLECONTACT</v>
          </cell>
          <cell r="L3182">
            <v>0.43666666658828002</v>
          </cell>
        </row>
        <row r="3183">
          <cell r="D3183" t="str">
            <v>DIA</v>
          </cell>
          <cell r="F3183" t="str">
            <v>COMPLETED</v>
          </cell>
          <cell r="L3183">
            <v>0.49416666658362401</v>
          </cell>
        </row>
        <row r="3184">
          <cell r="D3184" t="str">
            <v>DIA</v>
          </cell>
          <cell r="F3184" t="str">
            <v>COMPLETED</v>
          </cell>
          <cell r="L3184">
            <v>1.38916666660225</v>
          </cell>
        </row>
        <row r="3185">
          <cell r="D3185" t="str">
            <v>DIA</v>
          </cell>
          <cell r="F3185" t="str">
            <v>COMPLETED</v>
          </cell>
          <cell r="L3185">
            <v>1.21111111098435</v>
          </cell>
        </row>
        <row r="3186">
          <cell r="D3186" t="str">
            <v>DIA</v>
          </cell>
          <cell r="F3186" t="str">
            <v>INCOMPLETE</v>
          </cell>
          <cell r="L3186">
            <v>0.32888888893648999</v>
          </cell>
        </row>
        <row r="3187">
          <cell r="D3187" t="str">
            <v>DIA</v>
          </cell>
          <cell r="F3187" t="str">
            <v>INCOMPLETE</v>
          </cell>
          <cell r="L3187">
            <v>0.27833333326270798</v>
          </cell>
        </row>
        <row r="3188">
          <cell r="D3188" t="str">
            <v>DIA</v>
          </cell>
          <cell r="F3188" t="str">
            <v>UNABLECONTACT</v>
          </cell>
          <cell r="L3188">
            <v>0.96805555518949404</v>
          </cell>
        </row>
        <row r="3189">
          <cell r="D3189" t="str">
            <v>AST</v>
          </cell>
          <cell r="F3189" t="str">
            <v>COMPLETED</v>
          </cell>
          <cell r="L3189">
            <v>0.75861111085396304</v>
          </cell>
        </row>
        <row r="3190">
          <cell r="D3190" t="str">
            <v>AST</v>
          </cell>
          <cell r="F3190" t="str">
            <v>INCOMPLETE</v>
          </cell>
          <cell r="L3190">
            <v>5.6388888799119699E-2</v>
          </cell>
        </row>
        <row r="3191">
          <cell r="D3191" t="str">
            <v>AST</v>
          </cell>
          <cell r="F3191" t="str">
            <v>UNABLECONTACT</v>
          </cell>
          <cell r="L3191">
            <v>2.52999999944586</v>
          </cell>
        </row>
        <row r="3192">
          <cell r="D3192" t="str">
            <v>HRA</v>
          </cell>
          <cell r="F3192" t="str">
            <v>COMPLETED</v>
          </cell>
          <cell r="L3192">
            <v>0.45166666660225002</v>
          </cell>
        </row>
        <row r="3193">
          <cell r="D3193" t="str">
            <v>HRA</v>
          </cell>
          <cell r="F3193" t="str">
            <v>INCOMPLETE</v>
          </cell>
          <cell r="L3193">
            <v>0.10416666674427701</v>
          </cell>
        </row>
        <row r="3194">
          <cell r="D3194" t="str">
            <v>HRA</v>
          </cell>
          <cell r="F3194" t="str">
            <v>COMPLETED</v>
          </cell>
          <cell r="L3194">
            <v>0.31250000023283098</v>
          </cell>
        </row>
        <row r="3195">
          <cell r="D3195" t="str">
            <v>HRA</v>
          </cell>
          <cell r="F3195" t="str">
            <v>INCOMPLETE</v>
          </cell>
          <cell r="L3195">
            <v>0.17777777760056801</v>
          </cell>
        </row>
        <row r="3196">
          <cell r="D3196" t="str">
            <v>HRA</v>
          </cell>
          <cell r="F3196" t="str">
            <v>UNABLECONTACT</v>
          </cell>
          <cell r="L3196">
            <v>1.55749999947147</v>
          </cell>
        </row>
        <row r="3197">
          <cell r="D3197" t="str">
            <v>AST</v>
          </cell>
          <cell r="F3197" t="str">
            <v>COMPLETED</v>
          </cell>
          <cell r="L3197">
            <v>1.9063888878445101</v>
          </cell>
        </row>
        <row r="3198">
          <cell r="D3198" t="str">
            <v>AST</v>
          </cell>
          <cell r="F3198" t="str">
            <v>INCOMPLETE</v>
          </cell>
          <cell r="L3198">
            <v>0.39972222258802498</v>
          </cell>
        </row>
        <row r="3199">
          <cell r="D3199" t="str">
            <v>AST</v>
          </cell>
          <cell r="F3199" t="str">
            <v>UNABLECONTACT</v>
          </cell>
          <cell r="L3199">
            <v>4.6074999985867198</v>
          </cell>
        </row>
        <row r="3200">
          <cell r="D3200" t="str">
            <v>AST</v>
          </cell>
          <cell r="F3200" t="str">
            <v>COMPLETED</v>
          </cell>
          <cell r="L3200">
            <v>1.0802777778007999</v>
          </cell>
        </row>
        <row r="3201">
          <cell r="D3201" t="str">
            <v>AST</v>
          </cell>
          <cell r="F3201" t="str">
            <v>INCOMPLETE</v>
          </cell>
          <cell r="L3201">
            <v>0.28749999962747103</v>
          </cell>
        </row>
        <row r="3202">
          <cell r="D3202" t="str">
            <v>AST</v>
          </cell>
          <cell r="F3202" t="str">
            <v>UNABLECONTACT</v>
          </cell>
          <cell r="L3202">
            <v>4.32944444508757</v>
          </cell>
        </row>
        <row r="3203">
          <cell r="D3203" t="str">
            <v>HRA</v>
          </cell>
          <cell r="F3203" t="str">
            <v>COMPLETED</v>
          </cell>
          <cell r="L3203">
            <v>5.1388888852670803E-2</v>
          </cell>
        </row>
        <row r="3204">
          <cell r="D3204" t="str">
            <v>HRA</v>
          </cell>
          <cell r="F3204" t="str">
            <v>COMPLETED</v>
          </cell>
          <cell r="L3204">
            <v>0.138888889050577</v>
          </cell>
        </row>
        <row r="3205">
          <cell r="D3205" t="str">
            <v>HRA</v>
          </cell>
          <cell r="F3205" t="str">
            <v>INCOMPLETE</v>
          </cell>
          <cell r="L3205">
            <v>1.1111111089121601E-2</v>
          </cell>
        </row>
        <row r="3206">
          <cell r="D3206" t="str">
            <v>HRA</v>
          </cell>
          <cell r="F3206" t="str">
            <v>UNABLECONTACT</v>
          </cell>
          <cell r="L3206">
            <v>7.6666666776873199E-2</v>
          </cell>
        </row>
        <row r="3207">
          <cell r="D3207" t="str">
            <v>HRA</v>
          </cell>
          <cell r="F3207" t="str">
            <v>COMPLETED</v>
          </cell>
          <cell r="L3207">
            <v>0.27305555547354698</v>
          </cell>
        </row>
        <row r="3208">
          <cell r="D3208" t="str">
            <v>HRA</v>
          </cell>
          <cell r="F3208" t="str">
            <v>COMPLETED</v>
          </cell>
          <cell r="L3208">
            <v>0.93027777766110398</v>
          </cell>
        </row>
        <row r="3209">
          <cell r="D3209" t="str">
            <v>HRA</v>
          </cell>
          <cell r="F3209" t="str">
            <v>INCOMPLETE</v>
          </cell>
          <cell r="L3209">
            <v>3.97222222527489E-2</v>
          </cell>
        </row>
        <row r="3210">
          <cell r="D3210" t="str">
            <v>HRA</v>
          </cell>
          <cell r="F3210" t="str">
            <v>UNABLECONTACT</v>
          </cell>
          <cell r="L3210">
            <v>3.2116666660294899</v>
          </cell>
        </row>
        <row r="3211">
          <cell r="D3211" t="str">
            <v>HRA</v>
          </cell>
          <cell r="F3211" t="str">
            <v>UNABLECONTACT</v>
          </cell>
          <cell r="L3211">
            <v>0.663888889190275</v>
          </cell>
        </row>
        <row r="3212">
          <cell r="D3212" t="str">
            <v>HRA</v>
          </cell>
          <cell r="F3212" t="str">
            <v>COMPLETED</v>
          </cell>
          <cell r="L3212">
            <v>0.35722222225740602</v>
          </cell>
        </row>
        <row r="3213">
          <cell r="D3213" t="str">
            <v>HRA</v>
          </cell>
          <cell r="F3213" t="str">
            <v>COMPLETED</v>
          </cell>
          <cell r="L3213">
            <v>0.28888888884102898</v>
          </cell>
        </row>
        <row r="3214">
          <cell r="D3214" t="str">
            <v>HRA</v>
          </cell>
          <cell r="F3214" t="str">
            <v>COMPLETED</v>
          </cell>
          <cell r="L3214">
            <v>0.13500000012572899</v>
          </cell>
        </row>
        <row r="3215">
          <cell r="D3215" t="str">
            <v>HRA</v>
          </cell>
          <cell r="F3215" t="str">
            <v>INCOMPLETE</v>
          </cell>
          <cell r="L3215">
            <v>0.55861111107515204</v>
          </cell>
        </row>
        <row r="3216">
          <cell r="D3216" t="str">
            <v>HRA</v>
          </cell>
          <cell r="F3216" t="str">
            <v>UNABLECONTACT</v>
          </cell>
          <cell r="L3216">
            <v>1.153611111338249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 Pd"/>
      <sheetName val="Canberra"/>
      <sheetName val="Packard"/>
      <sheetName val="PIC LBO"/>
      <sheetName val="Nuclear"/>
      <sheetName val="PF Pack."/>
      <sheetName val="M&amp;S Val"/>
      <sheetName val="PIC Repo"/>
      <sheetName val="PackMult"/>
      <sheetName val="NPGMult"/>
      <sheetName val="PF PackMult"/>
      <sheetName val="NPG LBO"/>
      <sheetName val="PIC Acc-Dil"/>
      <sheetName val="PF Pack Acc-Dil"/>
      <sheetName val="Fully-Dil."/>
      <sheetName val="CANBERRA IPO"/>
      <sheetName val="CanbMult"/>
      <sheetName val="#REF"/>
      <sheetName val="PCM"/>
      <sheetName val="Sheet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Q's"/>
      <sheetName val="Guid"/>
      <sheetName val="P&amp;L"/>
      <sheetName val="Rev"/>
      <sheetName val="BS"/>
      <sheetName val="CF_A"/>
      <sheetName val="Val"/>
      <sheetName val="Graphs"/>
      <sheetName val="CF_Q"/>
      <sheetName val="Options"/>
      <sheetName val="PACS"/>
      <sheetName val="Agreements"/>
      <sheetName val="DCF"/>
      <sheetName val="Val- DCF"/>
      <sheetName val="Sheet1"/>
      <sheetName val="Prem P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"/>
      <sheetName val="Comb_IS"/>
      <sheetName val="BS"/>
      <sheetName val="Comp. Company Value"/>
      <sheetName val="Comp. Trans. Value"/>
      <sheetName val="LBO"/>
      <sheetName val="LBO Summary Page"/>
      <sheetName val="DCF Summary"/>
      <sheetName val="DCF"/>
      <sheetName val="Summary Mults"/>
      <sheetName val="Operating Metrics"/>
      <sheetName val="CF"/>
      <sheetName val="Financing"/>
      <sheetName val="CapEx"/>
      <sheetName val="end_printedpages"/>
      <sheetName val="Misc Assum"/>
      <sheetName val="Consolidated Model"/>
      <sheetName val="LogistiCare Financial Model -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hanges"/>
      <sheetName val="Model Drivers"/>
      <sheetName val="Sanity Comparison"/>
      <sheetName val="Pro Forma Financial Ratios"/>
      <sheetName val="BS inputs-leads"/>
      <sheetName val="Financial Statements"/>
      <sheetName val="Assumptions page"/>
      <sheetName val="Pref Div"/>
      <sheetName val="Sources &amp; Uses"/>
      <sheetName val="Term Loan"/>
      <sheetName val="Financial Ratios -Annual"/>
      <sheetName val="Financial Ratios QTR"/>
      <sheetName val="ProForma Capitalization"/>
      <sheetName val="ProForma Ratios (cash)"/>
      <sheetName val="Qtrly Financial Ratios (cash)"/>
      <sheetName val="Qtrly Financial Ratio (noncash)"/>
      <sheetName val="Qtrly SEC P&amp;L"/>
      <sheetName val="Quarterly Internal IS"/>
      <sheetName val="Quarterly BS"/>
      <sheetName val="Borrowing Base"/>
      <sheetName val="Quarterly CF"/>
      <sheetName val="Sheet1"/>
      <sheetName val="Annual ProForma Financial Ratio"/>
      <sheetName val="Revolver Impact"/>
      <sheetName val="Annual SEC P&amp;L"/>
      <sheetName val="Annual BS"/>
      <sheetName val="Annual CF"/>
      <sheetName val="Monthly IS"/>
      <sheetName val="2000 Monthly CF"/>
      <sheetName val="Recapped Sr. Sub Debt Schedule"/>
      <sheetName val="Annual Internal IS"/>
      <sheetName val="Annual IS summary"/>
      <sheetName val="Quarterly IS summary"/>
      <sheetName val="Monthly BS"/>
      <sheetName val="New Issue Sr. Sub Note"/>
      <sheetName val="Amort of Sr. Note excess"/>
      <sheetName val="Capital lease"/>
      <sheetName val="Bank Covenants - OLD"/>
      <sheetName val="accrued sal assumptions"/>
      <sheetName val="11502 - 1150277 Assumptions"/>
      <sheetName val="Insurance assumptions"/>
      <sheetName val="P&amp;L"/>
    </sheetNames>
    <sheetDataSet>
      <sheetData sheetId="0"/>
      <sheetData sheetId="1"/>
      <sheetData sheetId="2" refreshError="1">
        <row r="6">
          <cell r="D6">
            <v>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tandaloneFinancials"/>
      <sheetName val="ProFormaFinancials"/>
      <sheetName val="Purchase Price"/>
      <sheetName val="MIS SynSumm"/>
      <sheetName val="MPS&amp;Other SynSumm"/>
      <sheetName val="Synergies summary"/>
      <sheetName val="Val Summary"/>
      <sheetName val="Acc-Dil"/>
      <sheetName val="WorkTabs-&gt;"/>
      <sheetName val="Sources&amp;Uses"/>
      <sheetName val="DebtSch"/>
      <sheetName val="IS Fin Conv"/>
      <sheetName val="Model Drivers"/>
      <sheetName val="Financial Ratios QTR"/>
    </sheetNames>
    <sheetDataSet>
      <sheetData sheetId="0" refreshError="1">
        <row r="7">
          <cell r="C7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1000"/>
      <sheetName val="2000"/>
      <sheetName val="3000"/>
      <sheetName val="4000"/>
      <sheetName val="Income Statement"/>
      <sheetName val="DATA"/>
      <sheetName val="Keith's Model"/>
      <sheetName val="market"/>
      <sheetName val="multex"/>
      <sheetName val="Multex Model"/>
      <sheetName val="Input"/>
      <sheetName val="Model Drivers"/>
      <sheetName val="Financial Ratios QTR"/>
    </sheetNames>
    <sheetDataSet>
      <sheetData sheetId="0">
        <row r="7">
          <cell r="C7" t="str">
            <v>Mambo</v>
          </cell>
        </row>
      </sheetData>
      <sheetData sheetId="1"/>
      <sheetData sheetId="2"/>
      <sheetData sheetId="3"/>
      <sheetData sheetId="4"/>
      <sheetData sheetId="5"/>
      <sheetData sheetId="6" refreshError="1">
        <row r="7">
          <cell r="C7" t="str">
            <v>Mambo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Input - Refresh"/>
      <sheetName val="Cash Flow"/>
      <sheetName val="PCM"/>
      <sheetName val="Input_-_Refresh"/>
      <sheetName val="Cash_Flow"/>
    </sheetNames>
    <sheetDataSet>
      <sheetData sheetId="0" refreshError="1"/>
      <sheetData sheetId="1" refreshError="1"/>
      <sheetData sheetId="2" refreshError="1">
        <row r="1">
          <cell r="A1" t="str">
            <v>HA FY04 Plan Cash Flow</v>
          </cell>
        </row>
        <row r="3">
          <cell r="A3" t="str">
            <v>Version</v>
          </cell>
          <cell r="B3">
            <v>0</v>
          </cell>
        </row>
        <row r="4">
          <cell r="A4" t="str">
            <v>Company Code - Sum</v>
          </cell>
          <cell r="B4">
            <v>0</v>
          </cell>
        </row>
        <row r="5">
          <cell r="A5" t="str">
            <v>Key Figures</v>
          </cell>
          <cell r="B5">
            <v>0</v>
          </cell>
        </row>
        <row r="6">
          <cell r="A6" t="str">
            <v>Fiscal year</v>
          </cell>
          <cell r="B6">
            <v>0</v>
          </cell>
        </row>
        <row r="9">
          <cell r="A9" t="str">
            <v>Currency</v>
          </cell>
          <cell r="B9" t="str">
            <v>Canad.dollars, US dollars</v>
          </cell>
        </row>
        <row r="10">
          <cell r="A10" t="str">
            <v>Fiscal year</v>
          </cell>
          <cell r="B10" t="str">
            <v>2004</v>
          </cell>
        </row>
        <row r="11">
          <cell r="A11" t="str">
            <v>Value type</v>
          </cell>
          <cell r="B11" t="str">
            <v>Plan</v>
          </cell>
        </row>
        <row r="12">
          <cell r="A12" t="str">
            <v>Company Code - Sum</v>
          </cell>
          <cell r="B12" t="str">
            <v>McKesson Pharmaceuti</v>
          </cell>
        </row>
        <row r="15">
          <cell r="A15" t="str">
            <v>Posting period</v>
          </cell>
          <cell r="B15">
            <v>0</v>
          </cell>
        </row>
        <row r="16">
          <cell r="A16" t="str">
            <v>HA Cash Flow BEx</v>
          </cell>
          <cell r="B16">
            <v>0</v>
          </cell>
        </row>
        <row r="17">
          <cell r="A17" t="str">
            <v>Fiscal year/period</v>
          </cell>
          <cell r="B17">
            <v>0</v>
          </cell>
        </row>
        <row r="19">
          <cell r="B19" t="str">
            <v>Amount (MTD)</v>
          </cell>
        </row>
        <row r="20">
          <cell r="A20" t="str">
            <v>HA Cash Flow BEx\Fiscal year/period</v>
          </cell>
          <cell r="B20" t="str">
            <v>April 2004</v>
          </cell>
          <cell r="C20" t="str">
            <v>May 2004</v>
          </cell>
          <cell r="D20" t="str">
            <v>June 2004</v>
          </cell>
          <cell r="E20" t="str">
            <v>July 2004</v>
          </cell>
          <cell r="F20" t="str">
            <v>August 2004</v>
          </cell>
          <cell r="G20" t="str">
            <v>September 2004</v>
          </cell>
          <cell r="H20" t="str">
            <v>October 2004</v>
          </cell>
          <cell r="I20" t="str">
            <v>November 2004</v>
          </cell>
          <cell r="J20" t="str">
            <v>December 2004</v>
          </cell>
          <cell r="K20" t="str">
            <v>January 2004</v>
          </cell>
          <cell r="L20" t="str">
            <v>February 2004</v>
          </cell>
          <cell r="M20" t="str">
            <v>March 2004</v>
          </cell>
          <cell r="N20" t="str">
            <v>Overall Result</v>
          </cell>
        </row>
        <row r="21">
          <cell r="A21" t="str">
            <v>Net Income</v>
          </cell>
          <cell r="B21">
            <v>53667134.369999997</v>
          </cell>
          <cell r="C21">
            <v>47570107.600000001</v>
          </cell>
          <cell r="D21">
            <v>47148511.25</v>
          </cell>
          <cell r="E21">
            <v>50400026.799999997</v>
          </cell>
          <cell r="F21">
            <v>40213770.409999996</v>
          </cell>
          <cell r="G21">
            <v>49271592.020000003</v>
          </cell>
          <cell r="H21">
            <v>52085291.399999999</v>
          </cell>
          <cell r="I21">
            <v>47312987.869999997</v>
          </cell>
          <cell r="J21">
            <v>41872848.770000003</v>
          </cell>
          <cell r="K21">
            <v>65023130.109999999</v>
          </cell>
          <cell r="L21">
            <v>62078405.710000001</v>
          </cell>
          <cell r="M21">
            <v>62257978.200000003</v>
          </cell>
          <cell r="N21">
            <v>618901784.50999999</v>
          </cell>
        </row>
        <row r="22">
          <cell r="A22" t="str">
            <v>Depreciation</v>
          </cell>
          <cell r="B22">
            <v>2164000</v>
          </cell>
          <cell r="C22">
            <v>2205000</v>
          </cell>
          <cell r="D22">
            <v>2257000</v>
          </cell>
          <cell r="E22">
            <v>2202000</v>
          </cell>
          <cell r="F22">
            <v>2200000</v>
          </cell>
          <cell r="G22">
            <v>2185000</v>
          </cell>
          <cell r="H22">
            <v>2174000</v>
          </cell>
          <cell r="I22">
            <v>2197000</v>
          </cell>
          <cell r="J22">
            <v>2258000</v>
          </cell>
          <cell r="K22">
            <v>2274000</v>
          </cell>
          <cell r="L22">
            <v>2315000</v>
          </cell>
          <cell r="M22">
            <v>2329000</v>
          </cell>
          <cell r="N22">
            <v>26760000</v>
          </cell>
        </row>
        <row r="23">
          <cell r="A23" t="str">
            <v>Amortization of software held for sale</v>
          </cell>
        </row>
        <row r="24">
          <cell r="A24" t="str">
            <v>Amortization of goodwill and other intangibles</v>
          </cell>
        </row>
        <row r="25">
          <cell r="A25" t="str">
            <v>Amortization of purchased software</v>
          </cell>
          <cell r="B25">
            <v>2396000</v>
          </cell>
          <cell r="C25">
            <v>2842000</v>
          </cell>
          <cell r="D25">
            <v>2864000</v>
          </cell>
          <cell r="E25">
            <v>2850000</v>
          </cell>
          <cell r="F25">
            <v>2803000</v>
          </cell>
          <cell r="G25">
            <v>3013000</v>
          </cell>
          <cell r="H25">
            <v>3013000</v>
          </cell>
          <cell r="I25">
            <v>3080000</v>
          </cell>
          <cell r="J25">
            <v>3087000</v>
          </cell>
          <cell r="K25">
            <v>3114000</v>
          </cell>
          <cell r="L25">
            <v>3139000</v>
          </cell>
          <cell r="M25">
            <v>3289000</v>
          </cell>
          <cell r="N25">
            <v>35490000</v>
          </cell>
        </row>
        <row r="26">
          <cell r="A26" t="str">
            <v>Provision for doubtful accounts</v>
          </cell>
          <cell r="B26">
            <v>583966.44999999995</v>
          </cell>
          <cell r="C26">
            <v>571624.98</v>
          </cell>
          <cell r="D26">
            <v>570905.73</v>
          </cell>
          <cell r="E26">
            <v>596525.05000000005</v>
          </cell>
          <cell r="F26">
            <v>582865.36</v>
          </cell>
          <cell r="G26">
            <v>587479.88</v>
          </cell>
          <cell r="H26">
            <v>633865.57999999996</v>
          </cell>
          <cell r="I26">
            <v>562519.62</v>
          </cell>
          <cell r="J26">
            <v>615646.28</v>
          </cell>
          <cell r="K26">
            <v>613001.26</v>
          </cell>
          <cell r="L26">
            <v>593382.49</v>
          </cell>
          <cell r="M26">
            <v>656283.06999999995</v>
          </cell>
          <cell r="N26">
            <v>7168065.75</v>
          </cell>
        </row>
        <row r="27">
          <cell r="A27" t="str">
            <v>Non recurring charges</v>
          </cell>
        </row>
        <row r="28">
          <cell r="A28" t="str">
            <v>Gain/(Loss) on disposal of asset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Other non cash items</v>
          </cell>
        </row>
        <row r="30">
          <cell r="A30" t="str">
            <v>Total non cash Profit and Loss items</v>
          </cell>
          <cell r="B30">
            <v>58811100.82</v>
          </cell>
          <cell r="C30">
            <v>53188732.579999998</v>
          </cell>
          <cell r="D30">
            <v>52840416.979999997</v>
          </cell>
          <cell r="E30">
            <v>56048551.850000001</v>
          </cell>
          <cell r="F30">
            <v>45799635.770000003</v>
          </cell>
          <cell r="G30">
            <v>55057071.899999999</v>
          </cell>
          <cell r="H30">
            <v>57906156.979999997</v>
          </cell>
          <cell r="I30">
            <v>53152507.490000002</v>
          </cell>
          <cell r="J30">
            <v>47833495.049999997</v>
          </cell>
          <cell r="K30">
            <v>71024131.370000005</v>
          </cell>
          <cell r="L30">
            <v>68125788.200000003</v>
          </cell>
          <cell r="M30">
            <v>68532261.269999996</v>
          </cell>
          <cell r="N30">
            <v>688319850.25999999</v>
          </cell>
        </row>
        <row r="31">
          <cell r="A31" t="str">
            <v>Receivables</v>
          </cell>
          <cell r="B31">
            <v>-296699966.44999999</v>
          </cell>
          <cell r="C31">
            <v>8954375.0199999996</v>
          </cell>
          <cell r="D31">
            <v>-9720905.7300000004</v>
          </cell>
          <cell r="E31">
            <v>-80660525.049999997</v>
          </cell>
          <cell r="F31">
            <v>108931134.64</v>
          </cell>
          <cell r="G31">
            <v>-159031479.88</v>
          </cell>
          <cell r="H31">
            <v>-97506865.579999998</v>
          </cell>
          <cell r="I31">
            <v>172504480.38</v>
          </cell>
          <cell r="J31">
            <v>-84388646.280000001</v>
          </cell>
          <cell r="K31">
            <v>-30964001.260000002</v>
          </cell>
          <cell r="L31">
            <v>17049617.510000002</v>
          </cell>
          <cell r="M31">
            <v>-290577283.06999999</v>
          </cell>
          <cell r="N31">
            <v>-742110065.75</v>
          </cell>
        </row>
        <row r="32">
          <cell r="A32" t="str">
            <v>Inventories</v>
          </cell>
          <cell r="B32">
            <v>-799782000</v>
          </cell>
          <cell r="C32">
            <v>-71573000</v>
          </cell>
          <cell r="D32">
            <v>-253509000</v>
          </cell>
          <cell r="E32">
            <v>772359000</v>
          </cell>
          <cell r="F32">
            <v>-158925000</v>
          </cell>
          <cell r="G32">
            <v>114997000</v>
          </cell>
          <cell r="H32">
            <v>216454000</v>
          </cell>
          <cell r="I32">
            <v>-564307000</v>
          </cell>
          <cell r="J32">
            <v>-440413000</v>
          </cell>
          <cell r="K32">
            <v>674584000</v>
          </cell>
          <cell r="L32">
            <v>287671000</v>
          </cell>
          <cell r="M32">
            <v>-80781000</v>
          </cell>
          <cell r="N32">
            <v>-303225000</v>
          </cell>
        </row>
        <row r="33">
          <cell r="A33" t="str">
            <v>Drafts and accounts payable</v>
          </cell>
          <cell r="B33">
            <v>293472000</v>
          </cell>
          <cell r="C33">
            <v>494259000</v>
          </cell>
          <cell r="D33">
            <v>338510000</v>
          </cell>
          <cell r="E33">
            <v>-869046000</v>
          </cell>
          <cell r="F33">
            <v>151866000</v>
          </cell>
          <cell r="G33">
            <v>31017000</v>
          </cell>
          <cell r="H33">
            <v>-400320000</v>
          </cell>
          <cell r="I33">
            <v>791120000</v>
          </cell>
          <cell r="J33">
            <v>-57077000</v>
          </cell>
          <cell r="K33">
            <v>-591195000</v>
          </cell>
          <cell r="L33">
            <v>-282971000</v>
          </cell>
          <cell r="M33">
            <v>589605000</v>
          </cell>
          <cell r="N33">
            <v>489240000</v>
          </cell>
        </row>
        <row r="34">
          <cell r="A34" t="str">
            <v>Deferred revenu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Other operating cash flow</v>
          </cell>
          <cell r="B35">
            <v>-9926000</v>
          </cell>
          <cell r="C35">
            <v>1213000</v>
          </cell>
          <cell r="D35">
            <v>-20743000</v>
          </cell>
          <cell r="E35">
            <v>1213000</v>
          </cell>
          <cell r="F35">
            <v>1213000</v>
          </cell>
          <cell r="G35">
            <v>1213000</v>
          </cell>
          <cell r="H35">
            <v>1213000</v>
          </cell>
          <cell r="I35">
            <v>1213000</v>
          </cell>
          <cell r="J35">
            <v>1213000</v>
          </cell>
          <cell r="K35">
            <v>1213000</v>
          </cell>
          <cell r="L35">
            <v>1213000</v>
          </cell>
          <cell r="M35">
            <v>1213000</v>
          </cell>
          <cell r="N35">
            <v>-18539000</v>
          </cell>
        </row>
        <row r="36">
          <cell r="A36" t="str">
            <v>Other non current assets and liabilities</v>
          </cell>
        </row>
        <row r="37">
          <cell r="A37" t="str">
            <v>Total operating Balance Sheet activity</v>
          </cell>
          <cell r="B37">
            <v>-812935966.45000005</v>
          </cell>
          <cell r="C37">
            <v>432853375.01999998</v>
          </cell>
          <cell r="D37">
            <v>54537094.270000003</v>
          </cell>
          <cell r="E37">
            <v>-176134525.05000001</v>
          </cell>
          <cell r="F37">
            <v>103085134.64</v>
          </cell>
          <cell r="G37">
            <v>-11804479.880000001</v>
          </cell>
          <cell r="H37">
            <v>-280159865.57999998</v>
          </cell>
          <cell r="I37">
            <v>400530480.38</v>
          </cell>
          <cell r="J37">
            <v>-580665646.27999997</v>
          </cell>
          <cell r="K37">
            <v>53637998.740000002</v>
          </cell>
          <cell r="L37">
            <v>22962617.510000002</v>
          </cell>
          <cell r="M37">
            <v>219459716.93000001</v>
          </cell>
          <cell r="N37">
            <v>-574634065.75</v>
          </cell>
        </row>
        <row r="38">
          <cell r="A38" t="str">
            <v>Cash provided (used) by continuing operations</v>
          </cell>
          <cell r="B38">
            <v>-754124865.63</v>
          </cell>
          <cell r="C38">
            <v>486042107.60000002</v>
          </cell>
          <cell r="D38">
            <v>107377511.25</v>
          </cell>
          <cell r="E38">
            <v>-120085973.2</v>
          </cell>
          <cell r="F38">
            <v>148884770.41</v>
          </cell>
          <cell r="G38">
            <v>43252592.020000003</v>
          </cell>
          <cell r="H38">
            <v>-222253708.59999999</v>
          </cell>
          <cell r="I38">
            <v>453682987.87</v>
          </cell>
          <cell r="J38">
            <v>-532832151.23000002</v>
          </cell>
          <cell r="K38">
            <v>124662130.11</v>
          </cell>
          <cell r="L38">
            <v>91088405.709999993</v>
          </cell>
          <cell r="M38">
            <v>287991978.19999999</v>
          </cell>
          <cell r="N38">
            <v>113685784.51000001</v>
          </cell>
        </row>
        <row r="39">
          <cell r="A39" t="str">
            <v>Capitalized software held for sale</v>
          </cell>
        </row>
        <row r="40">
          <cell r="A40" t="str">
            <v>Capitalized software for internal use</v>
          </cell>
          <cell r="B40">
            <v>-7896000</v>
          </cell>
          <cell r="C40">
            <v>-7686000</v>
          </cell>
          <cell r="D40">
            <v>-6302000</v>
          </cell>
          <cell r="E40">
            <v>-7535000</v>
          </cell>
          <cell r="F40">
            <v>-6631000</v>
          </cell>
          <cell r="G40">
            <v>-8061000</v>
          </cell>
          <cell r="H40">
            <v>-5988000</v>
          </cell>
          <cell r="I40">
            <v>-5553000</v>
          </cell>
          <cell r="J40">
            <v>-5688000</v>
          </cell>
          <cell r="K40">
            <v>-5726000</v>
          </cell>
          <cell r="L40">
            <v>-5258000</v>
          </cell>
          <cell r="M40">
            <v>-5408000</v>
          </cell>
          <cell r="N40">
            <v>-77732000</v>
          </cell>
        </row>
        <row r="41">
          <cell r="A41" t="str">
            <v>Capitalized expenditure</v>
          </cell>
          <cell r="B41">
            <v>-10315000</v>
          </cell>
          <cell r="C41">
            <v>-1655000</v>
          </cell>
          <cell r="D41">
            <v>-2499000</v>
          </cell>
          <cell r="E41">
            <v>-4937000</v>
          </cell>
          <cell r="F41">
            <v>-2221000</v>
          </cell>
          <cell r="G41">
            <v>-3279000</v>
          </cell>
          <cell r="H41">
            <v>-2990000</v>
          </cell>
          <cell r="I41">
            <v>-3525000</v>
          </cell>
          <cell r="J41">
            <v>-4525000</v>
          </cell>
          <cell r="K41">
            <v>-2962000</v>
          </cell>
          <cell r="L41">
            <v>-2568000</v>
          </cell>
          <cell r="M41">
            <v>-1643000</v>
          </cell>
          <cell r="N41">
            <v>-43119000</v>
          </cell>
        </row>
        <row r="42">
          <cell r="A42" t="str">
            <v>Assets sold, net</v>
          </cell>
        </row>
        <row r="43">
          <cell r="A43" t="str">
            <v>Acquisition of businesses</v>
          </cell>
        </row>
        <row r="44">
          <cell r="A44" t="str">
            <v>Proceeds sale of businesses and investments</v>
          </cell>
        </row>
        <row r="45">
          <cell r="A45" t="str">
            <v>Notes receivable issuances, net</v>
          </cell>
          <cell r="B45">
            <v>48800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488000</v>
          </cell>
        </row>
        <row r="46">
          <cell r="A46" t="str">
            <v>Other investing</v>
          </cell>
          <cell r="B46">
            <v>1328500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3285000</v>
          </cell>
        </row>
        <row r="47">
          <cell r="A47" t="str">
            <v>Cash used by investing activities</v>
          </cell>
          <cell r="B47">
            <v>-4438000</v>
          </cell>
          <cell r="C47">
            <v>-9341000</v>
          </cell>
          <cell r="D47">
            <v>-8801000</v>
          </cell>
          <cell r="E47">
            <v>-12472000</v>
          </cell>
          <cell r="F47">
            <v>-8852000</v>
          </cell>
          <cell r="G47">
            <v>-11340000</v>
          </cell>
          <cell r="H47">
            <v>-8978000</v>
          </cell>
          <cell r="I47">
            <v>-9078000</v>
          </cell>
          <cell r="J47">
            <v>-10213000</v>
          </cell>
          <cell r="K47">
            <v>-8688000</v>
          </cell>
          <cell r="L47">
            <v>-7826000</v>
          </cell>
          <cell r="M47">
            <v>-7051000</v>
          </cell>
          <cell r="N47">
            <v>-107078000</v>
          </cell>
        </row>
        <row r="48">
          <cell r="A48" t="str">
            <v>Proceeds from issuance of debt</v>
          </cell>
        </row>
        <row r="49">
          <cell r="A49" t="str">
            <v>Repayment of debt</v>
          </cell>
        </row>
        <row r="50">
          <cell r="A50" t="str">
            <v>Dividends paid on preferred sec. of subsidiary trust</v>
          </cell>
        </row>
        <row r="51">
          <cell r="A51" t="str">
            <v>Issuance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Share repurchases</v>
          </cell>
        </row>
        <row r="53">
          <cell r="A53" t="str">
            <v>Dividends paid</v>
          </cell>
        </row>
        <row r="54">
          <cell r="A54" t="str">
            <v>ESOP notes and guarantees</v>
          </cell>
        </row>
        <row r="55">
          <cell r="A55" t="str">
            <v>Other financing</v>
          </cell>
        </row>
        <row r="56">
          <cell r="A56" t="str">
            <v>Cash provided (used) by financing activitie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Net increase (decrease) in cash</v>
          </cell>
          <cell r="B57">
            <v>-758562865.63</v>
          </cell>
          <cell r="C57">
            <v>476701107.60000002</v>
          </cell>
          <cell r="D57">
            <v>98576511.25</v>
          </cell>
          <cell r="E57">
            <v>-132557973.2</v>
          </cell>
          <cell r="F57">
            <v>140032770.41</v>
          </cell>
          <cell r="G57">
            <v>31912592.02</v>
          </cell>
          <cell r="H57">
            <v>-231231708.59999999</v>
          </cell>
          <cell r="I57">
            <v>444604987.87</v>
          </cell>
          <cell r="J57">
            <v>-543045151.23000002</v>
          </cell>
          <cell r="K57">
            <v>115974130.11</v>
          </cell>
          <cell r="L57">
            <v>83262405.709999993</v>
          </cell>
          <cell r="M57">
            <v>280940978.19999999</v>
          </cell>
          <cell r="N57">
            <v>6607784.5099999998</v>
          </cell>
        </row>
        <row r="58">
          <cell r="A58" t="str">
            <v>Change in cash and equivalents</v>
          </cell>
          <cell r="B58">
            <v>-758562464.66999996</v>
          </cell>
          <cell r="C58">
            <v>476701107.60000002</v>
          </cell>
          <cell r="D58">
            <v>98576511.25</v>
          </cell>
          <cell r="E58">
            <v>-132557973.2</v>
          </cell>
          <cell r="F58">
            <v>140032770.41</v>
          </cell>
          <cell r="G58">
            <v>31912592.02</v>
          </cell>
          <cell r="H58">
            <v>-231231708.59999999</v>
          </cell>
          <cell r="I58">
            <v>444604987.87</v>
          </cell>
          <cell r="J58">
            <v>-543045151.23000002</v>
          </cell>
          <cell r="K58">
            <v>115974130.11</v>
          </cell>
          <cell r="L58">
            <v>83262405.709999993</v>
          </cell>
          <cell r="M58">
            <v>280940978.19999999</v>
          </cell>
          <cell r="N58">
            <v>6608185.4699999997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Total by supplier"/>
      <sheetName val="Total by country"/>
      <sheetName val="indiv supplier"/>
      <sheetName val="Bx"/>
      <sheetName val="Gx"/>
      <sheetName val="Contract terms"/>
      <sheetName val="datasheet"/>
      <sheetName val="allocations"/>
      <sheetName val="Growth matrix"/>
      <sheetName val="chartdata"/>
      <sheetName val="FUME Pchse extract 7.7"/>
      <sheetName val="FUME FY16Junfcst"/>
      <sheetName val="other T&amp;C suppliers"/>
      <sheetName val="growth overriders"/>
      <sheetName val="supplierselect"/>
      <sheetName val="Growth sensitivity"/>
      <sheetName val="Total_by_supplier"/>
      <sheetName val="Total_by_country"/>
      <sheetName val="indiv_supplier"/>
      <sheetName val="Contract_terms"/>
      <sheetName val="Growth_matrix"/>
      <sheetName val="FUME_Pchse_extract_7_7"/>
      <sheetName val="FUME_FY16Junfcst"/>
      <sheetName val="other_T&amp;C_suppliers"/>
      <sheetName val="growth_overriders"/>
      <sheetName val="Growth_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 t="str">
            <v>DefaultCanadaBx</v>
          </cell>
          <cell r="B3" t="str">
            <v>Default</v>
          </cell>
          <cell r="C3" t="str">
            <v>Canada</v>
          </cell>
          <cell r="D3" t="str">
            <v>Bx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</row>
        <row r="4">
          <cell r="A4" t="str">
            <v>DefaultUSABx</v>
          </cell>
          <cell r="B4" t="str">
            <v>Default</v>
          </cell>
          <cell r="C4" t="str">
            <v>USA</v>
          </cell>
          <cell r="D4" t="str">
            <v>Bx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</row>
        <row r="5">
          <cell r="A5" t="str">
            <v>DefaultFranceBx</v>
          </cell>
          <cell r="B5" t="str">
            <v>Default</v>
          </cell>
          <cell r="C5" t="str">
            <v>France</v>
          </cell>
          <cell r="D5" t="str">
            <v>Bx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</row>
        <row r="6">
          <cell r="A6" t="str">
            <v>DefaultGermanyBx</v>
          </cell>
          <cell r="B6" t="str">
            <v>Default</v>
          </cell>
          <cell r="C6" t="str">
            <v>Germany</v>
          </cell>
          <cell r="D6" t="str">
            <v>Bx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</row>
        <row r="7">
          <cell r="A7" t="str">
            <v>DefaultAustriaBx</v>
          </cell>
          <cell r="B7" t="str">
            <v>Default</v>
          </cell>
          <cell r="C7" t="str">
            <v>Austria</v>
          </cell>
          <cell r="D7" t="str">
            <v>Bx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</row>
        <row r="8">
          <cell r="A8" t="str">
            <v>DefaultDenmarkBx</v>
          </cell>
          <cell r="B8" t="str">
            <v>Default</v>
          </cell>
          <cell r="C8" t="str">
            <v>Denmark</v>
          </cell>
          <cell r="D8" t="str">
            <v>Bx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</row>
        <row r="9">
          <cell r="A9" t="str">
            <v>DefaultNorwayBx</v>
          </cell>
          <cell r="B9" t="str">
            <v>Default</v>
          </cell>
          <cell r="C9" t="str">
            <v>Norway</v>
          </cell>
          <cell r="D9" t="str">
            <v>Bx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</row>
        <row r="10">
          <cell r="A10" t="str">
            <v>DefaultBelgiumBx</v>
          </cell>
          <cell r="B10" t="str">
            <v>Default</v>
          </cell>
          <cell r="C10" t="str">
            <v>Belgium</v>
          </cell>
          <cell r="D10" t="str">
            <v>Bx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</row>
        <row r="11">
          <cell r="A11" t="str">
            <v>DefaultSloveniaBx</v>
          </cell>
          <cell r="B11" t="str">
            <v>Default</v>
          </cell>
          <cell r="C11" t="str">
            <v>Slovenia</v>
          </cell>
          <cell r="D11" t="str">
            <v>Bx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</row>
        <row r="12">
          <cell r="A12" t="str">
            <v>DefaultItalyBx</v>
          </cell>
          <cell r="B12" t="str">
            <v>Default</v>
          </cell>
          <cell r="C12" t="str">
            <v>Italy</v>
          </cell>
          <cell r="D12" t="str">
            <v>Bx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</row>
        <row r="13">
          <cell r="A13" t="str">
            <v>DefaultSwedenBx</v>
          </cell>
          <cell r="B13" t="str">
            <v>Default</v>
          </cell>
          <cell r="C13" t="str">
            <v>Sweden</v>
          </cell>
          <cell r="D13" t="str">
            <v>Bx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A14" t="str">
            <v>DefaultPortugalBx</v>
          </cell>
          <cell r="B14" t="str">
            <v>Default</v>
          </cell>
          <cell r="C14" t="str">
            <v>Portugal</v>
          </cell>
          <cell r="D14" t="str">
            <v>Bx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</row>
        <row r="15">
          <cell r="A15" t="str">
            <v>DefaultBrazilBx</v>
          </cell>
          <cell r="B15" t="str">
            <v>Default</v>
          </cell>
          <cell r="C15" t="str">
            <v>Brazil</v>
          </cell>
          <cell r="D15" t="str">
            <v>Bx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A16" t="str">
            <v>DefaultUnited KingdomBx</v>
          </cell>
          <cell r="B16" t="str">
            <v>Default</v>
          </cell>
          <cell r="C16" t="str">
            <v>United Kingdom</v>
          </cell>
          <cell r="D16" t="str">
            <v>Bx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</row>
        <row r="17">
          <cell r="A17" t="str">
            <v>DefaultCanadaGx</v>
          </cell>
          <cell r="B17" t="str">
            <v>Default</v>
          </cell>
          <cell r="C17" t="str">
            <v>Canada</v>
          </cell>
          <cell r="D17" t="str">
            <v>Gx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</row>
        <row r="18">
          <cell r="A18" t="str">
            <v>DefaultUSAGx</v>
          </cell>
          <cell r="B18" t="str">
            <v>Default</v>
          </cell>
          <cell r="C18" t="str">
            <v>USA</v>
          </cell>
          <cell r="D18" t="str">
            <v>Gx</v>
          </cell>
          <cell r="E18">
            <v>0.05</v>
          </cell>
          <cell r="F18">
            <v>0.05</v>
          </cell>
          <cell r="G18">
            <v>0.05</v>
          </cell>
          <cell r="H18">
            <v>0.05</v>
          </cell>
          <cell r="I18">
            <v>0.05</v>
          </cell>
          <cell r="J18">
            <v>0.05</v>
          </cell>
          <cell r="K18">
            <v>0.05</v>
          </cell>
          <cell r="L18">
            <v>0.05</v>
          </cell>
          <cell r="M18">
            <v>0.05</v>
          </cell>
          <cell r="N18">
            <v>0.05</v>
          </cell>
          <cell r="O18">
            <v>0.05</v>
          </cell>
          <cell r="P18">
            <v>0.05</v>
          </cell>
          <cell r="Q18">
            <v>0.05</v>
          </cell>
          <cell r="R18">
            <v>0.05</v>
          </cell>
          <cell r="S18">
            <v>0.05</v>
          </cell>
          <cell r="T18">
            <v>0.05</v>
          </cell>
          <cell r="U18">
            <v>0.05</v>
          </cell>
          <cell r="V18">
            <v>0.05</v>
          </cell>
          <cell r="W18">
            <v>0.05</v>
          </cell>
          <cell r="X18">
            <v>0.05</v>
          </cell>
          <cell r="Y18">
            <v>0.05</v>
          </cell>
          <cell r="Z18">
            <v>0.05</v>
          </cell>
          <cell r="AA18">
            <v>0.05</v>
          </cell>
          <cell r="AB18">
            <v>0.05</v>
          </cell>
          <cell r="AC18">
            <v>0.05</v>
          </cell>
          <cell r="AD18">
            <v>0.05</v>
          </cell>
          <cell r="AE18">
            <v>0.05</v>
          </cell>
          <cell r="AF18">
            <v>0.05</v>
          </cell>
          <cell r="AG18">
            <v>0.05</v>
          </cell>
          <cell r="AH18">
            <v>0.05</v>
          </cell>
          <cell r="AI18">
            <v>0.05</v>
          </cell>
          <cell r="AJ18">
            <v>0.05</v>
          </cell>
          <cell r="AK18">
            <v>0.05</v>
          </cell>
          <cell r="AL18">
            <v>0.05</v>
          </cell>
          <cell r="AM18">
            <v>0.05</v>
          </cell>
          <cell r="AN18">
            <v>0.05</v>
          </cell>
        </row>
        <row r="19">
          <cell r="A19" t="str">
            <v>DefaultFranceGx</v>
          </cell>
          <cell r="B19" t="str">
            <v>Default</v>
          </cell>
          <cell r="C19" t="str">
            <v>France</v>
          </cell>
          <cell r="D19" t="str">
            <v>Gx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A20" t="str">
            <v>DefaultGermanyGx</v>
          </cell>
          <cell r="B20" t="str">
            <v>Default</v>
          </cell>
          <cell r="C20" t="str">
            <v>Germany</v>
          </cell>
          <cell r="D20" t="str">
            <v>Gx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</row>
        <row r="21">
          <cell r="A21" t="str">
            <v>DefaultAustriaGx</v>
          </cell>
          <cell r="B21" t="str">
            <v>Default</v>
          </cell>
          <cell r="C21" t="str">
            <v>Austria</v>
          </cell>
          <cell r="D21" t="str">
            <v>Gx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</row>
        <row r="22">
          <cell r="A22" t="str">
            <v>DefaultDenmarkGx</v>
          </cell>
          <cell r="B22" t="str">
            <v>Default</v>
          </cell>
          <cell r="C22" t="str">
            <v>Denmark</v>
          </cell>
          <cell r="D22" t="str">
            <v>Gx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</row>
        <row r="23">
          <cell r="A23" t="str">
            <v>DefaultNorwayGx</v>
          </cell>
          <cell r="B23" t="str">
            <v>Default</v>
          </cell>
          <cell r="C23" t="str">
            <v>Norway</v>
          </cell>
          <cell r="D23" t="str">
            <v>Gx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</row>
        <row r="24">
          <cell r="A24" t="str">
            <v>DefaultBelgiumGx</v>
          </cell>
          <cell r="B24" t="str">
            <v>Default</v>
          </cell>
          <cell r="C24" t="str">
            <v>Belgium</v>
          </cell>
          <cell r="D24" t="str">
            <v>Gx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</row>
        <row r="25">
          <cell r="A25" t="str">
            <v>DefaultSloveniaGx</v>
          </cell>
          <cell r="B25" t="str">
            <v>Default</v>
          </cell>
          <cell r="C25" t="str">
            <v>Slovenia</v>
          </cell>
          <cell r="D25" t="str">
            <v>Gx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</row>
        <row r="26">
          <cell r="A26" t="str">
            <v>DefaultItalyGx</v>
          </cell>
          <cell r="B26" t="str">
            <v>Default</v>
          </cell>
          <cell r="C26" t="str">
            <v>Italy</v>
          </cell>
          <cell r="D26" t="str">
            <v>Gx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</row>
        <row r="27">
          <cell r="A27" t="str">
            <v>DefaultSwedenGx</v>
          </cell>
          <cell r="B27" t="str">
            <v>Default</v>
          </cell>
          <cell r="C27" t="str">
            <v>Sweden</v>
          </cell>
          <cell r="D27" t="str">
            <v>Gx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</row>
        <row r="28">
          <cell r="A28" t="str">
            <v>DefaultPortugalGx</v>
          </cell>
          <cell r="B28" t="str">
            <v>Default</v>
          </cell>
          <cell r="C28" t="str">
            <v>Portugal</v>
          </cell>
          <cell r="D28" t="str">
            <v>Gx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</row>
        <row r="29">
          <cell r="A29" t="str">
            <v>DefaultBrazilGx</v>
          </cell>
          <cell r="B29" t="str">
            <v>Default</v>
          </cell>
          <cell r="C29" t="str">
            <v>Brazil</v>
          </cell>
          <cell r="D29" t="str">
            <v>Gx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</row>
        <row r="30">
          <cell r="A30" t="str">
            <v>DefaultUnited KingdomGx</v>
          </cell>
          <cell r="B30" t="str">
            <v>Default</v>
          </cell>
          <cell r="C30" t="str">
            <v>United Kingdom</v>
          </cell>
          <cell r="D30" t="str">
            <v>Gx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</row>
        <row r="32">
          <cell r="A32"/>
        </row>
        <row r="33">
          <cell r="A33"/>
        </row>
        <row r="34">
          <cell r="A34"/>
        </row>
        <row r="35">
          <cell r="A35"/>
        </row>
        <row r="36">
          <cell r="A36"/>
        </row>
        <row r="37">
          <cell r="A37"/>
        </row>
        <row r="38">
          <cell r="A38"/>
        </row>
        <row r="39">
          <cell r="A39"/>
        </row>
        <row r="40">
          <cell r="A40"/>
        </row>
        <row r="41">
          <cell r="A41"/>
        </row>
        <row r="42">
          <cell r="A42"/>
        </row>
        <row r="43">
          <cell r="A43"/>
        </row>
        <row r="44">
          <cell r="A44"/>
        </row>
        <row r="45">
          <cell r="A45"/>
        </row>
        <row r="46">
          <cell r="A46"/>
        </row>
        <row r="47">
          <cell r="A47"/>
        </row>
        <row r="48">
          <cell r="A48"/>
        </row>
        <row r="49">
          <cell r="A49"/>
        </row>
        <row r="50">
          <cell r="A50"/>
        </row>
        <row r="51">
          <cell r="A51"/>
        </row>
        <row r="52">
          <cell r="A52"/>
        </row>
        <row r="53">
          <cell r="A53"/>
        </row>
        <row r="54">
          <cell r="A54"/>
        </row>
        <row r="55">
          <cell r="A55"/>
        </row>
        <row r="56">
          <cell r="A56"/>
        </row>
        <row r="57">
          <cell r="A57"/>
        </row>
        <row r="58">
          <cell r="A58"/>
        </row>
        <row r="59">
          <cell r="A59"/>
        </row>
        <row r="60">
          <cell r="A60"/>
        </row>
        <row r="61">
          <cell r="A61"/>
        </row>
        <row r="62">
          <cell r="A62"/>
        </row>
        <row r="63">
          <cell r="A63"/>
        </row>
        <row r="64">
          <cell r="A64"/>
        </row>
        <row r="65">
          <cell r="A65"/>
        </row>
        <row r="66">
          <cell r="A66"/>
        </row>
        <row r="67">
          <cell r="A67"/>
        </row>
        <row r="68">
          <cell r="A68"/>
        </row>
        <row r="69">
          <cell r="A69"/>
        </row>
        <row r="70">
          <cell r="A70"/>
        </row>
        <row r="71">
          <cell r="A71"/>
        </row>
        <row r="72">
          <cell r="A72"/>
        </row>
        <row r="73">
          <cell r="A73"/>
        </row>
        <row r="74">
          <cell r="A74"/>
        </row>
        <row r="75">
          <cell r="A75"/>
        </row>
        <row r="76">
          <cell r="A76"/>
        </row>
        <row r="77">
          <cell r="A77"/>
        </row>
        <row r="78">
          <cell r="A78"/>
        </row>
        <row r="79">
          <cell r="A79"/>
        </row>
        <row r="80">
          <cell r="A80"/>
        </row>
        <row r="81">
          <cell r="A81"/>
        </row>
        <row r="82">
          <cell r="A82"/>
        </row>
        <row r="83">
          <cell r="A83"/>
        </row>
        <row r="84">
          <cell r="A84"/>
        </row>
        <row r="85">
          <cell r="A85"/>
        </row>
        <row r="86">
          <cell r="A86"/>
        </row>
        <row r="87">
          <cell r="A87"/>
        </row>
        <row r="88">
          <cell r="A88"/>
        </row>
        <row r="89">
          <cell r="A89"/>
        </row>
        <row r="90">
          <cell r="A90"/>
        </row>
        <row r="91">
          <cell r="A91"/>
        </row>
        <row r="92">
          <cell r="A92"/>
        </row>
        <row r="93">
          <cell r="A93"/>
        </row>
        <row r="94">
          <cell r="A94"/>
        </row>
        <row r="95">
          <cell r="A95"/>
        </row>
        <row r="96">
          <cell r="A96"/>
        </row>
        <row r="97">
          <cell r="A97"/>
        </row>
        <row r="98">
          <cell r="A98"/>
        </row>
        <row r="99">
          <cell r="A99"/>
        </row>
        <row r="100">
          <cell r="A100"/>
        </row>
        <row r="101">
          <cell r="A101"/>
        </row>
        <row r="102">
          <cell r="A102"/>
        </row>
        <row r="103">
          <cell r="A103"/>
        </row>
        <row r="104">
          <cell r="A104"/>
        </row>
        <row r="105">
          <cell r="A105"/>
        </row>
        <row r="106">
          <cell r="A106"/>
        </row>
        <row r="107">
          <cell r="A107"/>
        </row>
        <row r="108">
          <cell r="A108"/>
        </row>
        <row r="109">
          <cell r="A109"/>
        </row>
        <row r="110">
          <cell r="A110"/>
        </row>
        <row r="111">
          <cell r="A111"/>
        </row>
        <row r="112">
          <cell r="A112"/>
        </row>
        <row r="113">
          <cell r="A113"/>
        </row>
        <row r="114">
          <cell r="A114"/>
        </row>
        <row r="115">
          <cell r="A115"/>
        </row>
        <row r="116">
          <cell r="A116"/>
        </row>
        <row r="117">
          <cell r="A117"/>
        </row>
        <row r="118">
          <cell r="A118"/>
        </row>
        <row r="119">
          <cell r="A119"/>
        </row>
        <row r="120">
          <cell r="A120"/>
        </row>
        <row r="121">
          <cell r="A121"/>
        </row>
        <row r="122">
          <cell r="A122"/>
        </row>
        <row r="123">
          <cell r="A123"/>
        </row>
        <row r="124">
          <cell r="A124"/>
        </row>
        <row r="125">
          <cell r="A125"/>
        </row>
        <row r="126">
          <cell r="A126"/>
        </row>
        <row r="127">
          <cell r="A127"/>
        </row>
        <row r="128">
          <cell r="A128"/>
        </row>
        <row r="129">
          <cell r="A129"/>
        </row>
        <row r="130">
          <cell r="A130"/>
        </row>
        <row r="131">
          <cell r="A131"/>
        </row>
        <row r="132">
          <cell r="A132"/>
        </row>
        <row r="133">
          <cell r="A133"/>
        </row>
        <row r="134">
          <cell r="A134"/>
        </row>
        <row r="135">
          <cell r="A135"/>
        </row>
        <row r="136">
          <cell r="A136"/>
        </row>
        <row r="137">
          <cell r="A137"/>
        </row>
        <row r="138">
          <cell r="A138"/>
        </row>
        <row r="139">
          <cell r="A139"/>
        </row>
        <row r="140">
          <cell r="A140"/>
        </row>
        <row r="141">
          <cell r="A141"/>
        </row>
        <row r="142">
          <cell r="A142"/>
        </row>
        <row r="143">
          <cell r="A143"/>
        </row>
        <row r="144">
          <cell r="A144"/>
        </row>
        <row r="145">
          <cell r="A145"/>
        </row>
        <row r="146">
          <cell r="A146"/>
        </row>
        <row r="147">
          <cell r="A147"/>
        </row>
        <row r="148">
          <cell r="A148"/>
        </row>
        <row r="149">
          <cell r="A149"/>
        </row>
        <row r="150">
          <cell r="A150"/>
        </row>
        <row r="151">
          <cell r="A151"/>
        </row>
        <row r="152">
          <cell r="A152"/>
        </row>
        <row r="153">
          <cell r="A153"/>
        </row>
        <row r="154">
          <cell r="A154"/>
        </row>
        <row r="155">
          <cell r="A155"/>
        </row>
        <row r="156">
          <cell r="A156"/>
        </row>
        <row r="157">
          <cell r="A157"/>
        </row>
        <row r="158">
          <cell r="A158"/>
        </row>
        <row r="159">
          <cell r="A159"/>
        </row>
        <row r="160">
          <cell r="A160"/>
        </row>
        <row r="161">
          <cell r="A161"/>
        </row>
        <row r="162">
          <cell r="A162"/>
        </row>
        <row r="163">
          <cell r="A163"/>
        </row>
        <row r="164">
          <cell r="A164"/>
        </row>
        <row r="165">
          <cell r="A165"/>
        </row>
        <row r="166">
          <cell r="A166"/>
        </row>
        <row r="167">
          <cell r="A167"/>
        </row>
        <row r="168">
          <cell r="A168"/>
        </row>
        <row r="169">
          <cell r="A169"/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A183"/>
        </row>
        <row r="184">
          <cell r="A184"/>
        </row>
        <row r="185">
          <cell r="A185"/>
        </row>
        <row r="186">
          <cell r="A186"/>
        </row>
        <row r="187">
          <cell r="A187"/>
        </row>
        <row r="188">
          <cell r="A188"/>
        </row>
        <row r="189">
          <cell r="A189"/>
        </row>
        <row r="190">
          <cell r="A190"/>
        </row>
        <row r="191">
          <cell r="A191"/>
        </row>
        <row r="192">
          <cell r="A192"/>
        </row>
        <row r="193">
          <cell r="A193"/>
        </row>
        <row r="194">
          <cell r="A194"/>
        </row>
        <row r="195">
          <cell r="A195"/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/>
        </row>
        <row r="206">
          <cell r="A206"/>
        </row>
        <row r="207">
          <cell r="A207"/>
        </row>
        <row r="208">
          <cell r="A208"/>
        </row>
        <row r="209">
          <cell r="A209"/>
        </row>
        <row r="210">
          <cell r="A210"/>
        </row>
        <row r="211">
          <cell r="A211"/>
        </row>
        <row r="212">
          <cell r="A212"/>
        </row>
        <row r="213">
          <cell r="A213"/>
        </row>
        <row r="214">
          <cell r="A214"/>
        </row>
        <row r="215">
          <cell r="A215"/>
        </row>
        <row r="216">
          <cell r="A216"/>
        </row>
        <row r="217">
          <cell r="A217"/>
        </row>
        <row r="218">
          <cell r="A218"/>
        </row>
        <row r="219">
          <cell r="A219"/>
        </row>
        <row r="220">
          <cell r="A220"/>
        </row>
        <row r="221">
          <cell r="A221"/>
        </row>
        <row r="222">
          <cell r="A222"/>
        </row>
        <row r="223">
          <cell r="A223"/>
        </row>
        <row r="224">
          <cell r="A224"/>
        </row>
        <row r="225">
          <cell r="A225"/>
        </row>
        <row r="226">
          <cell r="A226"/>
        </row>
        <row r="227">
          <cell r="A227"/>
        </row>
        <row r="228">
          <cell r="A228"/>
        </row>
        <row r="229">
          <cell r="A229"/>
        </row>
        <row r="230">
          <cell r="A230"/>
        </row>
        <row r="231">
          <cell r="A231"/>
        </row>
        <row r="232">
          <cell r="A232"/>
        </row>
        <row r="233">
          <cell r="A233"/>
        </row>
        <row r="234">
          <cell r="A234"/>
        </row>
        <row r="235">
          <cell r="A235"/>
        </row>
        <row r="236">
          <cell r="A236"/>
        </row>
        <row r="237">
          <cell r="A237"/>
        </row>
        <row r="238">
          <cell r="A238"/>
        </row>
        <row r="239">
          <cell r="A239"/>
        </row>
        <row r="240">
          <cell r="A240"/>
        </row>
        <row r="241">
          <cell r="A241"/>
        </row>
        <row r="242">
          <cell r="A242"/>
        </row>
        <row r="243">
          <cell r="A243"/>
        </row>
        <row r="244">
          <cell r="A244"/>
        </row>
        <row r="245">
          <cell r="A245"/>
        </row>
        <row r="246">
          <cell r="A246"/>
        </row>
        <row r="247">
          <cell r="A247"/>
        </row>
        <row r="248">
          <cell r="A248"/>
        </row>
        <row r="249">
          <cell r="A249"/>
        </row>
        <row r="250">
          <cell r="A250"/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59">
          <cell r="A259"/>
        </row>
        <row r="260">
          <cell r="A260"/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A269"/>
        </row>
        <row r="270">
          <cell r="A270"/>
        </row>
        <row r="271">
          <cell r="A271"/>
        </row>
        <row r="272">
          <cell r="A272"/>
        </row>
        <row r="273">
          <cell r="A273"/>
        </row>
        <row r="274">
          <cell r="A274"/>
        </row>
        <row r="275">
          <cell r="A275"/>
        </row>
        <row r="276">
          <cell r="A276"/>
        </row>
        <row r="277">
          <cell r="A277"/>
        </row>
        <row r="278">
          <cell r="A278"/>
        </row>
        <row r="279">
          <cell r="A279"/>
        </row>
        <row r="280">
          <cell r="A280"/>
        </row>
        <row r="281">
          <cell r="A281"/>
        </row>
        <row r="282">
          <cell r="A282"/>
        </row>
        <row r="283">
          <cell r="A283"/>
        </row>
        <row r="284">
          <cell r="A284"/>
        </row>
        <row r="285">
          <cell r="A285"/>
        </row>
        <row r="286">
          <cell r="A286"/>
        </row>
        <row r="287">
          <cell r="A287"/>
        </row>
        <row r="288">
          <cell r="A288"/>
        </row>
        <row r="289">
          <cell r="A289"/>
        </row>
        <row r="290">
          <cell r="A290"/>
        </row>
        <row r="291">
          <cell r="A291"/>
        </row>
        <row r="292">
          <cell r="A292"/>
        </row>
        <row r="293">
          <cell r="A293"/>
        </row>
        <row r="294">
          <cell r="A294"/>
        </row>
        <row r="295">
          <cell r="A295"/>
        </row>
        <row r="296">
          <cell r="A296"/>
        </row>
        <row r="297">
          <cell r="A297"/>
        </row>
        <row r="298">
          <cell r="A298"/>
        </row>
        <row r="299">
          <cell r="A299"/>
        </row>
        <row r="300">
          <cell r="A300"/>
        </row>
        <row r="301">
          <cell r="A301"/>
        </row>
        <row r="302">
          <cell r="A302"/>
        </row>
        <row r="303">
          <cell r="A303"/>
        </row>
        <row r="304">
          <cell r="A304"/>
        </row>
        <row r="305">
          <cell r="A305"/>
        </row>
        <row r="306">
          <cell r="A306"/>
        </row>
        <row r="307">
          <cell r="A307"/>
        </row>
        <row r="308">
          <cell r="A308"/>
        </row>
        <row r="309">
          <cell r="A309"/>
        </row>
        <row r="310">
          <cell r="A310"/>
        </row>
        <row r="311">
          <cell r="A311"/>
        </row>
        <row r="312">
          <cell r="A312"/>
        </row>
        <row r="313">
          <cell r="A313"/>
        </row>
        <row r="314">
          <cell r="A314"/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A333"/>
        </row>
        <row r="334">
          <cell r="A334"/>
        </row>
        <row r="335">
          <cell r="A335"/>
        </row>
        <row r="336">
          <cell r="A336"/>
        </row>
        <row r="337">
          <cell r="A337"/>
        </row>
        <row r="338">
          <cell r="A338"/>
        </row>
        <row r="339">
          <cell r="A339"/>
        </row>
        <row r="340">
          <cell r="A340"/>
        </row>
        <row r="341">
          <cell r="A341"/>
        </row>
        <row r="342">
          <cell r="A342"/>
        </row>
        <row r="343">
          <cell r="A343"/>
        </row>
        <row r="344">
          <cell r="A344"/>
        </row>
        <row r="345">
          <cell r="A345"/>
        </row>
        <row r="346">
          <cell r="A346"/>
        </row>
        <row r="347">
          <cell r="A347"/>
        </row>
        <row r="348">
          <cell r="A348"/>
        </row>
        <row r="349">
          <cell r="A349"/>
        </row>
        <row r="350">
          <cell r="A350"/>
        </row>
        <row r="351">
          <cell r="A351"/>
        </row>
        <row r="352">
          <cell r="A352"/>
        </row>
        <row r="353">
          <cell r="A353"/>
        </row>
        <row r="354">
          <cell r="A354"/>
        </row>
        <row r="355">
          <cell r="A355"/>
        </row>
        <row r="356">
          <cell r="A356"/>
        </row>
        <row r="357">
          <cell r="A357"/>
        </row>
        <row r="358">
          <cell r="A358"/>
        </row>
        <row r="359">
          <cell r="A359"/>
        </row>
        <row r="360">
          <cell r="A360"/>
        </row>
        <row r="361">
          <cell r="A361"/>
        </row>
        <row r="362">
          <cell r="A362"/>
        </row>
        <row r="363">
          <cell r="A363"/>
        </row>
        <row r="364">
          <cell r="A364"/>
        </row>
        <row r="365">
          <cell r="A365"/>
        </row>
        <row r="366">
          <cell r="A366"/>
        </row>
        <row r="367">
          <cell r="A367"/>
        </row>
        <row r="368">
          <cell r="A368"/>
        </row>
        <row r="369">
          <cell r="A369"/>
        </row>
        <row r="370">
          <cell r="A370"/>
        </row>
        <row r="371">
          <cell r="A371"/>
        </row>
        <row r="372">
          <cell r="A372"/>
        </row>
        <row r="373">
          <cell r="A373"/>
        </row>
        <row r="374">
          <cell r="A374"/>
        </row>
        <row r="375">
          <cell r="A375"/>
        </row>
        <row r="376">
          <cell r="A376"/>
        </row>
        <row r="377">
          <cell r="A377"/>
        </row>
        <row r="378">
          <cell r="A378"/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A394"/>
        </row>
        <row r="395">
          <cell r="A395"/>
        </row>
        <row r="396">
          <cell r="A396"/>
        </row>
        <row r="397">
          <cell r="A397"/>
        </row>
        <row r="398">
          <cell r="A398"/>
        </row>
        <row r="399">
          <cell r="A399"/>
        </row>
        <row r="400">
          <cell r="A400"/>
        </row>
        <row r="401">
          <cell r="A401"/>
        </row>
        <row r="402">
          <cell r="A402"/>
        </row>
        <row r="403">
          <cell r="A403"/>
        </row>
        <row r="404">
          <cell r="A404"/>
        </row>
        <row r="405">
          <cell r="A405"/>
        </row>
        <row r="406">
          <cell r="A406"/>
        </row>
        <row r="407">
          <cell r="A407"/>
        </row>
        <row r="408">
          <cell r="A408"/>
        </row>
        <row r="409">
          <cell r="A409"/>
        </row>
        <row r="410">
          <cell r="A410"/>
        </row>
        <row r="411">
          <cell r="A411"/>
        </row>
        <row r="412">
          <cell r="A412"/>
        </row>
        <row r="413">
          <cell r="A413"/>
        </row>
        <row r="414">
          <cell r="A414"/>
        </row>
        <row r="415">
          <cell r="A415"/>
        </row>
        <row r="416">
          <cell r="A416"/>
        </row>
        <row r="417">
          <cell r="A417"/>
        </row>
        <row r="418">
          <cell r="A418"/>
        </row>
        <row r="419">
          <cell r="A419"/>
        </row>
        <row r="420">
          <cell r="A420"/>
        </row>
        <row r="421">
          <cell r="A421"/>
        </row>
        <row r="422">
          <cell r="A422"/>
        </row>
        <row r="423">
          <cell r="A423"/>
        </row>
        <row r="424">
          <cell r="A424"/>
        </row>
        <row r="425">
          <cell r="A425"/>
        </row>
        <row r="426">
          <cell r="A426"/>
        </row>
        <row r="427">
          <cell r="A427"/>
        </row>
        <row r="428">
          <cell r="A428"/>
        </row>
        <row r="429">
          <cell r="A429"/>
        </row>
        <row r="430">
          <cell r="A430"/>
        </row>
        <row r="431">
          <cell r="A431"/>
        </row>
        <row r="432">
          <cell r="A432"/>
        </row>
        <row r="433">
          <cell r="A433"/>
        </row>
        <row r="434">
          <cell r="A434"/>
        </row>
        <row r="435">
          <cell r="A435"/>
        </row>
        <row r="436">
          <cell r="A436"/>
        </row>
        <row r="437">
          <cell r="A437"/>
        </row>
        <row r="438">
          <cell r="A438"/>
        </row>
        <row r="439">
          <cell r="A439"/>
        </row>
        <row r="440">
          <cell r="A440"/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49">
          <cell r="A449"/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5">
          <cell r="A455"/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A462"/>
        </row>
        <row r="463">
          <cell r="A463"/>
        </row>
        <row r="464">
          <cell r="A464"/>
        </row>
        <row r="465">
          <cell r="A465"/>
        </row>
        <row r="466">
          <cell r="A466"/>
        </row>
        <row r="467">
          <cell r="A467"/>
        </row>
        <row r="468">
          <cell r="A468"/>
        </row>
        <row r="469">
          <cell r="A469"/>
        </row>
        <row r="470">
          <cell r="A470"/>
        </row>
        <row r="471">
          <cell r="A471"/>
        </row>
        <row r="472">
          <cell r="A472"/>
        </row>
        <row r="473">
          <cell r="A473"/>
        </row>
        <row r="474">
          <cell r="A474"/>
        </row>
        <row r="475">
          <cell r="A475"/>
        </row>
        <row r="476">
          <cell r="A476"/>
        </row>
        <row r="477">
          <cell r="A477"/>
        </row>
        <row r="478">
          <cell r="A478"/>
        </row>
        <row r="479">
          <cell r="A479"/>
        </row>
        <row r="480">
          <cell r="A480"/>
        </row>
        <row r="481">
          <cell r="A481"/>
        </row>
        <row r="482">
          <cell r="A482"/>
        </row>
        <row r="483">
          <cell r="A483"/>
        </row>
        <row r="484">
          <cell r="A484"/>
        </row>
        <row r="485">
          <cell r="A485"/>
        </row>
        <row r="486">
          <cell r="A486"/>
        </row>
        <row r="487">
          <cell r="A487"/>
        </row>
        <row r="488">
          <cell r="A488"/>
        </row>
        <row r="489">
          <cell r="A489"/>
        </row>
        <row r="490">
          <cell r="A490"/>
        </row>
        <row r="491">
          <cell r="A491"/>
        </row>
        <row r="492">
          <cell r="A492"/>
        </row>
        <row r="493">
          <cell r="A493"/>
        </row>
        <row r="494">
          <cell r="A494"/>
        </row>
        <row r="495">
          <cell r="A495"/>
        </row>
        <row r="496">
          <cell r="A496"/>
        </row>
        <row r="497">
          <cell r="A497"/>
        </row>
        <row r="498">
          <cell r="A498"/>
        </row>
        <row r="499">
          <cell r="A499"/>
        </row>
        <row r="500">
          <cell r="A500"/>
        </row>
        <row r="501">
          <cell r="A501"/>
        </row>
        <row r="502">
          <cell r="A502"/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A522"/>
        </row>
        <row r="523">
          <cell r="A523"/>
        </row>
        <row r="524">
          <cell r="A524"/>
        </row>
        <row r="525">
          <cell r="A525"/>
        </row>
        <row r="526">
          <cell r="A526"/>
        </row>
        <row r="527">
          <cell r="A527"/>
        </row>
        <row r="528">
          <cell r="A528"/>
        </row>
        <row r="529">
          <cell r="A529"/>
        </row>
        <row r="530">
          <cell r="A530"/>
        </row>
        <row r="531">
          <cell r="A531"/>
        </row>
        <row r="532">
          <cell r="A532"/>
        </row>
        <row r="533">
          <cell r="A533"/>
        </row>
        <row r="534">
          <cell r="A534"/>
        </row>
        <row r="535">
          <cell r="A535"/>
        </row>
        <row r="536">
          <cell r="A536"/>
        </row>
        <row r="537">
          <cell r="A537"/>
        </row>
        <row r="538">
          <cell r="A538"/>
        </row>
        <row r="539">
          <cell r="A539"/>
        </row>
        <row r="540">
          <cell r="A540"/>
        </row>
        <row r="541">
          <cell r="A541"/>
        </row>
        <row r="542">
          <cell r="A542"/>
        </row>
        <row r="543">
          <cell r="A543"/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/>
        </row>
        <row r="554">
          <cell r="A554"/>
        </row>
        <row r="555">
          <cell r="A555"/>
        </row>
        <row r="556">
          <cell r="A556"/>
        </row>
        <row r="557">
          <cell r="A557"/>
        </row>
        <row r="558">
          <cell r="A558"/>
        </row>
        <row r="559">
          <cell r="A559"/>
        </row>
        <row r="560">
          <cell r="A560"/>
        </row>
        <row r="561">
          <cell r="A561"/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A571"/>
        </row>
        <row r="572">
          <cell r="A572"/>
        </row>
        <row r="573">
          <cell r="A573"/>
        </row>
        <row r="574">
          <cell r="A574"/>
        </row>
        <row r="575">
          <cell r="A575"/>
        </row>
        <row r="576">
          <cell r="A576"/>
        </row>
        <row r="577">
          <cell r="A577"/>
        </row>
        <row r="578">
          <cell r="A578"/>
        </row>
        <row r="579">
          <cell r="A579"/>
        </row>
        <row r="580">
          <cell r="A580"/>
        </row>
        <row r="581">
          <cell r="A581"/>
        </row>
        <row r="582">
          <cell r="A582"/>
        </row>
        <row r="583">
          <cell r="A583"/>
        </row>
        <row r="584">
          <cell r="A584"/>
        </row>
        <row r="585">
          <cell r="A585"/>
        </row>
        <row r="586">
          <cell r="A586"/>
        </row>
        <row r="587">
          <cell r="A587"/>
        </row>
        <row r="588">
          <cell r="A588"/>
        </row>
        <row r="589">
          <cell r="A589"/>
        </row>
        <row r="590">
          <cell r="A590"/>
        </row>
        <row r="591">
          <cell r="A591"/>
        </row>
        <row r="592">
          <cell r="A592"/>
        </row>
        <row r="593">
          <cell r="A593"/>
        </row>
        <row r="594">
          <cell r="A594"/>
        </row>
        <row r="595">
          <cell r="A595"/>
        </row>
        <row r="596">
          <cell r="A596"/>
        </row>
        <row r="597">
          <cell r="A597"/>
        </row>
        <row r="598">
          <cell r="A598"/>
        </row>
        <row r="599">
          <cell r="A599"/>
        </row>
        <row r="600">
          <cell r="A600"/>
        </row>
        <row r="601">
          <cell r="A601"/>
        </row>
        <row r="602">
          <cell r="A602"/>
        </row>
        <row r="603">
          <cell r="A603"/>
        </row>
        <row r="604">
          <cell r="A604"/>
        </row>
        <row r="605">
          <cell r="A605"/>
        </row>
        <row r="606">
          <cell r="A606"/>
        </row>
        <row r="607">
          <cell r="A607"/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/>
        </row>
        <row r="618">
          <cell r="A618"/>
        </row>
        <row r="619">
          <cell r="A619"/>
        </row>
        <row r="620">
          <cell r="A620"/>
        </row>
        <row r="621">
          <cell r="A621"/>
        </row>
        <row r="622">
          <cell r="A622"/>
        </row>
        <row r="623">
          <cell r="A623"/>
        </row>
        <row r="624">
          <cell r="A624"/>
        </row>
        <row r="625">
          <cell r="A625"/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4">
          <cell r="A634"/>
        </row>
        <row r="635">
          <cell r="A635"/>
        </row>
        <row r="636">
          <cell r="A636"/>
        </row>
        <row r="637">
          <cell r="A637"/>
        </row>
        <row r="638">
          <cell r="A638"/>
        </row>
        <row r="639">
          <cell r="A639"/>
        </row>
        <row r="640">
          <cell r="A640"/>
        </row>
        <row r="641">
          <cell r="A641"/>
        </row>
        <row r="642">
          <cell r="A642"/>
        </row>
        <row r="643">
          <cell r="A643"/>
        </row>
        <row r="644">
          <cell r="A644"/>
        </row>
        <row r="645">
          <cell r="A645"/>
        </row>
        <row r="646">
          <cell r="A646"/>
        </row>
        <row r="647">
          <cell r="A647"/>
        </row>
        <row r="648">
          <cell r="A648"/>
        </row>
        <row r="649">
          <cell r="A649"/>
        </row>
        <row r="650">
          <cell r="A650"/>
        </row>
        <row r="651">
          <cell r="A651"/>
        </row>
        <row r="652">
          <cell r="A652"/>
        </row>
        <row r="653">
          <cell r="A653"/>
        </row>
        <row r="654">
          <cell r="A654"/>
        </row>
        <row r="655">
          <cell r="A655"/>
        </row>
        <row r="656">
          <cell r="A656"/>
        </row>
        <row r="657">
          <cell r="A657"/>
        </row>
        <row r="658">
          <cell r="A658"/>
        </row>
        <row r="659">
          <cell r="A659"/>
        </row>
        <row r="660">
          <cell r="A660"/>
        </row>
        <row r="661">
          <cell r="A661"/>
        </row>
        <row r="662">
          <cell r="A662"/>
        </row>
        <row r="663">
          <cell r="A663"/>
        </row>
        <row r="664">
          <cell r="A664"/>
        </row>
        <row r="665">
          <cell r="A665"/>
        </row>
        <row r="666">
          <cell r="A666"/>
        </row>
        <row r="667">
          <cell r="A667"/>
        </row>
        <row r="668">
          <cell r="A668"/>
        </row>
        <row r="669">
          <cell r="A669"/>
        </row>
        <row r="670">
          <cell r="A670"/>
        </row>
        <row r="671">
          <cell r="A671"/>
        </row>
        <row r="672">
          <cell r="A672"/>
        </row>
        <row r="673">
          <cell r="A673"/>
        </row>
        <row r="674">
          <cell r="A674"/>
        </row>
        <row r="675">
          <cell r="A675"/>
        </row>
        <row r="676">
          <cell r="A676"/>
        </row>
        <row r="677">
          <cell r="A677"/>
        </row>
        <row r="678">
          <cell r="A678"/>
        </row>
        <row r="679">
          <cell r="A679"/>
        </row>
        <row r="680">
          <cell r="A680"/>
        </row>
        <row r="681">
          <cell r="A681"/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A691"/>
        </row>
        <row r="692">
          <cell r="A692"/>
        </row>
        <row r="693">
          <cell r="A693"/>
        </row>
        <row r="694">
          <cell r="A694"/>
        </row>
        <row r="695">
          <cell r="A695"/>
        </row>
        <row r="696">
          <cell r="A696"/>
        </row>
        <row r="697">
          <cell r="A697"/>
        </row>
        <row r="698">
          <cell r="A698"/>
        </row>
        <row r="699">
          <cell r="A699"/>
        </row>
        <row r="700">
          <cell r="A700"/>
        </row>
        <row r="701">
          <cell r="A701"/>
        </row>
        <row r="702">
          <cell r="A702"/>
        </row>
        <row r="703">
          <cell r="A703"/>
        </row>
        <row r="704">
          <cell r="A704"/>
        </row>
        <row r="705">
          <cell r="A705"/>
        </row>
        <row r="706">
          <cell r="A706"/>
        </row>
        <row r="707">
          <cell r="A707"/>
        </row>
        <row r="708">
          <cell r="A708"/>
        </row>
        <row r="709">
          <cell r="A709"/>
        </row>
        <row r="710">
          <cell r="A710"/>
        </row>
        <row r="711">
          <cell r="A711"/>
        </row>
        <row r="712">
          <cell r="A712"/>
        </row>
        <row r="713">
          <cell r="A713"/>
        </row>
        <row r="714">
          <cell r="A714"/>
        </row>
        <row r="715">
          <cell r="A715"/>
        </row>
        <row r="716">
          <cell r="A716"/>
        </row>
        <row r="717">
          <cell r="A717"/>
        </row>
        <row r="718">
          <cell r="A718"/>
        </row>
        <row r="719">
          <cell r="A719"/>
        </row>
        <row r="720">
          <cell r="A720"/>
        </row>
        <row r="721">
          <cell r="A721"/>
        </row>
        <row r="722">
          <cell r="A722"/>
        </row>
        <row r="723">
          <cell r="A723"/>
        </row>
        <row r="724">
          <cell r="A724"/>
        </row>
        <row r="725">
          <cell r="A725"/>
        </row>
        <row r="726">
          <cell r="A726"/>
        </row>
        <row r="727">
          <cell r="A727"/>
        </row>
        <row r="728">
          <cell r="A728"/>
        </row>
        <row r="729">
          <cell r="A729"/>
        </row>
        <row r="730">
          <cell r="A730"/>
        </row>
        <row r="731">
          <cell r="A731"/>
        </row>
        <row r="732">
          <cell r="A732"/>
        </row>
        <row r="733">
          <cell r="A733"/>
        </row>
        <row r="734">
          <cell r="A734"/>
        </row>
        <row r="735">
          <cell r="A735"/>
        </row>
        <row r="736">
          <cell r="A736"/>
        </row>
        <row r="737">
          <cell r="A737"/>
        </row>
        <row r="738">
          <cell r="A738"/>
        </row>
        <row r="739">
          <cell r="A739"/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5">
          <cell r="A745"/>
        </row>
        <row r="746">
          <cell r="A746"/>
        </row>
        <row r="747">
          <cell r="A747"/>
        </row>
        <row r="748">
          <cell r="A748"/>
        </row>
        <row r="749">
          <cell r="A749"/>
        </row>
        <row r="750">
          <cell r="A750"/>
        </row>
        <row r="751">
          <cell r="A751"/>
        </row>
        <row r="752">
          <cell r="A752"/>
        </row>
        <row r="753">
          <cell r="A753"/>
        </row>
        <row r="754">
          <cell r="A754"/>
        </row>
        <row r="755">
          <cell r="A755"/>
        </row>
        <row r="756">
          <cell r="A756"/>
        </row>
        <row r="757">
          <cell r="A757"/>
        </row>
        <row r="758">
          <cell r="A758"/>
        </row>
        <row r="759">
          <cell r="A759"/>
        </row>
        <row r="760">
          <cell r="A760"/>
        </row>
        <row r="761">
          <cell r="A761"/>
        </row>
        <row r="762">
          <cell r="A762"/>
        </row>
        <row r="763">
          <cell r="A763"/>
        </row>
        <row r="764">
          <cell r="A764"/>
        </row>
        <row r="765">
          <cell r="A765"/>
        </row>
        <row r="766">
          <cell r="A766"/>
        </row>
        <row r="767">
          <cell r="A767"/>
        </row>
        <row r="768">
          <cell r="A768"/>
        </row>
        <row r="769">
          <cell r="A769"/>
        </row>
        <row r="770">
          <cell r="A770"/>
        </row>
        <row r="771">
          <cell r="A771"/>
        </row>
        <row r="772">
          <cell r="A772"/>
        </row>
        <row r="773">
          <cell r="A773"/>
        </row>
        <row r="774">
          <cell r="A774"/>
        </row>
        <row r="775">
          <cell r="A775"/>
        </row>
        <row r="776">
          <cell r="A776"/>
        </row>
        <row r="777">
          <cell r="A777"/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4">
          <cell r="A784"/>
        </row>
        <row r="785">
          <cell r="A785"/>
        </row>
        <row r="786">
          <cell r="A786"/>
        </row>
        <row r="787">
          <cell r="A787"/>
        </row>
        <row r="788">
          <cell r="A788"/>
        </row>
        <row r="789">
          <cell r="A789"/>
        </row>
        <row r="790">
          <cell r="A790"/>
        </row>
        <row r="791">
          <cell r="A791"/>
        </row>
        <row r="792">
          <cell r="A792"/>
        </row>
        <row r="793">
          <cell r="A793"/>
        </row>
        <row r="794">
          <cell r="A794"/>
        </row>
        <row r="795">
          <cell r="A795"/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2">
          <cell r="A802"/>
        </row>
        <row r="803">
          <cell r="A803"/>
        </row>
        <row r="804">
          <cell r="A804"/>
        </row>
        <row r="805">
          <cell r="A805"/>
        </row>
        <row r="806">
          <cell r="A806"/>
        </row>
        <row r="807">
          <cell r="A807"/>
        </row>
        <row r="808">
          <cell r="A808"/>
        </row>
        <row r="809">
          <cell r="A809"/>
        </row>
        <row r="810">
          <cell r="A810"/>
        </row>
        <row r="811">
          <cell r="A811"/>
        </row>
        <row r="812">
          <cell r="A812"/>
        </row>
        <row r="813">
          <cell r="A813"/>
        </row>
        <row r="814">
          <cell r="A814"/>
        </row>
        <row r="815">
          <cell r="A815"/>
        </row>
        <row r="816">
          <cell r="A816"/>
        </row>
        <row r="817">
          <cell r="A817"/>
        </row>
        <row r="818">
          <cell r="A818"/>
        </row>
        <row r="819">
          <cell r="A819"/>
        </row>
        <row r="820">
          <cell r="A820"/>
        </row>
        <row r="821">
          <cell r="A821"/>
        </row>
        <row r="822">
          <cell r="A822"/>
        </row>
        <row r="823">
          <cell r="A823"/>
        </row>
        <row r="824">
          <cell r="A824"/>
        </row>
        <row r="825">
          <cell r="A825"/>
        </row>
        <row r="826">
          <cell r="A826"/>
        </row>
        <row r="827">
          <cell r="A827"/>
        </row>
        <row r="828">
          <cell r="A828"/>
        </row>
        <row r="829">
          <cell r="A829"/>
        </row>
        <row r="830">
          <cell r="A830"/>
        </row>
        <row r="831">
          <cell r="A831"/>
        </row>
        <row r="832">
          <cell r="A832"/>
        </row>
        <row r="833">
          <cell r="A833"/>
        </row>
        <row r="834">
          <cell r="A834"/>
        </row>
        <row r="835">
          <cell r="A835"/>
        </row>
        <row r="836">
          <cell r="A836"/>
        </row>
        <row r="837">
          <cell r="A837"/>
        </row>
        <row r="838">
          <cell r="A838"/>
        </row>
        <row r="839">
          <cell r="A839"/>
        </row>
        <row r="840">
          <cell r="A840"/>
        </row>
        <row r="841">
          <cell r="A841"/>
        </row>
        <row r="842">
          <cell r="A842"/>
        </row>
        <row r="843">
          <cell r="A843"/>
        </row>
        <row r="844">
          <cell r="A844"/>
        </row>
        <row r="845">
          <cell r="A845"/>
        </row>
        <row r="846">
          <cell r="A846"/>
        </row>
        <row r="847">
          <cell r="A847"/>
        </row>
        <row r="848">
          <cell r="A848"/>
        </row>
        <row r="849">
          <cell r="A849"/>
        </row>
        <row r="850">
          <cell r="A850"/>
        </row>
        <row r="851">
          <cell r="A851"/>
        </row>
        <row r="852">
          <cell r="A852"/>
        </row>
        <row r="853">
          <cell r="A853"/>
        </row>
        <row r="854">
          <cell r="A854"/>
        </row>
        <row r="855">
          <cell r="A855"/>
        </row>
        <row r="856">
          <cell r="A856"/>
        </row>
        <row r="857">
          <cell r="A857"/>
        </row>
        <row r="858">
          <cell r="A858"/>
        </row>
        <row r="859">
          <cell r="A859"/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7">
          <cell r="A867"/>
        </row>
        <row r="868">
          <cell r="A868"/>
        </row>
        <row r="869">
          <cell r="A869"/>
        </row>
        <row r="870">
          <cell r="A870"/>
        </row>
        <row r="871">
          <cell r="A871"/>
        </row>
        <row r="872">
          <cell r="A872"/>
        </row>
        <row r="873">
          <cell r="A873"/>
        </row>
        <row r="874">
          <cell r="A874"/>
        </row>
        <row r="875">
          <cell r="A875"/>
        </row>
        <row r="876">
          <cell r="A876"/>
        </row>
        <row r="877">
          <cell r="A877"/>
        </row>
        <row r="878">
          <cell r="A878"/>
        </row>
        <row r="879">
          <cell r="A879"/>
        </row>
        <row r="880">
          <cell r="A880"/>
        </row>
        <row r="881">
          <cell r="A881"/>
        </row>
        <row r="882">
          <cell r="A882"/>
        </row>
        <row r="883">
          <cell r="A883"/>
        </row>
        <row r="884">
          <cell r="A884"/>
        </row>
        <row r="885">
          <cell r="A885"/>
        </row>
        <row r="886">
          <cell r="A886"/>
        </row>
        <row r="887">
          <cell r="A887"/>
        </row>
        <row r="888">
          <cell r="A888"/>
        </row>
        <row r="889">
          <cell r="A889"/>
        </row>
        <row r="890">
          <cell r="A890"/>
        </row>
        <row r="891">
          <cell r="A891"/>
        </row>
        <row r="892">
          <cell r="A892"/>
        </row>
        <row r="893">
          <cell r="A893"/>
        </row>
        <row r="894">
          <cell r="A894"/>
        </row>
        <row r="895">
          <cell r="A895"/>
        </row>
        <row r="896">
          <cell r="A896"/>
        </row>
        <row r="897">
          <cell r="A897"/>
        </row>
        <row r="898">
          <cell r="A898"/>
        </row>
        <row r="899">
          <cell r="A899"/>
        </row>
        <row r="900">
          <cell r="A900"/>
        </row>
        <row r="901">
          <cell r="A901"/>
        </row>
        <row r="902">
          <cell r="A902"/>
        </row>
        <row r="903">
          <cell r="A903"/>
        </row>
        <row r="904">
          <cell r="A904"/>
        </row>
        <row r="905">
          <cell r="A905"/>
        </row>
        <row r="906">
          <cell r="A906"/>
        </row>
        <row r="907">
          <cell r="A907"/>
        </row>
        <row r="908">
          <cell r="A908"/>
        </row>
        <row r="909">
          <cell r="A909"/>
        </row>
        <row r="910">
          <cell r="A910"/>
        </row>
        <row r="911">
          <cell r="A911"/>
        </row>
        <row r="912">
          <cell r="A912"/>
        </row>
        <row r="913">
          <cell r="A913"/>
        </row>
        <row r="914">
          <cell r="A914"/>
        </row>
        <row r="915">
          <cell r="A915"/>
        </row>
        <row r="916">
          <cell r="A916"/>
        </row>
        <row r="917">
          <cell r="A917"/>
        </row>
        <row r="918">
          <cell r="A918"/>
        </row>
        <row r="919">
          <cell r="A919"/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5">
          <cell r="A925"/>
        </row>
        <row r="926">
          <cell r="A926"/>
        </row>
        <row r="927">
          <cell r="A927"/>
        </row>
        <row r="928">
          <cell r="A928"/>
        </row>
        <row r="929">
          <cell r="A929"/>
        </row>
        <row r="930">
          <cell r="A930"/>
        </row>
        <row r="931">
          <cell r="A931"/>
        </row>
        <row r="932">
          <cell r="A932"/>
        </row>
        <row r="933">
          <cell r="A933"/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1">
          <cell r="A941"/>
        </row>
        <row r="942">
          <cell r="A942"/>
        </row>
        <row r="943">
          <cell r="A943"/>
        </row>
        <row r="944">
          <cell r="A944"/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/>
        </row>
        <row r="960">
          <cell r="A960"/>
        </row>
        <row r="961">
          <cell r="A961"/>
        </row>
        <row r="962">
          <cell r="A962"/>
        </row>
        <row r="963">
          <cell r="A963"/>
        </row>
        <row r="964">
          <cell r="A964"/>
        </row>
        <row r="965">
          <cell r="A965"/>
        </row>
        <row r="966">
          <cell r="A966"/>
        </row>
        <row r="967">
          <cell r="A967"/>
        </row>
        <row r="968">
          <cell r="A968"/>
        </row>
        <row r="969">
          <cell r="A969"/>
        </row>
        <row r="970">
          <cell r="A970"/>
        </row>
        <row r="971">
          <cell r="A971"/>
        </row>
        <row r="972">
          <cell r="A972"/>
        </row>
        <row r="973">
          <cell r="A973"/>
        </row>
        <row r="974">
          <cell r="A974"/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79">
          <cell r="A979"/>
        </row>
        <row r="980">
          <cell r="A980"/>
        </row>
        <row r="981">
          <cell r="A981"/>
        </row>
        <row r="982">
          <cell r="A982"/>
        </row>
        <row r="983">
          <cell r="A983"/>
        </row>
        <row r="984">
          <cell r="A984"/>
        </row>
        <row r="985">
          <cell r="A985"/>
        </row>
        <row r="986">
          <cell r="A986"/>
        </row>
        <row r="987">
          <cell r="A987"/>
        </row>
        <row r="988">
          <cell r="A988"/>
        </row>
        <row r="989">
          <cell r="A989"/>
        </row>
        <row r="990">
          <cell r="A990"/>
        </row>
        <row r="991">
          <cell r="A991"/>
        </row>
        <row r="992">
          <cell r="A992"/>
        </row>
        <row r="993">
          <cell r="A993"/>
        </row>
        <row r="994">
          <cell r="A994"/>
        </row>
        <row r="995">
          <cell r="A995"/>
        </row>
        <row r="996">
          <cell r="A996"/>
        </row>
        <row r="997">
          <cell r="A997"/>
        </row>
        <row r="998">
          <cell r="A998"/>
        </row>
        <row r="999">
          <cell r="A999"/>
        </row>
        <row r="1000">
          <cell r="A1000"/>
        </row>
        <row r="1001">
          <cell r="A1001"/>
        </row>
      </sheetData>
      <sheetData sheetId="10" refreshError="1"/>
      <sheetData sheetId="11" refreshError="1"/>
      <sheetData sheetId="12" refreshError="1"/>
      <sheetData sheetId="13" refreshError="1">
        <row r="1">
          <cell r="A1" t="str">
            <v>ALISSA HEALTHCARE</v>
          </cell>
        </row>
        <row r="2">
          <cell r="A2" t="str">
            <v>ADVANCIS</v>
          </cell>
        </row>
        <row r="3">
          <cell r="A3" t="str">
            <v>HAEMATO</v>
          </cell>
        </row>
        <row r="4">
          <cell r="A4" t="str">
            <v>DERMA SCIENCES</v>
          </cell>
        </row>
        <row r="5">
          <cell r="A5" t="str">
            <v>STANNINGLEY PHARMA</v>
          </cell>
        </row>
        <row r="6">
          <cell r="A6" t="str">
            <v>ALAN</v>
          </cell>
        </row>
        <row r="7">
          <cell r="A7" t="str">
            <v>CAMPUS PHARMA AB</v>
          </cell>
        </row>
        <row r="8">
          <cell r="A8" t="str">
            <v>HADDENHAM HEALTHCARE</v>
          </cell>
        </row>
        <row r="9">
          <cell r="A9" t="str">
            <v>BIO DIAGNOSTICS</v>
          </cell>
        </row>
      </sheetData>
      <sheetData sheetId="14" refreshError="1"/>
      <sheetData sheetId="15" refreshError="1">
        <row r="1">
          <cell r="E1" t="str">
            <v>NOVARTIS / SANDOZ</v>
          </cell>
          <cell r="K1" t="str">
            <v>Gx</v>
          </cell>
        </row>
      </sheetData>
      <sheetData sheetId="16" refreshError="1"/>
      <sheetData sheetId="17"/>
      <sheetData sheetId="18"/>
      <sheetData sheetId="19"/>
      <sheetData sheetId="20"/>
      <sheetData sheetId="21">
        <row r="3">
          <cell r="A3" t="str">
            <v>DefaultCanadaBx</v>
          </cell>
        </row>
      </sheetData>
      <sheetData sheetId="22"/>
      <sheetData sheetId="23"/>
      <sheetData sheetId="24">
        <row r="1">
          <cell r="A1" t="str">
            <v>ALISSA HEALTHCARE</v>
          </cell>
        </row>
      </sheetData>
      <sheetData sheetId="25"/>
      <sheetData sheetId="2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implified Walk"/>
      <sheetName val="ISMC"/>
      <sheetName val="TOTAL"/>
      <sheetName val="REGION"/>
      <sheetName val="NC"/>
      <sheetName val="NE"/>
      <sheetName val="RDC"/>
      <sheetName val="SO"/>
      <sheetName val="WE"/>
      <sheetName val="NC ISMC"/>
      <sheetName val="WE ISMC"/>
      <sheetName val="NE ISMC"/>
      <sheetName val="RDC ISMC"/>
      <sheetName val="SO ISMC"/>
      <sheetName val="COPA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A4" t="str">
            <v>ADVOCATE NON PREMIER</v>
          </cell>
        </row>
        <row r="5">
          <cell r="A5" t="str">
            <v>ALEGENT/MID AMERICA</v>
          </cell>
        </row>
        <row r="6">
          <cell r="A6" t="str">
            <v>ALPHA</v>
          </cell>
        </row>
        <row r="7">
          <cell r="A7" t="str">
            <v>AMERINET - HSS - PHARM</v>
          </cell>
        </row>
        <row r="8">
          <cell r="A8" t="str">
            <v>AMERINET IHC NON PREFERRE</v>
          </cell>
        </row>
        <row r="9">
          <cell r="A9" t="str">
            <v>AMERINET IHC NW PDP</v>
          </cell>
        </row>
        <row r="10">
          <cell r="A10" t="str">
            <v>AMERINET IHC OWNED/MNGD</v>
          </cell>
        </row>
        <row r="11">
          <cell r="A11" t="str">
            <v>APCI</v>
          </cell>
        </row>
        <row r="12">
          <cell r="A12" t="str">
            <v>API</v>
          </cell>
        </row>
        <row r="13">
          <cell r="A13" t="str">
            <v>ASCENSION HEALTH</v>
          </cell>
        </row>
        <row r="14">
          <cell r="A14" t="str">
            <v>ASCENSION PHS</v>
          </cell>
        </row>
        <row r="15">
          <cell r="A15" t="str">
            <v>Astrup</v>
          </cell>
        </row>
        <row r="16">
          <cell r="A16" t="str">
            <v>ATLANTA PROJECT</v>
          </cell>
        </row>
        <row r="17">
          <cell r="A17" t="str">
            <v>AVERA HEALTH D&amp;K</v>
          </cell>
        </row>
        <row r="18">
          <cell r="A18" t="str">
            <v>BARTELL'S</v>
          </cell>
        </row>
        <row r="19">
          <cell r="A19" t="str">
            <v>BEAM PHARMACIES</v>
          </cell>
        </row>
        <row r="20">
          <cell r="A20" t="str">
            <v>BJ'S</v>
          </cell>
        </row>
        <row r="21">
          <cell r="A21" t="str">
            <v>BROALANE D&amp;K</v>
          </cell>
        </row>
        <row r="22">
          <cell r="A22" t="str">
            <v>BROOKSHIRE GROCERY CO.</v>
          </cell>
        </row>
        <row r="23">
          <cell r="A23" t="str">
            <v>CARE</v>
          </cell>
        </row>
        <row r="24">
          <cell r="A24" t="str">
            <v>CATHOLIC HEALTH INITIAT</v>
          </cell>
        </row>
        <row r="25">
          <cell r="A25" t="str">
            <v>CATHOLIC HEALTHCARE EAST</v>
          </cell>
        </row>
        <row r="26">
          <cell r="A26" t="str">
            <v>COBORNS</v>
          </cell>
        </row>
        <row r="27">
          <cell r="A27" t="str">
            <v>COLUMBIA BUSINESS</v>
          </cell>
        </row>
        <row r="28">
          <cell r="A28" t="str">
            <v>CONCORD PHARMACY</v>
          </cell>
        </row>
        <row r="29">
          <cell r="A29" t="str">
            <v>D&amp;K FAST LOAD</v>
          </cell>
        </row>
        <row r="30">
          <cell r="A30" t="str">
            <v>D&amp;K PBI</v>
          </cell>
        </row>
        <row r="31">
          <cell r="A31" t="str">
            <v>DOUGLAS NORTH PROVIDENCE</v>
          </cell>
        </row>
        <row r="32">
          <cell r="A32" t="str">
            <v>DRUG EMPORIUM - FRAN</v>
          </cell>
        </row>
        <row r="33">
          <cell r="A33" t="str">
            <v>DRUG GUILD</v>
          </cell>
        </row>
        <row r="34">
          <cell r="A34" t="str">
            <v>EATON APOTHECARY</v>
          </cell>
        </row>
        <row r="35">
          <cell r="A35" t="str">
            <v>EPIC</v>
          </cell>
        </row>
        <row r="36">
          <cell r="A36" t="str">
            <v>First Choice Co-Op</v>
          </cell>
        </row>
        <row r="37">
          <cell r="A37" t="str">
            <v>FOOD PANTRY</v>
          </cell>
        </row>
        <row r="38">
          <cell r="A38" t="str">
            <v>FOODLAND SUPER MKT</v>
          </cell>
        </row>
        <row r="39">
          <cell r="A39" t="str">
            <v>G.S.P.O. CO-OP POWER</v>
          </cell>
        </row>
        <row r="40">
          <cell r="A40" t="str">
            <v>GENERAL MEDICAL CORP</v>
          </cell>
        </row>
        <row r="41">
          <cell r="A41" t="str">
            <v>GERIMED</v>
          </cell>
        </row>
        <row r="42">
          <cell r="A42" t="str">
            <v>GRICE GROUP</v>
          </cell>
        </row>
        <row r="43">
          <cell r="A43" t="str">
            <v>HARTIG</v>
          </cell>
        </row>
        <row r="44">
          <cell r="A44" t="str">
            <v>HARVEST</v>
          </cell>
        </row>
        <row r="45">
          <cell r="A45" t="str">
            <v>HEALTH MIDWEST</v>
          </cell>
        </row>
        <row r="46">
          <cell r="A46" t="str">
            <v>Heartland Pharmacy Alliance</v>
          </cell>
        </row>
        <row r="47">
          <cell r="A47" t="str">
            <v>Heartland Pharmacy Independent</v>
          </cell>
        </row>
        <row r="48">
          <cell r="A48" t="str">
            <v>HEATLAND INDEPEN-GROUP B</v>
          </cell>
        </row>
        <row r="49">
          <cell r="A49" t="str">
            <v>HECKMAN</v>
          </cell>
        </row>
        <row r="50">
          <cell r="A50" t="str">
            <v>HI-SCHOOL PHARMACY</v>
          </cell>
        </row>
        <row r="51">
          <cell r="A51" t="str">
            <v>HLS HOME MEDICAL EQUIPMENT</v>
          </cell>
        </row>
        <row r="52">
          <cell r="A52" t="str">
            <v>HORSNYDERS PHARMACY</v>
          </cell>
        </row>
        <row r="53">
          <cell r="A53" t="str">
            <v>HOSPICE</v>
          </cell>
        </row>
        <row r="54">
          <cell r="A54" t="str">
            <v>HPPI</v>
          </cell>
        </row>
        <row r="55">
          <cell r="A55" t="str">
            <v>HPPI ALLHEALTH</v>
          </cell>
        </row>
        <row r="56">
          <cell r="A56" t="str">
            <v>HUMANA</v>
          </cell>
        </row>
        <row r="57">
          <cell r="A57" t="str">
            <v>INNOVATIX 2002</v>
          </cell>
        </row>
        <row r="58">
          <cell r="A58" t="str">
            <v>INNOVATIX/GNYHA ALT CARE</v>
          </cell>
        </row>
        <row r="59">
          <cell r="A59" t="str">
            <v>INT'L THERAPUTIC-ROTECH</v>
          </cell>
        </row>
        <row r="60">
          <cell r="A60" t="str">
            <v>IPC</v>
          </cell>
        </row>
        <row r="61">
          <cell r="A61" t="str">
            <v>IPC WAREHOUSE</v>
          </cell>
        </row>
        <row r="62">
          <cell r="A62" t="str">
            <v>JOINT PURCHASING CORP</v>
          </cell>
        </row>
        <row r="63">
          <cell r="A63" t="str">
            <v>KATERS GROUP</v>
          </cell>
        </row>
        <row r="64">
          <cell r="A64" t="str">
            <v>KELLEY-ROSS</v>
          </cell>
        </row>
        <row r="65">
          <cell r="A65" t="str">
            <v>KTA SUPER</v>
          </cell>
        </row>
        <row r="66">
          <cell r="A66" t="str">
            <v>MAXIMIZER</v>
          </cell>
        </row>
        <row r="67">
          <cell r="A67" t="str">
            <v>MEDASSETS/HSCA</v>
          </cell>
        </row>
        <row r="68">
          <cell r="A68" t="str">
            <v>MEDASSETTS PHS</v>
          </cell>
        </row>
        <row r="69">
          <cell r="A69" t="str">
            <v>MEDCO</v>
          </cell>
        </row>
        <row r="70">
          <cell r="A70" t="str">
            <v>MED-FAST PHARMACIES</v>
          </cell>
        </row>
        <row r="71">
          <cell r="A71" t="str">
            <v>MEDICINE SHOPPE</v>
          </cell>
        </row>
        <row r="72">
          <cell r="A72" t="str">
            <v>MEDMANAGEMENT GRP E-LINK</v>
          </cell>
        </row>
        <row r="73">
          <cell r="A73" t="str">
            <v>MHA EXCLUSIVE</v>
          </cell>
        </row>
        <row r="74">
          <cell r="A74" t="str">
            <v>MHA UNAFFILIATED</v>
          </cell>
        </row>
        <row r="75">
          <cell r="A75" t="str">
            <v>MHS NON-AFFILIATED</v>
          </cell>
        </row>
        <row r="76">
          <cell r="A76" t="str">
            <v>MINISTRY HEALTH CARE</v>
          </cell>
        </row>
        <row r="77">
          <cell r="A77" t="str">
            <v>Minnesota Drug</v>
          </cell>
        </row>
        <row r="78">
          <cell r="A78" t="str">
            <v>Minyard's</v>
          </cell>
        </row>
        <row r="79">
          <cell r="A79" t="str">
            <v>MRMI NON HOSPITAL</v>
          </cell>
        </row>
        <row r="80">
          <cell r="A80" t="str">
            <v>NON-AFFILIATED PHS PRIME</v>
          </cell>
        </row>
        <row r="81">
          <cell r="A81" t="str">
            <v>NON-GROUP</v>
          </cell>
        </row>
        <row r="82">
          <cell r="A82" t="str">
            <v>NORTHEAST PHRMCY NETWORKS</v>
          </cell>
        </row>
        <row r="83">
          <cell r="A83" t="str">
            <v>Not assigned</v>
          </cell>
        </row>
        <row r="84">
          <cell r="A84" t="str">
            <v>NPA-PACE COOP</v>
          </cell>
        </row>
        <row r="85">
          <cell r="A85" t="str">
            <v>OFGA</v>
          </cell>
        </row>
        <row r="86">
          <cell r="A86" t="str">
            <v>OMNICARE</v>
          </cell>
        </row>
        <row r="87">
          <cell r="A87" t="str">
            <v>OMNICARE NEIGHBORCARE NET</v>
          </cell>
        </row>
        <row r="88">
          <cell r="A88" t="str">
            <v>NEIGHBORCARE</v>
          </cell>
        </row>
        <row r="89">
          <cell r="A89" t="str">
            <v>PACE</v>
          </cell>
        </row>
        <row r="90">
          <cell r="A90" t="str">
            <v>PALMEOO HEALTH</v>
          </cell>
        </row>
        <row r="91">
          <cell r="A91" t="str">
            <v>PBI</v>
          </cell>
        </row>
        <row r="92">
          <cell r="A92" t="str">
            <v>PBI 2002</v>
          </cell>
        </row>
        <row r="93">
          <cell r="A93" t="str">
            <v>PEACEHEALTH RETAIL</v>
          </cell>
        </row>
        <row r="94">
          <cell r="A94" t="str">
            <v>PHARMA CARE DYNAMIC MGMT</v>
          </cell>
        </row>
        <row r="95">
          <cell r="A95" t="str">
            <v>Pharmacy Buying Group</v>
          </cell>
        </row>
        <row r="96">
          <cell r="A96" t="str">
            <v>PHARMACY ENTERPRISES INC.</v>
          </cell>
        </row>
        <row r="97">
          <cell r="A97" t="str">
            <v>PHS</v>
          </cell>
        </row>
        <row r="98">
          <cell r="A98" t="str">
            <v>PHS NON-AFFILIATED</v>
          </cell>
        </row>
        <row r="99">
          <cell r="A99" t="str">
            <v>Primary Profit Max</v>
          </cell>
        </row>
        <row r="100">
          <cell r="A100" t="str">
            <v>PROVIDENCE HOSP</v>
          </cell>
        </row>
        <row r="101">
          <cell r="A101" t="str">
            <v>QUORUM HEALTH RES</v>
          </cell>
        </row>
        <row r="102">
          <cell r="A102" t="str">
            <v>RIESBECK STORES</v>
          </cell>
        </row>
        <row r="103">
          <cell r="A103" t="str">
            <v>ROUNDY'S</v>
          </cell>
        </row>
        <row r="104">
          <cell r="A104" t="str">
            <v>RXD MEDICAL SERVICES</v>
          </cell>
        </row>
        <row r="105">
          <cell r="A105" t="str">
            <v>RX-PLUS</v>
          </cell>
        </row>
        <row r="106">
          <cell r="A106" t="str">
            <v>Safescript</v>
          </cell>
        </row>
        <row r="107">
          <cell r="A107" t="str">
            <v>Secondary Profit Max - AID</v>
          </cell>
        </row>
        <row r="108">
          <cell r="A108" t="str">
            <v>SEDANO</v>
          </cell>
        </row>
        <row r="109">
          <cell r="A109" t="str">
            <v>SNYDER - FRAN</v>
          </cell>
        </row>
        <row r="110">
          <cell r="A110" t="str">
            <v>SPARTAN/AFFILIATES</v>
          </cell>
        </row>
        <row r="111">
          <cell r="A111" t="str">
            <v>ST. LUKES-HOUSTON</v>
          </cell>
        </row>
        <row r="112">
          <cell r="A112" t="str">
            <v>STATSCRIPT/PHS</v>
          </cell>
        </row>
        <row r="113">
          <cell r="A113" t="str">
            <v>STRETCH</v>
          </cell>
        </row>
        <row r="114">
          <cell r="A114" t="str">
            <v>TENET CHAIN 1</v>
          </cell>
        </row>
        <row r="115">
          <cell r="A115" t="str">
            <v>TENET CHAIN 2</v>
          </cell>
        </row>
        <row r="116">
          <cell r="A116" t="str">
            <v>TEXAS PHARMACY CO-OP</v>
          </cell>
        </row>
        <row r="117">
          <cell r="A117" t="str">
            <v>THOM JEFFERSON</v>
          </cell>
        </row>
        <row r="118">
          <cell r="A118" t="str">
            <v>THORNBURY</v>
          </cell>
        </row>
        <row r="119">
          <cell r="A119" t="str">
            <v>TIDYMAN'S OFFICE</v>
          </cell>
        </row>
        <row r="120">
          <cell r="A120" t="str">
            <v>TIMES</v>
          </cell>
        </row>
        <row r="121">
          <cell r="A121" t="str">
            <v>TRINITY HEALTH</v>
          </cell>
        </row>
        <row r="122">
          <cell r="A122" t="str">
            <v>TRINITY PHS</v>
          </cell>
        </row>
        <row r="123">
          <cell r="A123" t="str">
            <v>UHC</v>
          </cell>
        </row>
        <row r="124">
          <cell r="A124" t="str">
            <v>UHC PHS PRIME VENDOR</v>
          </cell>
        </row>
        <row r="125">
          <cell r="A125" t="str">
            <v>UNION CENTER PHCY</v>
          </cell>
        </row>
        <row r="126">
          <cell r="A126" t="str">
            <v>USA DRUGS-STEVE LAFRANCE</v>
          </cell>
        </row>
        <row r="127">
          <cell r="A127" t="str">
            <v>USA SUPER D - CORP</v>
          </cell>
        </row>
        <row r="128">
          <cell r="A128" t="str">
            <v>USA SUPER D - FRAN</v>
          </cell>
        </row>
        <row r="129">
          <cell r="A129" t="str">
            <v>VALU-MERCHANDISER</v>
          </cell>
        </row>
        <row r="130">
          <cell r="A130" t="str">
            <v>VOLUNTARY HOSP OF AMER</v>
          </cell>
        </row>
        <row r="131">
          <cell r="A131" t="str">
            <v>WEST END PHARMACY GROUP</v>
          </cell>
        </row>
        <row r="132">
          <cell r="A132" t="str">
            <v>WHEATON FRANCISCAN SERV</v>
          </cell>
        </row>
        <row r="133">
          <cell r="A133" t="str">
            <v>MHA</v>
          </cell>
        </row>
        <row r="134">
          <cell r="A134" t="str">
            <v>FAIRVIEW HOSP HEALTH</v>
          </cell>
        </row>
        <row r="135">
          <cell r="A135" t="str">
            <v>955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FY07 Plan % BU"/>
      <sheetName val="FY07 Plan by BU"/>
      <sheetName val="Planning Level"/>
      <sheetName val="8 Major BU's"/>
      <sheetName val="Summary"/>
      <sheetName val="Sum of BU Tabs"/>
      <sheetName val="Op Profit (HFM Load)"/>
      <sheetName val="Corporate Allocations"/>
      <sheetName val="07,06 Alloc Query (Orig)"/>
      <sheetName val="07,06 Alloc Query (2)"/>
      <sheetName val="07,06 Alloc Query %"/>
      <sheetName val="Other Allocation Info"/>
      <sheetName val="07,06 Alloc Query"/>
      <sheetName val="CIT Allocation"/>
      <sheetName val=" EBIT"/>
      <sheetName val="4 Saho"/>
      <sheetName val="Pharma"/>
      <sheetName val="MedMgmt"/>
      <sheetName val="Canada"/>
      <sheetName val="MPS"/>
      <sheetName val="APS"/>
      <sheetName val="HDS"/>
      <sheetName val="PHI"/>
      <sheetName val="VRX"/>
      <sheetName val="MPTH"/>
      <sheetName val="HSHQ"/>
      <sheetName val="CACD"/>
      <sheetName val="MMG"/>
      <sheetName val="GenMed"/>
      <sheetName val="Hawk"/>
      <sheetName val="Redline"/>
      <sheetName val="MooreMed"/>
      <sheetName val="Zee"/>
      <sheetName val="MIS"/>
      <sheetName val="CIT"/>
      <sheetName val="Bio"/>
      <sheetName val="Gross Spend Query"/>
      <sheetName val="MAH"/>
      <sheetName val="EBIT Summary"/>
      <sheetName val="Op Profit"/>
      <sheetName val="Benefits Walk FY06-FY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8">
          <cell r="D8" t="str">
            <v>FY07</v>
          </cell>
          <cell r="E8" t="str">
            <v>FY08</v>
          </cell>
          <cell r="F8" t="str">
            <v>FY09</v>
          </cell>
          <cell r="G8" t="str">
            <v>Q1</v>
          </cell>
          <cell r="H8" t="str">
            <v>FY10</v>
          </cell>
          <cell r="I8" t="str">
            <v>Aug</v>
          </cell>
          <cell r="J8" t="str">
            <v>Sep</v>
          </cell>
          <cell r="K8" t="str">
            <v>Q2</v>
          </cell>
          <cell r="L8" t="str">
            <v>Oct</v>
          </cell>
          <cell r="M8" t="str">
            <v>Nov</v>
          </cell>
          <cell r="N8" t="str">
            <v>Dec</v>
          </cell>
          <cell r="O8" t="str">
            <v>Q3</v>
          </cell>
          <cell r="P8" t="str">
            <v>Jan</v>
          </cell>
          <cell r="Q8" t="str">
            <v>Feb</v>
          </cell>
          <cell r="R8" t="str">
            <v>Mar</v>
          </cell>
          <cell r="S8" t="str">
            <v>Q4</v>
          </cell>
          <cell r="T8" t="str">
            <v>Year</v>
          </cell>
          <cell r="U8" t="str">
            <v>FY06 Budget Allocation</v>
          </cell>
          <cell r="V8" t="str">
            <v>FY06 Fcst Allocation</v>
          </cell>
        </row>
        <row r="9">
          <cell r="B9" t="str">
            <v>MAH (8710)</v>
          </cell>
          <cell r="C9" t="str">
            <v>AHI</v>
          </cell>
          <cell r="D9">
            <v>-739.57500000000005</v>
          </cell>
          <cell r="E9">
            <v>-776.55375000000004</v>
          </cell>
          <cell r="F9">
            <v>-815.38143750000006</v>
          </cell>
          <cell r="G9">
            <v>-180.19151224518171</v>
          </cell>
          <cell r="H9">
            <v>-856.15050937500007</v>
          </cell>
          <cell r="I9">
            <v>-58.657492616687712</v>
          </cell>
          <cell r="J9">
            <v>-64.829972279974683</v>
          </cell>
          <cell r="K9">
            <v>-183.06380605504825</v>
          </cell>
          <cell r="L9">
            <v>-57.735120114312181</v>
          </cell>
          <cell r="M9">
            <v>-58.127568987885553</v>
          </cell>
          <cell r="N9">
            <v>-67.009141456660615</v>
          </cell>
          <cell r="O9">
            <v>-182.87183055885833</v>
          </cell>
          <cell r="P9">
            <v>-61.087750168041843</v>
          </cell>
          <cell r="Q9">
            <v>-56.424766670312607</v>
          </cell>
          <cell r="R9">
            <v>-75.935334302557294</v>
          </cell>
          <cell r="S9">
            <v>-193.44785114091172</v>
          </cell>
          <cell r="T9">
            <v>-739.57500000000005</v>
          </cell>
          <cell r="U9">
            <v>-725.58587381207144</v>
          </cell>
          <cell r="V9">
            <v>711.42925346614197</v>
          </cell>
        </row>
        <row r="10">
          <cell r="B10" t="str">
            <v>APS (8760)</v>
          </cell>
          <cell r="C10" t="str">
            <v>APS</v>
          </cell>
          <cell r="D10">
            <v>-164.35</v>
          </cell>
          <cell r="E10">
            <v>-172.5675</v>
          </cell>
          <cell r="F10">
            <v>-181.195875</v>
          </cell>
          <cell r="G10">
            <v>-40.042558276707041</v>
          </cell>
          <cell r="H10">
            <v>-190.25566875000001</v>
          </cell>
          <cell r="I10">
            <v>-13.034998359263934</v>
          </cell>
          <cell r="J10">
            <v>-14.406660506661037</v>
          </cell>
          <cell r="K10">
            <v>-40.680845790010714</v>
          </cell>
          <cell r="L10">
            <v>-12.830026692069373</v>
          </cell>
          <cell r="M10">
            <v>-12.917237552863455</v>
          </cell>
          <cell r="N10">
            <v>-14.890920323702359</v>
          </cell>
          <cell r="O10">
            <v>-40.638184568635182</v>
          </cell>
          <cell r="P10">
            <v>-13.575055592898186</v>
          </cell>
          <cell r="Q10">
            <v>-12.538837037847244</v>
          </cell>
          <cell r="R10">
            <v>-16.874518733901617</v>
          </cell>
          <cell r="S10">
            <v>-42.988411364647042</v>
          </cell>
          <cell r="T10">
            <v>-164.35</v>
          </cell>
          <cell r="U10">
            <v>-161.24130529157145</v>
          </cell>
          <cell r="V10">
            <v>158.051813201133</v>
          </cell>
        </row>
        <row r="11">
          <cell r="B11" t="str">
            <v>MMG (1100)</v>
          </cell>
          <cell r="C11" t="str">
            <v>MEDICAL  MGMT  (MMG)</v>
          </cell>
          <cell r="D11">
            <v>-230.09</v>
          </cell>
          <cell r="E11">
            <v>-241.59450000000001</v>
          </cell>
          <cell r="F11">
            <v>-253.67422500000004</v>
          </cell>
          <cell r="G11">
            <v>-56.059581587389857</v>
          </cell>
          <cell r="H11">
            <v>-266.35793625000002</v>
          </cell>
          <cell r="I11">
            <v>-18.248997702969508</v>
          </cell>
          <cell r="J11">
            <v>-20.169324709325455</v>
          </cell>
          <cell r="K11">
            <v>-56.953184106014994</v>
          </cell>
          <cell r="L11">
            <v>-17.962037368897121</v>
          </cell>
          <cell r="M11">
            <v>-18.084132574008837</v>
          </cell>
          <cell r="N11">
            <v>-20.847288453183303</v>
          </cell>
          <cell r="O11">
            <v>-56.893458396089272</v>
          </cell>
          <cell r="P11">
            <v>-19.005077830057459</v>
          </cell>
          <cell r="Q11">
            <v>-17.554371852986144</v>
          </cell>
          <cell r="R11">
            <v>-23.624326227462269</v>
          </cell>
          <cell r="S11">
            <v>-60.183775910505879</v>
          </cell>
          <cell r="T11">
            <v>-230.09</v>
          </cell>
          <cell r="U11">
            <v>-225.73782740820002</v>
          </cell>
          <cell r="V11">
            <v>221.29214788769102</v>
          </cell>
        </row>
        <row r="12">
          <cell r="B12" t="str">
            <v>GenMed (8600)</v>
          </cell>
          <cell r="C12" t="str">
            <v>MED SURG</v>
          </cell>
          <cell r="D12">
            <v>-1462.7149999999999</v>
          </cell>
          <cell r="E12">
            <v>-1535.8507500000001</v>
          </cell>
          <cell r="F12">
            <v>-1612.6432875</v>
          </cell>
          <cell r="G12">
            <v>-356.37876866269272</v>
          </cell>
          <cell r="H12">
            <v>-1693.275451875</v>
          </cell>
          <cell r="I12">
            <v>-116.01148539744904</v>
          </cell>
          <cell r="J12">
            <v>-128.21927850928327</v>
          </cell>
          <cell r="K12">
            <v>-362.05952753109545</v>
          </cell>
          <cell r="L12">
            <v>-114.18723755941745</v>
          </cell>
          <cell r="M12">
            <v>-114.96341422048476</v>
          </cell>
          <cell r="N12">
            <v>-132.52919088095101</v>
          </cell>
          <cell r="O12">
            <v>-361.67984266085318</v>
          </cell>
          <cell r="P12">
            <v>-120.81799477679385</v>
          </cell>
          <cell r="Q12">
            <v>-111.59564963684049</v>
          </cell>
          <cell r="R12">
            <v>-150.18321673172443</v>
          </cell>
          <cell r="S12">
            <v>-382.59686114535879</v>
          </cell>
          <cell r="T12">
            <v>-1462.7149999999999</v>
          </cell>
          <cell r="U12">
            <v>-1435.0476170949855</v>
          </cell>
          <cell r="V12">
            <v>782.90553871653105</v>
          </cell>
        </row>
        <row r="13">
          <cell r="B13" t="str">
            <v>MedMgmt (8090)</v>
          </cell>
          <cell r="C13" t="str">
            <v>MEDICATION  MGMT</v>
          </cell>
          <cell r="D13">
            <v>-230.09</v>
          </cell>
          <cell r="E13">
            <v>-241.59450000000001</v>
          </cell>
          <cell r="F13">
            <v>-253.67422500000004</v>
          </cell>
          <cell r="G13">
            <v>-56.059581587389857</v>
          </cell>
          <cell r="H13">
            <v>-266.35793625000002</v>
          </cell>
          <cell r="I13">
            <v>-18.248997702969508</v>
          </cell>
          <cell r="J13">
            <v>-20.169324709325455</v>
          </cell>
          <cell r="K13">
            <v>-56.953184106014994</v>
          </cell>
          <cell r="L13">
            <v>-17.962037368897121</v>
          </cell>
          <cell r="M13">
            <v>-18.084132574008837</v>
          </cell>
          <cell r="N13">
            <v>-20.847288453183303</v>
          </cell>
          <cell r="O13">
            <v>-56.893458396089272</v>
          </cell>
          <cell r="P13">
            <v>-19.005077830057459</v>
          </cell>
          <cell r="Q13">
            <v>-17.554371852986144</v>
          </cell>
          <cell r="R13">
            <v>-23.624326227462269</v>
          </cell>
          <cell r="S13">
            <v>-60.183775910505879</v>
          </cell>
          <cell r="T13">
            <v>-230.09</v>
          </cell>
          <cell r="U13">
            <v>-225.73782740820002</v>
          </cell>
          <cell r="V13">
            <v>221.29214788769102</v>
          </cell>
        </row>
        <row r="14">
          <cell r="B14" t="str">
            <v>Pharma (8000)</v>
          </cell>
          <cell r="C14" t="str">
            <v>PHARMA</v>
          </cell>
          <cell r="D14">
            <v>-1413.41</v>
          </cell>
          <cell r="E14">
            <v>-1484.0805000000003</v>
          </cell>
          <cell r="F14">
            <v>-1558.2845250000003</v>
          </cell>
          <cell r="G14">
            <v>-344.3660011796805</v>
          </cell>
          <cell r="H14">
            <v>-1636.1987512500004</v>
          </cell>
          <cell r="I14">
            <v>-112.10098588966983</v>
          </cell>
          <cell r="J14">
            <v>-123.89728035728491</v>
          </cell>
          <cell r="K14">
            <v>-349.85527379409211</v>
          </cell>
          <cell r="L14">
            <v>-110.33822955179662</v>
          </cell>
          <cell r="M14">
            <v>-111.08824295462568</v>
          </cell>
          <cell r="N14">
            <v>-128.06191478384025</v>
          </cell>
          <cell r="O14">
            <v>-349.48838729026255</v>
          </cell>
          <cell r="P14">
            <v>-116.74547809892438</v>
          </cell>
          <cell r="Q14">
            <v>-107.83399852548629</v>
          </cell>
          <cell r="R14">
            <v>-145.12086111155389</v>
          </cell>
          <cell r="S14">
            <v>-369.70033773596458</v>
          </cell>
          <cell r="T14">
            <v>-1413.41</v>
          </cell>
          <cell r="U14">
            <v>-1386.67522550751</v>
          </cell>
          <cell r="V14">
            <v>997.13830040665209</v>
          </cell>
        </row>
        <row r="15">
          <cell r="B15" t="str">
            <v>FY06 Budget Allocation</v>
          </cell>
          <cell r="C15" t="str">
            <v>TOTAL ALLOCATION FROM MIS</v>
          </cell>
          <cell r="D15">
            <v>-4240.2300000000005</v>
          </cell>
          <cell r="E15">
            <v>-4452.2415000000001</v>
          </cell>
          <cell r="F15">
            <v>-4674.853575000001</v>
          </cell>
          <cell r="G15">
            <v>-1033.0980035390417</v>
          </cell>
          <cell r="H15">
            <v>-4908.59625375</v>
          </cell>
          <cell r="I15">
            <v>-336.30295766900952</v>
          </cell>
          <cell r="J15">
            <v>-371.69184107185481</v>
          </cell>
          <cell r="K15">
            <v>-1049.5658213822767</v>
          </cell>
          <cell r="L15">
            <v>-331.01468865538988</v>
          </cell>
          <cell r="M15">
            <v>-333.26472886387711</v>
          </cell>
          <cell r="N15">
            <v>-384.18574435152084</v>
          </cell>
          <cell r="O15">
            <v>-1048.4651618707878</v>
          </cell>
          <cell r="P15">
            <v>-350.23643429677315</v>
          </cell>
          <cell r="Q15">
            <v>-323.50199557645897</v>
          </cell>
          <cell r="R15">
            <v>-435.36258333466179</v>
          </cell>
          <cell r="S15">
            <v>-1109.1010132078939</v>
          </cell>
          <cell r="T15">
            <v>-4240.2299999999996</v>
          </cell>
          <cell r="U15">
            <v>-4160.0256765225422</v>
          </cell>
          <cell r="V15">
            <v>3092.1092015658401</v>
          </cell>
        </row>
        <row r="76">
          <cell r="C76" t="str">
            <v>Services</v>
          </cell>
          <cell r="D76" t="str">
            <v>Pharma</v>
          </cell>
          <cell r="E76" t="str">
            <v>MIS</v>
          </cell>
          <cell r="F76" t="str">
            <v>CORP</v>
          </cell>
          <cell r="G76" t="str">
            <v>Gen Med</v>
          </cell>
          <cell r="H76" t="str">
            <v>MMG</v>
          </cell>
          <cell r="I76" t="str">
            <v>HDS</v>
          </cell>
          <cell r="J76" t="str">
            <v>MedMgmt</v>
          </cell>
          <cell r="K76" t="str">
            <v>MAH</v>
          </cell>
          <cell r="L76" t="str">
            <v>Total FY07</v>
          </cell>
          <cell r="M76" t="str">
            <v>Total FY06</v>
          </cell>
        </row>
        <row r="77">
          <cell r="C77" t="str">
            <v>END USER COMPUTING</v>
          </cell>
          <cell r="D77">
            <v>6426.8651454158744</v>
          </cell>
          <cell r="E77">
            <v>12358.932575625786</v>
          </cell>
          <cell r="F77">
            <v>2374.0830755682809</v>
          </cell>
          <cell r="G77">
            <v>3470.1885751422483</v>
          </cell>
          <cell r="H77">
            <v>2052.6780137071632</v>
          </cell>
          <cell r="I77">
            <v>580.67876418814171</v>
          </cell>
          <cell r="J77">
            <v>107.52693666927479</v>
          </cell>
          <cell r="K77">
            <v>768.85219688562881</v>
          </cell>
          <cell r="L77">
            <v>28139.805283202397</v>
          </cell>
          <cell r="M77">
            <v>22251</v>
          </cell>
        </row>
        <row r="78">
          <cell r="C78" t="str">
            <v>TELECOMMUNICATION</v>
          </cell>
          <cell r="D78">
            <v>6612.7570785814323</v>
          </cell>
          <cell r="E78">
            <v>12981.940814861055</v>
          </cell>
          <cell r="F78">
            <v>194.36299521015187</v>
          </cell>
          <cell r="G78">
            <v>5606.9016825747558</v>
          </cell>
          <cell r="H78">
            <v>4342.5935045289498</v>
          </cell>
          <cell r="I78">
            <v>769.75788968042082</v>
          </cell>
          <cell r="J78">
            <v>715.25574493391844</v>
          </cell>
          <cell r="K78">
            <v>1892.097901391948</v>
          </cell>
          <cell r="L78">
            <v>33115.667611762634</v>
          </cell>
          <cell r="M78">
            <v>30089</v>
          </cell>
        </row>
        <row r="79">
          <cell r="C79" t="str">
            <v>NETWORKING</v>
          </cell>
          <cell r="D79">
            <v>6272.6752357246469</v>
          </cell>
          <cell r="E79">
            <v>9832.9994776612639</v>
          </cell>
          <cell r="F79">
            <v>1105.5283084273854</v>
          </cell>
          <cell r="G79">
            <v>3867.0601489513474</v>
          </cell>
          <cell r="H79">
            <v>2566.6209606424477</v>
          </cell>
          <cell r="I79">
            <v>941.50603848641833</v>
          </cell>
          <cell r="J79">
            <v>744.16855658557495</v>
          </cell>
          <cell r="K79">
            <v>573.75789860926363</v>
          </cell>
          <cell r="L79">
            <v>25904.316625088348</v>
          </cell>
          <cell r="M79">
            <v>21390</v>
          </cell>
        </row>
        <row r="80">
          <cell r="C80" t="str">
            <v>APP. HOSTING &amp; REMOTE ADMIN.</v>
          </cell>
          <cell r="D80">
            <v>33139.798800483703</v>
          </cell>
          <cell r="E80">
            <v>4847.7277252895638</v>
          </cell>
          <cell r="F80">
            <v>4592.3668649207384</v>
          </cell>
          <cell r="G80">
            <v>662.46204188724596</v>
          </cell>
          <cell r="H80">
            <v>3995.8931358395967</v>
          </cell>
          <cell r="I80">
            <v>3414.9527389058335</v>
          </cell>
          <cell r="J80">
            <v>21.998884937702822</v>
          </cell>
          <cell r="K80">
            <v>14.615903090235848</v>
          </cell>
          <cell r="L80">
            <v>50689.816095354625</v>
          </cell>
          <cell r="M80">
            <v>40370</v>
          </cell>
        </row>
        <row r="81">
          <cell r="C81" t="str">
            <v>SHARED APPLICATIONS</v>
          </cell>
          <cell r="D81">
            <v>12601.410241166643</v>
          </cell>
          <cell r="E81">
            <v>5245.6649464826342</v>
          </cell>
          <cell r="F81">
            <v>1464.0268853728871</v>
          </cell>
          <cell r="G81">
            <v>2552.6197251734852</v>
          </cell>
          <cell r="H81">
            <v>720.20365077353881</v>
          </cell>
          <cell r="I81">
            <v>486.47727046225612</v>
          </cell>
          <cell r="J81">
            <v>715.46034894511854</v>
          </cell>
          <cell r="K81">
            <v>499.65077906976506</v>
          </cell>
          <cell r="L81">
            <v>24285.513847446327</v>
          </cell>
          <cell r="M81">
            <v>20609</v>
          </cell>
        </row>
        <row r="82">
          <cell r="C82" t="str">
            <v>ASP</v>
          </cell>
          <cell r="D82">
            <v>4.0288984887482492E-9</v>
          </cell>
          <cell r="E82">
            <v>9090.7989643468973</v>
          </cell>
          <cell r="F82">
            <v>2.1554833992306119E-9</v>
          </cell>
          <cell r="G82">
            <v>2.0679117969621212E-9</v>
          </cell>
          <cell r="H82">
            <v>187.94308353681285</v>
          </cell>
          <cell r="I82">
            <v>137.98546264473347</v>
          </cell>
          <cell r="J82">
            <v>2.0679117969621212E-9</v>
          </cell>
          <cell r="K82">
            <v>2.0679117969621212E-9</v>
          </cell>
          <cell r="L82">
            <v>9416.7275105408335</v>
          </cell>
          <cell r="M82">
            <v>10786</v>
          </cell>
        </row>
        <row r="83">
          <cell r="C83" t="str">
            <v>OTHER</v>
          </cell>
          <cell r="D83">
            <v>1223.5843996224312</v>
          </cell>
          <cell r="E83">
            <v>2.9366106439653126E-9</v>
          </cell>
          <cell r="F83">
            <v>3.0609697678450328E-9</v>
          </cell>
          <cell r="G83">
            <v>6210.1102370526596</v>
          </cell>
          <cell r="H83">
            <v>2.9366106439653126E-9</v>
          </cell>
          <cell r="I83">
            <v>2.9366106439653126E-9</v>
          </cell>
          <cell r="J83">
            <v>2.9366106439653126E-9</v>
          </cell>
          <cell r="K83">
            <v>2.9366106439653126E-9</v>
          </cell>
          <cell r="L83">
            <v>7433.694636692835</v>
          </cell>
          <cell r="M83">
            <v>11200</v>
          </cell>
        </row>
        <row r="84">
          <cell r="C84" t="str">
            <v>Total Customer Facing Servies</v>
          </cell>
          <cell r="D84">
            <v>66277.090900998752</v>
          </cell>
          <cell r="E84">
            <v>54358.064504270144</v>
          </cell>
          <cell r="F84">
            <v>9730.3681295046608</v>
          </cell>
          <cell r="G84">
            <v>22369.342410783811</v>
          </cell>
          <cell r="H84">
            <v>13865.932349031445</v>
          </cell>
          <cell r="I84">
            <v>6331.3581643707412</v>
          </cell>
          <cell r="J84">
            <v>2304.410472076594</v>
          </cell>
          <cell r="K84">
            <v>3748.9746790518457</v>
          </cell>
          <cell r="L84">
            <v>178985.54161008797</v>
          </cell>
          <cell r="M84">
            <v>156695</v>
          </cell>
        </row>
        <row r="85">
          <cell r="C85" t="str">
            <v>TOT - INTERNAL SERVICES</v>
          </cell>
          <cell r="D85">
            <v>1416.3225026323616</v>
          </cell>
          <cell r="E85">
            <v>1186.2717048713248</v>
          </cell>
          <cell r="F85">
            <v>16615.30609883603</v>
          </cell>
          <cell r="G85">
            <v>442.07546210224723</v>
          </cell>
          <cell r="H85">
            <v>385.41094565543347</v>
          </cell>
          <cell r="I85">
            <v>207.31788629735129</v>
          </cell>
          <cell r="J85">
            <v>38.127376836639172</v>
          </cell>
          <cell r="K85">
            <v>60.490055711288271</v>
          </cell>
          <cell r="L85">
            <v>20351.322032942677</v>
          </cell>
          <cell r="M85">
            <v>7476</v>
          </cell>
        </row>
        <row r="86">
          <cell r="C86" t="str">
            <v>TOT -  ENTERPRISE STEWARDSHIP</v>
          </cell>
          <cell r="D86">
            <v>-0.93395549684296564</v>
          </cell>
          <cell r="E86">
            <v>1.9899517995841787</v>
          </cell>
          <cell r="F86">
            <v>2954.3257716593048</v>
          </cell>
          <cell r="G86">
            <v>7.2535103575145738</v>
          </cell>
          <cell r="H86">
            <v>1.0620553463383202</v>
          </cell>
          <cell r="I86">
            <v>-1.9889088206054575</v>
          </cell>
          <cell r="J86">
            <v>-0.33337575474842834</v>
          </cell>
          <cell r="K86">
            <v>1.7613078787655405</v>
          </cell>
          <cell r="L86">
            <v>2963.1363569693103</v>
          </cell>
          <cell r="M86">
            <v>2251</v>
          </cell>
        </row>
        <row r="87">
          <cell r="C87" t="str">
            <v xml:space="preserve">Subtotal - CIT Charges </v>
          </cell>
          <cell r="D87">
            <v>67692.479448134269</v>
          </cell>
          <cell r="E87">
            <v>55546.326160941055</v>
          </cell>
          <cell r="F87">
            <v>29299.999999999996</v>
          </cell>
          <cell r="G87">
            <v>22818.671383243571</v>
          </cell>
          <cell r="H87">
            <v>14252.405350033217</v>
          </cell>
          <cell r="I87">
            <v>6536.6871418474866</v>
          </cell>
          <cell r="J87">
            <v>2342.2044731584847</v>
          </cell>
          <cell r="K87">
            <v>3811.2260426418993</v>
          </cell>
          <cell r="L87">
            <v>202300</v>
          </cell>
          <cell r="M87">
            <v>166422</v>
          </cell>
        </row>
        <row r="88">
          <cell r="C88" t="str">
            <v xml:space="preserve">Subtotal - CIT Charges </v>
          </cell>
        </row>
      </sheetData>
      <sheetData sheetId="14">
        <row r="20">
          <cell r="A20" t="str">
            <v>MCK1/95004515FY07</v>
          </cell>
          <cell r="B20" t="str">
            <v>MCK1/95004515</v>
          </cell>
          <cell r="C20" t="str">
            <v>MCK1/95004515</v>
          </cell>
          <cell r="D20" t="str">
            <v>CORPORATE LAW</v>
          </cell>
          <cell r="E20" t="str">
            <v>1</v>
          </cell>
          <cell r="F20">
            <v>-4464396</v>
          </cell>
          <cell r="G20">
            <v>-2293047</v>
          </cell>
          <cell r="H20">
            <v>-172940</v>
          </cell>
          <cell r="I20">
            <v>-44836</v>
          </cell>
          <cell r="J20">
            <v>-51242</v>
          </cell>
          <cell r="K20">
            <v>-32026</v>
          </cell>
          <cell r="L20">
            <v>-32026</v>
          </cell>
          <cell r="M20">
            <v>-211371</v>
          </cell>
          <cell r="O20">
            <v>-339471</v>
          </cell>
          <cell r="Q20">
            <v>-204965</v>
          </cell>
          <cell r="R20">
            <v>-365094</v>
          </cell>
          <cell r="T20">
            <v>-115293</v>
          </cell>
          <cell r="V20">
            <v>-140912</v>
          </cell>
          <cell r="W20">
            <v>-160130</v>
          </cell>
          <cell r="X20">
            <v>-301043</v>
          </cell>
          <cell r="Z20">
            <v>0</v>
          </cell>
        </row>
        <row r="21">
          <cell r="A21" t="str">
            <v>MCK1/95004515FY08</v>
          </cell>
          <cell r="B21" t="str">
            <v>MCK1/95004515</v>
          </cell>
          <cell r="E21" t="str">
            <v>2</v>
          </cell>
          <cell r="F21">
            <v>-4709000</v>
          </cell>
          <cell r="G21">
            <v>-2418682.9132093121</v>
          </cell>
          <cell r="H21">
            <v>-182415.37265063403</v>
          </cell>
          <cell r="I21">
            <v>-47292.561860551796</v>
          </cell>
          <cell r="J21">
            <v>-54049.546232009881</v>
          </cell>
          <cell r="K21">
            <v>-33780.702697520559</v>
          </cell>
          <cell r="L21">
            <v>-33780.702697520559</v>
          </cell>
          <cell r="M21">
            <v>-222952.00492967022</v>
          </cell>
          <cell r="N21">
            <v>0</v>
          </cell>
          <cell r="O21">
            <v>-358070.59655998263</v>
          </cell>
          <cell r="P21">
            <v>0</v>
          </cell>
          <cell r="Q21">
            <v>-216195.02055821213</v>
          </cell>
          <cell r="R21">
            <v>-385097.47925587243</v>
          </cell>
          <cell r="S21">
            <v>0</v>
          </cell>
          <cell r="T21">
            <v>-121609.89683710854</v>
          </cell>
          <cell r="U21">
            <v>0</v>
          </cell>
          <cell r="V21">
            <v>-148632.56037322857</v>
          </cell>
          <cell r="W21">
            <v>-168903.51348760282</v>
          </cell>
          <cell r="X21">
            <v>-317537.12865077384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MCK1/95004515FY09</v>
          </cell>
          <cell r="B22" t="str">
            <v>MCK1/95004515</v>
          </cell>
          <cell r="E22" t="str">
            <v>3</v>
          </cell>
          <cell r="F22">
            <v>-4898000</v>
          </cell>
          <cell r="G22">
            <v>-2515758.9528348292</v>
          </cell>
          <cell r="H22">
            <v>-189736.77962259622</v>
          </cell>
          <cell r="I22">
            <v>-49190.691865148168</v>
          </cell>
          <cell r="J22">
            <v>-56218.873952937865</v>
          </cell>
          <cell r="K22">
            <v>-35136.521939362006</v>
          </cell>
          <cell r="L22">
            <v>-35136.521939362006</v>
          </cell>
          <cell r="M22">
            <v>-231900.38652485129</v>
          </cell>
          <cell r="N22">
            <v>0</v>
          </cell>
          <cell r="O22">
            <v>-372442.08578271285</v>
          </cell>
          <cell r="P22">
            <v>0</v>
          </cell>
          <cell r="Q22">
            <v>-224872.20443706159</v>
          </cell>
          <cell r="R22">
            <v>-400553.71700897499</v>
          </cell>
          <cell r="S22">
            <v>0</v>
          </cell>
          <cell r="T22">
            <v>-126490.82070676525</v>
          </cell>
          <cell r="U22">
            <v>0</v>
          </cell>
          <cell r="V22">
            <v>-154598.06343344096</v>
          </cell>
          <cell r="W22">
            <v>-175682.60969681005</v>
          </cell>
          <cell r="X22">
            <v>-330281.77025514765</v>
          </cell>
          <cell r="Y22">
            <v>0</v>
          </cell>
          <cell r="Z22">
            <v>0</v>
          </cell>
          <cell r="AA22">
            <v>0</v>
          </cell>
        </row>
        <row r="23">
          <cell r="A23" t="str">
            <v>MCK1/95004515FY10</v>
          </cell>
          <cell r="B23" t="str">
            <v>MCK1/95004515</v>
          </cell>
          <cell r="E23" t="str">
            <v>4</v>
          </cell>
          <cell r="F23">
            <v>-5094000</v>
          </cell>
          <cell r="G23">
            <v>-2616430.4013353651</v>
          </cell>
          <cell r="H23">
            <v>-197329.34981574217</v>
          </cell>
          <cell r="I23">
            <v>-51159.122981025881</v>
          </cell>
          <cell r="J23">
            <v>-58468.547145011333</v>
          </cell>
          <cell r="K23">
            <v>-36542.556708679069</v>
          </cell>
          <cell r="L23">
            <v>-36542.556708679069</v>
          </cell>
          <cell r="M23">
            <v>-241180.18966059462</v>
          </cell>
          <cell r="N23">
            <v>0</v>
          </cell>
          <cell r="O23">
            <v>-387345.85238406272</v>
          </cell>
          <cell r="P23">
            <v>0</v>
          </cell>
          <cell r="Q23">
            <v>-233870.76549660918</v>
          </cell>
          <cell r="R23">
            <v>-416582.40801219246</v>
          </cell>
          <cell r="S23">
            <v>0</v>
          </cell>
          <cell r="T23">
            <v>-131552.51953455742</v>
          </cell>
          <cell r="U23">
            <v>0</v>
          </cell>
          <cell r="V23">
            <v>-160784.51105143901</v>
          </cell>
          <cell r="W23">
            <v>-182712.78354339534</v>
          </cell>
          <cell r="X23">
            <v>-343498.43562264642</v>
          </cell>
          <cell r="Y23">
            <v>0</v>
          </cell>
          <cell r="Z23">
            <v>0</v>
          </cell>
          <cell r="AA23">
            <v>0</v>
          </cell>
        </row>
        <row r="25">
          <cell r="A25" t="str">
            <v>MCK1/95004590FY07</v>
          </cell>
          <cell r="B25" t="str">
            <v>MCK1/95004590</v>
          </cell>
          <cell r="C25" t="str">
            <v>MCK1/95004590</v>
          </cell>
          <cell r="D25" t="str">
            <v>CAPITAL INVESTMENTS</v>
          </cell>
          <cell r="E25" t="str">
            <v>1</v>
          </cell>
          <cell r="F25">
            <v>-124484</v>
          </cell>
          <cell r="G25">
            <v>-124484</v>
          </cell>
        </row>
        <row r="26">
          <cell r="A26" t="str">
            <v>MCK1/95004590FY08</v>
          </cell>
          <cell r="B26" t="str">
            <v>MCK1/95004590</v>
          </cell>
          <cell r="E26" t="str">
            <v>2</v>
          </cell>
          <cell r="F26">
            <v>-129000</v>
          </cell>
          <cell r="G26">
            <v>-12900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A27" t="str">
            <v>MCK1/95004590FY09</v>
          </cell>
          <cell r="B27" t="str">
            <v>MCK1/95004590</v>
          </cell>
          <cell r="E27" t="str">
            <v>3</v>
          </cell>
          <cell r="F27">
            <v>-134000</v>
          </cell>
          <cell r="G27">
            <v>-13400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A28" t="str">
            <v>MCK1/95004590FY10</v>
          </cell>
          <cell r="B28" t="str">
            <v>MCK1/95004590</v>
          </cell>
          <cell r="E28" t="str">
            <v>4</v>
          </cell>
          <cell r="F28">
            <v>-139000</v>
          </cell>
          <cell r="G28">
            <v>-13900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30">
          <cell r="A30" t="str">
            <v>MCK1/95004600FY07</v>
          </cell>
          <cell r="B30" t="str">
            <v>MCK1/95004600</v>
          </cell>
          <cell r="C30" t="str">
            <v>MCK1/95004600</v>
          </cell>
          <cell r="D30" t="str">
            <v>REAL ESTATE (ALL)</v>
          </cell>
          <cell r="E30" t="str">
            <v>1</v>
          </cell>
          <cell r="F30">
            <v>-13945740</v>
          </cell>
          <cell r="G30">
            <v>-7902924</v>
          </cell>
          <cell r="H30">
            <v>0</v>
          </cell>
          <cell r="I30">
            <v>0</v>
          </cell>
          <cell r="J30">
            <v>-110832</v>
          </cell>
          <cell r="K30">
            <v>-199176</v>
          </cell>
          <cell r="L30">
            <v>-113196</v>
          </cell>
          <cell r="M30">
            <v>-279024</v>
          </cell>
          <cell r="N30">
            <v>0</v>
          </cell>
          <cell r="O30">
            <v>0</v>
          </cell>
          <cell r="P30">
            <v>-206880</v>
          </cell>
          <cell r="Q30">
            <v>-967608</v>
          </cell>
          <cell r="R30">
            <v>-794280</v>
          </cell>
          <cell r="S30">
            <v>0</v>
          </cell>
          <cell r="T30">
            <v>-413940</v>
          </cell>
          <cell r="U30">
            <v>0</v>
          </cell>
          <cell r="V30">
            <v>-42180</v>
          </cell>
          <cell r="W30">
            <v>0</v>
          </cell>
          <cell r="X30">
            <v>-2917308</v>
          </cell>
          <cell r="Y30">
            <v>0</v>
          </cell>
          <cell r="Z30">
            <v>0</v>
          </cell>
          <cell r="AA30">
            <v>1608</v>
          </cell>
        </row>
        <row r="31">
          <cell r="A31" t="str">
            <v>MCK1/95004600FY08</v>
          </cell>
          <cell r="B31" t="str">
            <v>MCK1/95004600</v>
          </cell>
          <cell r="E31" t="str">
            <v>2</v>
          </cell>
          <cell r="F31">
            <v>-15052000</v>
          </cell>
          <cell r="G31">
            <v>-8529831.4788602125</v>
          </cell>
          <cell r="H31">
            <v>0</v>
          </cell>
          <cell r="I31">
            <v>0</v>
          </cell>
          <cell r="J31">
            <v>-119623.86105004109</v>
          </cell>
          <cell r="K31">
            <v>-214975.83864319857</v>
          </cell>
          <cell r="L31">
            <v>-122175.38775281914</v>
          </cell>
          <cell r="M31">
            <v>-301157.86240099126</v>
          </cell>
          <cell r="N31">
            <v>0</v>
          </cell>
          <cell r="O31">
            <v>0</v>
          </cell>
          <cell r="P31">
            <v>-223290.96627357171</v>
          </cell>
          <cell r="Q31">
            <v>-1044364.488080231</v>
          </cell>
          <cell r="R31">
            <v>-857287.06830903201</v>
          </cell>
          <cell r="S31">
            <v>0</v>
          </cell>
          <cell r="T31">
            <v>-446776.21123009606</v>
          </cell>
          <cell r="U31">
            <v>0</v>
          </cell>
          <cell r="V31">
            <v>-45525.971371902815</v>
          </cell>
          <cell r="W31">
            <v>0</v>
          </cell>
          <cell r="X31">
            <v>-3148726.4222622821</v>
          </cell>
          <cell r="Y31">
            <v>0</v>
          </cell>
          <cell r="Z31">
            <v>0</v>
          </cell>
          <cell r="AA31">
            <v>1735.5562343769495</v>
          </cell>
        </row>
        <row r="32">
          <cell r="A32" t="str">
            <v>MCK1/95004600FY09</v>
          </cell>
          <cell r="B32" t="str">
            <v>MCK1/95004600</v>
          </cell>
          <cell r="E32" t="str">
            <v>3</v>
          </cell>
          <cell r="F32">
            <v>-15654000</v>
          </cell>
          <cell r="G32">
            <v>-8870979.402742343</v>
          </cell>
          <cell r="H32">
            <v>0</v>
          </cell>
          <cell r="I32">
            <v>0</v>
          </cell>
          <cell r="J32">
            <v>-124408.17970218862</v>
          </cell>
          <cell r="K32">
            <v>-223573.72961205358</v>
          </cell>
          <cell r="L32">
            <v>-127061.75391194731</v>
          </cell>
          <cell r="M32">
            <v>-313202.57627060305</v>
          </cell>
          <cell r="N32">
            <v>0</v>
          </cell>
          <cell r="O32">
            <v>0</v>
          </cell>
          <cell r="P32">
            <v>-232221.41815350062</v>
          </cell>
          <cell r="Q32">
            <v>-1086133.5169019357</v>
          </cell>
          <cell r="R32">
            <v>-891573.99463922321</v>
          </cell>
          <cell r="S32">
            <v>0</v>
          </cell>
          <cell r="T32">
            <v>-464644.88510469859</v>
          </cell>
          <cell r="U32">
            <v>0</v>
          </cell>
          <cell r="V32">
            <v>-47346.768260415003</v>
          </cell>
          <cell r="W32">
            <v>0</v>
          </cell>
          <cell r="X32">
            <v>-3274658.7439605212</v>
          </cell>
          <cell r="Y32">
            <v>0</v>
          </cell>
          <cell r="Z32">
            <v>0</v>
          </cell>
          <cell r="AA32">
            <v>1804.9692594297615</v>
          </cell>
        </row>
        <row r="33">
          <cell r="A33" t="str">
            <v>MCK1/95004600FY10</v>
          </cell>
          <cell r="B33" t="str">
            <v>MCK1/95004600</v>
          </cell>
          <cell r="E33" t="str">
            <v>4</v>
          </cell>
          <cell r="F33">
            <v>-16281000</v>
          </cell>
          <cell r="G33">
            <v>-9226294.5992109422</v>
          </cell>
          <cell r="H33">
            <v>0</v>
          </cell>
          <cell r="I33">
            <v>0</v>
          </cell>
          <cell r="J33">
            <v>-129391.18268374428</v>
          </cell>
          <cell r="K33">
            <v>-232528.67585370157</v>
          </cell>
          <cell r="L33">
            <v>-132151.04225376353</v>
          </cell>
          <cell r="M33">
            <v>-325747.48589891964</v>
          </cell>
          <cell r="N33">
            <v>0</v>
          </cell>
          <cell r="O33">
            <v>0</v>
          </cell>
          <cell r="P33">
            <v>-241522.73597528707</v>
          </cell>
          <cell r="Q33">
            <v>-1129637.1399438109</v>
          </cell>
          <cell r="R33">
            <v>-927284.79664757848</v>
          </cell>
          <cell r="S33">
            <v>0</v>
          </cell>
          <cell r="T33">
            <v>-483255.61354219995</v>
          </cell>
          <cell r="U33">
            <v>0</v>
          </cell>
          <cell r="V33">
            <v>-49243.179637652785</v>
          </cell>
          <cell r="W33">
            <v>0</v>
          </cell>
          <cell r="X33">
            <v>-3405820.8132375907</v>
          </cell>
          <cell r="Y33">
            <v>0</v>
          </cell>
          <cell r="Z33">
            <v>0</v>
          </cell>
          <cell r="AA33">
            <v>1877.2648851907466</v>
          </cell>
        </row>
        <row r="35">
          <cell r="A35" t="str">
            <v>MCK1/95004601FY07</v>
          </cell>
          <cell r="B35" t="str">
            <v>MCK1/95004601</v>
          </cell>
          <cell r="C35" t="str">
            <v>MCK1/95004601</v>
          </cell>
          <cell r="D35" t="str">
            <v>RE Workplace Bus Ptr</v>
          </cell>
          <cell r="E35" t="str">
            <v>1</v>
          </cell>
        </row>
        <row r="36">
          <cell r="A36" t="str">
            <v>MCK1/95004601FY08</v>
          </cell>
          <cell r="B36" t="str">
            <v>MCK1/95004601</v>
          </cell>
          <cell r="E36" t="str">
            <v>2</v>
          </cell>
        </row>
        <row r="37">
          <cell r="A37" t="str">
            <v>MCK1/95004601FY09</v>
          </cell>
          <cell r="B37" t="str">
            <v>MCK1/95004601</v>
          </cell>
          <cell r="E37" t="str">
            <v>3</v>
          </cell>
        </row>
        <row r="38">
          <cell r="A38" t="str">
            <v>MCK1/95004601FY10</v>
          </cell>
          <cell r="B38" t="str">
            <v>MCK1/95004601</v>
          </cell>
          <cell r="E38" t="str">
            <v>4</v>
          </cell>
        </row>
        <row r="40">
          <cell r="A40" t="str">
            <v>MCK1/95004602FY07</v>
          </cell>
          <cell r="B40" t="str">
            <v>MCK1/95004602</v>
          </cell>
          <cell r="C40" t="str">
            <v>MCK1/95004602</v>
          </cell>
          <cell r="D40" t="str">
            <v>FACILITIES MGT SVS</v>
          </cell>
          <cell r="E40" t="str">
            <v>1</v>
          </cell>
        </row>
        <row r="41">
          <cell r="A41" t="str">
            <v>MCK1/95004602FY08</v>
          </cell>
          <cell r="B41" t="str">
            <v>MCK1/95004602</v>
          </cell>
          <cell r="E41" t="str">
            <v>2</v>
          </cell>
        </row>
        <row r="42">
          <cell r="A42" t="str">
            <v>MCK1/95004602FY09</v>
          </cell>
          <cell r="B42" t="str">
            <v>MCK1/95004602</v>
          </cell>
          <cell r="E42" t="str">
            <v>3</v>
          </cell>
        </row>
        <row r="43">
          <cell r="A43" t="str">
            <v>MCK1/95004602FY10</v>
          </cell>
          <cell r="B43" t="str">
            <v>MCK1/95004602</v>
          </cell>
          <cell r="E43" t="str">
            <v>4</v>
          </cell>
        </row>
        <row r="45">
          <cell r="A45" t="str">
            <v>MCK1/95004610FY07</v>
          </cell>
          <cell r="B45" t="str">
            <v>MCK1/95004610</v>
          </cell>
          <cell r="C45" t="str">
            <v>MCK1/95004610</v>
          </cell>
          <cell r="D45" t="str">
            <v>CONSTRUCTION SVCS</v>
          </cell>
          <cell r="E45" t="str">
            <v>1</v>
          </cell>
        </row>
        <row r="46">
          <cell r="A46" t="str">
            <v>MCK1/95004610FY08</v>
          </cell>
          <cell r="B46" t="str">
            <v>MCK1/95004610</v>
          </cell>
          <cell r="E46" t="str">
            <v>2</v>
          </cell>
        </row>
        <row r="47">
          <cell r="A47" t="str">
            <v>MCK1/95004610FY09</v>
          </cell>
          <cell r="B47" t="str">
            <v>MCK1/95004610</v>
          </cell>
          <cell r="E47" t="str">
            <v>3</v>
          </cell>
        </row>
        <row r="48">
          <cell r="A48" t="str">
            <v>MCK1/95004610FY10</v>
          </cell>
          <cell r="B48" t="str">
            <v>MCK1/95004610</v>
          </cell>
          <cell r="E48" t="str">
            <v>4</v>
          </cell>
        </row>
        <row r="50">
          <cell r="A50" t="str">
            <v>MCK1/95004615FY07</v>
          </cell>
          <cell r="B50" t="str">
            <v>MCK1/95004615</v>
          </cell>
          <cell r="C50" t="str">
            <v>MCK1/95004615</v>
          </cell>
          <cell r="D50" t="str">
            <v>OFFICE SERVICES</v>
          </cell>
          <cell r="E50" t="str">
            <v>1</v>
          </cell>
        </row>
        <row r="51">
          <cell r="A51" t="str">
            <v>MCK1/95004615FY08</v>
          </cell>
          <cell r="B51" t="str">
            <v>MCK1/95004615</v>
          </cell>
          <cell r="E51" t="str">
            <v>2</v>
          </cell>
        </row>
        <row r="52">
          <cell r="A52" t="str">
            <v>MCK1/95004615FY09</v>
          </cell>
          <cell r="B52" t="str">
            <v>MCK1/95004615</v>
          </cell>
          <cell r="E52" t="str">
            <v>3</v>
          </cell>
        </row>
        <row r="53">
          <cell r="A53" t="str">
            <v>MCK1/95004615FY10</v>
          </cell>
          <cell r="B53" t="str">
            <v>MCK1/95004615</v>
          </cell>
          <cell r="E53" t="str">
            <v>4</v>
          </cell>
        </row>
        <row r="55">
          <cell r="A55" t="str">
            <v>MCK1/95004630FY07</v>
          </cell>
          <cell r="B55" t="str">
            <v>MCK1/95004630</v>
          </cell>
          <cell r="C55" t="str">
            <v>MCK1/95004630</v>
          </cell>
          <cell r="D55" t="str">
            <v>TREASURER</v>
          </cell>
          <cell r="E55" t="str">
            <v>1</v>
          </cell>
          <cell r="F55">
            <v>-15000</v>
          </cell>
          <cell r="Q55">
            <v>-9600</v>
          </cell>
          <cell r="T55">
            <v>-1650</v>
          </cell>
          <cell r="W55">
            <v>-3750</v>
          </cell>
        </row>
        <row r="56">
          <cell r="A56" t="str">
            <v>MCK1/95004630FY08</v>
          </cell>
          <cell r="B56" t="str">
            <v>MCK1/95004630</v>
          </cell>
          <cell r="E56" t="str">
            <v>2</v>
          </cell>
          <cell r="F56">
            <v>-71200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55680</v>
          </cell>
          <cell r="R56">
            <v>0</v>
          </cell>
          <cell r="S56">
            <v>0</v>
          </cell>
          <cell r="T56">
            <v>-78320</v>
          </cell>
          <cell r="U56">
            <v>0</v>
          </cell>
          <cell r="V56">
            <v>0</v>
          </cell>
          <cell r="W56">
            <v>-17800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A57" t="str">
            <v>MCK1/95004630FY09</v>
          </cell>
          <cell r="B57" t="str">
            <v>MCK1/95004630</v>
          </cell>
          <cell r="E57" t="str">
            <v>3</v>
          </cell>
          <cell r="F57">
            <v>-74100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-474240</v>
          </cell>
          <cell r="R57">
            <v>0</v>
          </cell>
          <cell r="S57">
            <v>0</v>
          </cell>
          <cell r="T57">
            <v>-81510</v>
          </cell>
          <cell r="U57">
            <v>0</v>
          </cell>
          <cell r="V57">
            <v>0</v>
          </cell>
          <cell r="W57">
            <v>-18525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A58" t="str">
            <v>MCK1/95004630FY10</v>
          </cell>
          <cell r="B58" t="str">
            <v>MCK1/95004630</v>
          </cell>
          <cell r="E58" t="str">
            <v>4</v>
          </cell>
          <cell r="F58">
            <v>-77000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-492800</v>
          </cell>
          <cell r="R58">
            <v>0</v>
          </cell>
          <cell r="S58">
            <v>0</v>
          </cell>
          <cell r="T58">
            <v>-84700</v>
          </cell>
          <cell r="U58">
            <v>0</v>
          </cell>
          <cell r="V58">
            <v>0</v>
          </cell>
          <cell r="W58">
            <v>-19250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60">
          <cell r="A60" t="str">
            <v>MCK1/95004700FY07</v>
          </cell>
          <cell r="B60" t="str">
            <v>MCK1/95004700</v>
          </cell>
          <cell r="C60" t="str">
            <v>MCK1/95004700</v>
          </cell>
          <cell r="D60" t="str">
            <v>PAYROLL</v>
          </cell>
          <cell r="E60" t="str">
            <v>1</v>
          </cell>
          <cell r="F60">
            <v>-4242372</v>
          </cell>
          <cell r="G60">
            <v>-1131792</v>
          </cell>
          <cell r="H60">
            <v>-285936</v>
          </cell>
          <cell r="I60">
            <v>-6444</v>
          </cell>
          <cell r="J60">
            <v>-69024</v>
          </cell>
          <cell r="K60">
            <v>-194736</v>
          </cell>
          <cell r="L60">
            <v>-67692</v>
          </cell>
          <cell r="M60">
            <v>-103524</v>
          </cell>
          <cell r="O60">
            <v>-21432</v>
          </cell>
          <cell r="P60">
            <v>-1896</v>
          </cell>
          <cell r="Q60">
            <v>-556884</v>
          </cell>
          <cell r="R60">
            <v>-295416</v>
          </cell>
          <cell r="S60">
            <v>-14976</v>
          </cell>
          <cell r="T60">
            <v>-153396</v>
          </cell>
          <cell r="U60">
            <v>-58212</v>
          </cell>
          <cell r="V60">
            <v>-154344</v>
          </cell>
          <cell r="W60">
            <v>-11760</v>
          </cell>
          <cell r="X60">
            <v>-1032240</v>
          </cell>
          <cell r="AA60">
            <v>-82668</v>
          </cell>
        </row>
        <row r="61">
          <cell r="A61" t="str">
            <v>MCK1/95004700FY08</v>
          </cell>
          <cell r="B61" t="str">
            <v>MCK1/95004700</v>
          </cell>
          <cell r="E61" t="str">
            <v>2</v>
          </cell>
          <cell r="F61">
            <v>-4365000</v>
          </cell>
          <cell r="G61">
            <v>-1164507.0446438927</v>
          </cell>
          <cell r="H61">
            <v>-294201.13087678305</v>
          </cell>
          <cell r="I61">
            <v>-6630.2672184334615</v>
          </cell>
          <cell r="J61">
            <v>-71019.175121842214</v>
          </cell>
          <cell r="K61">
            <v>-200364.94677977319</v>
          </cell>
          <cell r="L61">
            <v>-69648.672959372736</v>
          </cell>
          <cell r="M61">
            <v>-106516.41581643478</v>
          </cell>
          <cell r="N61">
            <v>0</v>
          </cell>
          <cell r="O61">
            <v>-22051.50326279732</v>
          </cell>
          <cell r="P61">
            <v>-1950.8048799115213</v>
          </cell>
          <cell r="Q61">
            <v>-572981.02570920228</v>
          </cell>
          <cell r="R61">
            <v>-303955.15527634072</v>
          </cell>
          <cell r="S61">
            <v>-15408.889178035308</v>
          </cell>
          <cell r="T61">
            <v>-157829.99227790491</v>
          </cell>
          <cell r="U61">
            <v>-59894.648559815127</v>
          </cell>
          <cell r="V61">
            <v>-158805.39471786068</v>
          </cell>
          <cell r="W61">
            <v>-12099.929001982853</v>
          </cell>
          <cell r="X61">
            <v>-1062077.4415822092</v>
          </cell>
          <cell r="Y61">
            <v>0</v>
          </cell>
          <cell r="Z61">
            <v>0</v>
          </cell>
          <cell r="AA61">
            <v>-85057.562137408037</v>
          </cell>
        </row>
        <row r="62">
          <cell r="A62" t="str">
            <v>MCK1/95004700FY09</v>
          </cell>
          <cell r="B62" t="str">
            <v>MCK1/95004700</v>
          </cell>
          <cell r="E62" t="str">
            <v>3</v>
          </cell>
          <cell r="F62">
            <v>-4540000</v>
          </cell>
          <cell r="G62">
            <v>-1211194.0395608873</v>
          </cell>
          <cell r="H62">
            <v>-305996.13612384768</v>
          </cell>
          <cell r="I62">
            <v>-6896.0854917956276</v>
          </cell>
          <cell r="J62">
            <v>-73866.450184000845</v>
          </cell>
          <cell r="K62">
            <v>-208397.90569992448</v>
          </cell>
          <cell r="L62">
            <v>-72441.002344914596</v>
          </cell>
          <cell r="M62">
            <v>-110786.83340357705</v>
          </cell>
          <cell r="N62">
            <v>0</v>
          </cell>
          <cell r="O62">
            <v>-22935.584149621955</v>
          </cell>
          <cell r="P62">
            <v>-2029.015843023667</v>
          </cell>
          <cell r="Q62">
            <v>-595952.77358986903</v>
          </cell>
          <cell r="R62">
            <v>-316141.21533896605</v>
          </cell>
          <cell r="S62">
            <v>-16026.656785402129</v>
          </cell>
          <cell r="T62">
            <v>-164157.65519855401</v>
          </cell>
          <cell r="U62">
            <v>-62295.923129796254</v>
          </cell>
          <cell r="V62">
            <v>-165172.16312006584</v>
          </cell>
          <cell r="W62">
            <v>-12585.034975716415</v>
          </cell>
          <cell r="X62">
            <v>-1104657.8659297205</v>
          </cell>
          <cell r="Y62">
            <v>0</v>
          </cell>
          <cell r="Z62">
            <v>0</v>
          </cell>
          <cell r="AA62">
            <v>-88467.659130316722</v>
          </cell>
        </row>
        <row r="63">
          <cell r="A63" t="str">
            <v>MCK1/95004700FY10</v>
          </cell>
          <cell r="B63" t="str">
            <v>MCK1/95004700</v>
          </cell>
          <cell r="E63" t="str">
            <v>4</v>
          </cell>
          <cell r="F63">
            <v>-4721000</v>
          </cell>
          <cell r="G63">
            <v>-1259481.7314464645</v>
          </cell>
          <cell r="H63">
            <v>-318195.54155081167</v>
          </cell>
          <cell r="I63">
            <v>-7171.0175345302105</v>
          </cell>
          <cell r="J63">
            <v>-76811.346105433477</v>
          </cell>
          <cell r="K63">
            <v>-216706.28035448093</v>
          </cell>
          <cell r="L63">
            <v>-75329.068737960755</v>
          </cell>
          <cell r="M63">
            <v>-115203.66530799279</v>
          </cell>
          <cell r="N63">
            <v>0</v>
          </cell>
          <cell r="O63">
            <v>-23849.97638113772</v>
          </cell>
          <cell r="P63">
            <v>-2109.9083248710863</v>
          </cell>
          <cell r="Q63">
            <v>-619712.12425501575</v>
          </cell>
          <cell r="R63">
            <v>-328745.08317516715</v>
          </cell>
          <cell r="S63">
            <v>-16665.6049964501</v>
          </cell>
          <cell r="T63">
            <v>-170702.2665621968</v>
          </cell>
          <cell r="U63">
            <v>-64779.527113605312</v>
          </cell>
          <cell r="V63">
            <v>-171757.22072463235</v>
          </cell>
          <cell r="W63">
            <v>-13086.773154263699</v>
          </cell>
          <cell r="X63">
            <v>-1148698.190540575</v>
          </cell>
          <cell r="Y63">
            <v>0</v>
          </cell>
          <cell r="Z63">
            <v>0</v>
          </cell>
          <cell r="AA63">
            <v>-91994.673734410855</v>
          </cell>
        </row>
        <row r="65">
          <cell r="A65" t="str">
            <v>MCK1/95004731FY07</v>
          </cell>
          <cell r="B65" t="str">
            <v>MCK1/95004731</v>
          </cell>
          <cell r="C65" t="str">
            <v>MCK1/95004731</v>
          </cell>
          <cell r="D65" t="str">
            <v>RECRUITING COE</v>
          </cell>
          <cell r="E65" t="str">
            <v>1</v>
          </cell>
        </row>
        <row r="66">
          <cell r="A66" t="str">
            <v>MCK1/95004731FY08</v>
          </cell>
          <cell r="B66" t="str">
            <v>MCK1/95004731</v>
          </cell>
          <cell r="E66" t="str">
            <v>2</v>
          </cell>
        </row>
        <row r="67">
          <cell r="A67" t="str">
            <v>MCK1/95004731FY09</v>
          </cell>
          <cell r="B67" t="str">
            <v>MCK1/95004731</v>
          </cell>
          <cell r="E67" t="str">
            <v>3</v>
          </cell>
        </row>
        <row r="68">
          <cell r="A68" t="str">
            <v>MCK1/95004731FY10</v>
          </cell>
          <cell r="B68" t="str">
            <v>MCK1/95004731</v>
          </cell>
          <cell r="E68" t="str">
            <v>4</v>
          </cell>
        </row>
        <row r="70">
          <cell r="A70" t="str">
            <v>MCK1/95004755FY07</v>
          </cell>
          <cell r="B70" t="str">
            <v>MCK1/95004755</v>
          </cell>
          <cell r="C70" t="str">
            <v>MCK1/95004755</v>
          </cell>
          <cell r="D70" t="str">
            <v>LABOR RELATIONS</v>
          </cell>
          <cell r="E70" t="str">
            <v>1</v>
          </cell>
        </row>
        <row r="71">
          <cell r="A71" t="str">
            <v>MCK1/95004755FY08</v>
          </cell>
          <cell r="B71" t="str">
            <v>MCK1/95004755</v>
          </cell>
          <cell r="E71" t="str">
            <v>2</v>
          </cell>
        </row>
        <row r="72">
          <cell r="A72" t="str">
            <v>MCK1/95004755FY09</v>
          </cell>
          <cell r="B72" t="str">
            <v>MCK1/95004755</v>
          </cell>
          <cell r="E72" t="str">
            <v>3</v>
          </cell>
        </row>
        <row r="73">
          <cell r="A73" t="str">
            <v>MCK1/95004755FY10</v>
          </cell>
          <cell r="B73" t="str">
            <v>MCK1/95004755</v>
          </cell>
          <cell r="E73" t="str">
            <v>4</v>
          </cell>
        </row>
        <row r="75">
          <cell r="A75" t="str">
            <v>MCK1/95004765FY07</v>
          </cell>
          <cell r="B75" t="str">
            <v>MCK1/95004765</v>
          </cell>
          <cell r="C75" t="str">
            <v>MCK1/95004765</v>
          </cell>
          <cell r="D75" t="str">
            <v>SECURITY</v>
          </cell>
          <cell r="E75" t="str">
            <v>1</v>
          </cell>
        </row>
        <row r="76">
          <cell r="A76" t="str">
            <v>MCK1/95004765FY08</v>
          </cell>
          <cell r="B76" t="str">
            <v>MCK1/95004765</v>
          </cell>
          <cell r="E76" t="str">
            <v>2</v>
          </cell>
        </row>
        <row r="77">
          <cell r="A77" t="str">
            <v>MCK1/95004765FY09</v>
          </cell>
          <cell r="B77" t="str">
            <v>MCK1/95004765</v>
          </cell>
          <cell r="E77" t="str">
            <v>3</v>
          </cell>
        </row>
        <row r="78">
          <cell r="A78" t="str">
            <v>MCK1/95004765FY10</v>
          </cell>
          <cell r="B78" t="str">
            <v>MCK1/95004765</v>
          </cell>
          <cell r="E78" t="str">
            <v>4</v>
          </cell>
        </row>
        <row r="80">
          <cell r="A80" t="str">
            <v>MCK1/95004775FY07</v>
          </cell>
          <cell r="B80" t="str">
            <v>MCK1/95004775</v>
          </cell>
          <cell r="C80" t="str">
            <v>MCK1/95004775</v>
          </cell>
          <cell r="D80" t="str">
            <v>GROUP BENEFITS</v>
          </cell>
          <cell r="E80" t="str">
            <v>1</v>
          </cell>
        </row>
        <row r="81">
          <cell r="A81" t="str">
            <v>MCK1/95004775FY08</v>
          </cell>
          <cell r="B81" t="str">
            <v>MCK1/95004775</v>
          </cell>
          <cell r="E81" t="str">
            <v>2</v>
          </cell>
        </row>
        <row r="82">
          <cell r="A82" t="str">
            <v>MCK1/95004775FY09</v>
          </cell>
          <cell r="B82" t="str">
            <v>MCK1/95004775</v>
          </cell>
          <cell r="E82" t="str">
            <v>3</v>
          </cell>
        </row>
        <row r="83">
          <cell r="A83" t="str">
            <v>MCK1/95004775FY10</v>
          </cell>
          <cell r="B83" t="str">
            <v>MCK1/95004775</v>
          </cell>
          <cell r="E83" t="str">
            <v>4</v>
          </cell>
        </row>
        <row r="85">
          <cell r="A85" t="str">
            <v>MCK1/95004785FY07</v>
          </cell>
          <cell r="B85" t="str">
            <v>MCK1/95004785</v>
          </cell>
          <cell r="C85" t="str">
            <v>MCK1/95004785</v>
          </cell>
          <cell r="D85" t="str">
            <v>PSIP</v>
          </cell>
          <cell r="E85" t="str">
            <v>1</v>
          </cell>
        </row>
        <row r="86">
          <cell r="A86" t="str">
            <v>MCK1/95004785FY08</v>
          </cell>
          <cell r="B86" t="str">
            <v>MCK1/95004785</v>
          </cell>
          <cell r="E86" t="str">
            <v>2</v>
          </cell>
        </row>
        <row r="87">
          <cell r="A87" t="str">
            <v>MCK1/95004785FY09</v>
          </cell>
          <cell r="B87" t="str">
            <v>MCK1/95004785</v>
          </cell>
          <cell r="E87" t="str">
            <v>3</v>
          </cell>
        </row>
        <row r="88">
          <cell r="A88" t="str">
            <v>MCK1/95004785FY10</v>
          </cell>
          <cell r="B88" t="str">
            <v>MCK1/95004785</v>
          </cell>
          <cell r="E88" t="str">
            <v>4</v>
          </cell>
        </row>
        <row r="90">
          <cell r="A90" t="str">
            <v>MCK1/95004826FY07</v>
          </cell>
          <cell r="B90" t="str">
            <v>MCK1/95004826</v>
          </cell>
          <cell r="C90" t="str">
            <v>MCK1/95004826</v>
          </cell>
          <cell r="D90" t="str">
            <v>Flight Ops-Falc 900 (ALL AIR)</v>
          </cell>
          <cell r="E90" t="str">
            <v>1</v>
          </cell>
          <cell r="F90">
            <v>-6619856</v>
          </cell>
          <cell r="G90">
            <v>-4130156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-2489700</v>
          </cell>
          <cell r="Y90">
            <v>0</v>
          </cell>
          <cell r="Z90">
            <v>0</v>
          </cell>
          <cell r="AA90">
            <v>0</v>
          </cell>
          <cell r="AG90" t="str">
            <v>MCK1/95004826FY07</v>
          </cell>
        </row>
        <row r="91">
          <cell r="A91" t="str">
            <v>MCK1/95004826FY08</v>
          </cell>
          <cell r="B91" t="str">
            <v>MCK1/95004826</v>
          </cell>
          <cell r="E91" t="str">
            <v>2</v>
          </cell>
          <cell r="F91">
            <v>-6198000</v>
          </cell>
          <cell r="G91">
            <v>-3866958.267370166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-2331041.7326298337</v>
          </cell>
          <cell r="Y91">
            <v>0</v>
          </cell>
          <cell r="Z91">
            <v>0</v>
          </cell>
          <cell r="AA91">
            <v>0</v>
          </cell>
        </row>
        <row r="92">
          <cell r="A92" t="str">
            <v>MCK1/95004826FY09</v>
          </cell>
          <cell r="B92" t="str">
            <v>MCK1/95004826</v>
          </cell>
          <cell r="E92" t="str">
            <v>3</v>
          </cell>
          <cell r="F92">
            <v>-6446000</v>
          </cell>
          <cell r="G92">
            <v>-4021686.510401434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-2424313.4895985653</v>
          </cell>
          <cell r="Y92">
            <v>0</v>
          </cell>
          <cell r="Z92">
            <v>0</v>
          </cell>
          <cell r="AA92">
            <v>0</v>
          </cell>
        </row>
        <row r="93">
          <cell r="A93" t="str">
            <v>MCK1/95004826FY10</v>
          </cell>
          <cell r="B93" t="str">
            <v>MCK1/95004826</v>
          </cell>
          <cell r="E93" t="str">
            <v>4</v>
          </cell>
          <cell r="F93">
            <v>-6704000</v>
          </cell>
          <cell r="G93">
            <v>-4182653.795490415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-2521346.2045095847</v>
          </cell>
          <cell r="Y93">
            <v>0</v>
          </cell>
          <cell r="Z93">
            <v>0</v>
          </cell>
          <cell r="AA93">
            <v>0</v>
          </cell>
        </row>
        <row r="95">
          <cell r="A95" t="str">
            <v>MCK1/95004827FY07</v>
          </cell>
          <cell r="B95" t="str">
            <v>MCK1/95004827</v>
          </cell>
          <cell r="C95" t="str">
            <v>MCK1/95004827</v>
          </cell>
          <cell r="D95" t="str">
            <v>FLIGHT OPS-FALCON 50</v>
          </cell>
          <cell r="E95" t="str">
            <v>1</v>
          </cell>
        </row>
        <row r="96">
          <cell r="A96" t="str">
            <v>MCK1/95004827FY08</v>
          </cell>
          <cell r="B96" t="str">
            <v>MCK1/95004827</v>
          </cell>
          <cell r="E96" t="str">
            <v>2</v>
          </cell>
        </row>
        <row r="97">
          <cell r="A97" t="str">
            <v>MCK1/95004827FY09</v>
          </cell>
          <cell r="B97" t="str">
            <v>MCK1/95004827</v>
          </cell>
          <cell r="E97" t="str">
            <v>3</v>
          </cell>
        </row>
        <row r="98">
          <cell r="A98" t="str">
            <v>MCK1/95004827FY10</v>
          </cell>
          <cell r="B98" t="str">
            <v>MCK1/95004827</v>
          </cell>
          <cell r="E98" t="str">
            <v>4</v>
          </cell>
        </row>
        <row r="99">
          <cell r="A99" t="e">
            <v>#N/A</v>
          </cell>
          <cell r="B99" t="str">
            <v>MCK1/95004827</v>
          </cell>
        </row>
        <row r="100">
          <cell r="A100" t="str">
            <v>MCK1/95004828FY07</v>
          </cell>
          <cell r="B100" t="str">
            <v>MCK1/95004828</v>
          </cell>
          <cell r="C100" t="str">
            <v>MCK1/95004828</v>
          </cell>
          <cell r="D100" t="str">
            <v>Falcon 900B</v>
          </cell>
          <cell r="E100" t="str">
            <v>1</v>
          </cell>
        </row>
        <row r="101">
          <cell r="A101" t="str">
            <v>MCK1/95004828FY08</v>
          </cell>
          <cell r="B101" t="str">
            <v>MCK1/95004828</v>
          </cell>
          <cell r="E101" t="str">
            <v>2</v>
          </cell>
        </row>
        <row r="102">
          <cell r="A102" t="str">
            <v>MCK1/95004828FY09</v>
          </cell>
          <cell r="B102" t="str">
            <v>MCK1/95004828</v>
          </cell>
          <cell r="E102" t="str">
            <v>3</v>
          </cell>
        </row>
        <row r="103">
          <cell r="A103" t="str">
            <v>MCK1/95004828FY10</v>
          </cell>
          <cell r="B103" t="str">
            <v>MCK1/95004828</v>
          </cell>
          <cell r="E103" t="str">
            <v>4</v>
          </cell>
        </row>
        <row r="104">
          <cell r="A104" t="e">
            <v>#N/A</v>
          </cell>
          <cell r="B104" t="str">
            <v>MCK1/95004828</v>
          </cell>
        </row>
        <row r="105">
          <cell r="A105" t="str">
            <v>MCK1/95004829FY07</v>
          </cell>
          <cell r="B105" t="str">
            <v>MCK1/95004829</v>
          </cell>
          <cell r="C105" t="str">
            <v>MCK1/95004829</v>
          </cell>
          <cell r="D105" t="str">
            <v>Lear 55</v>
          </cell>
          <cell r="E105" t="str">
            <v>1</v>
          </cell>
        </row>
        <row r="106">
          <cell r="A106" t="str">
            <v>MCK1/95004829FY08</v>
          </cell>
          <cell r="B106" t="str">
            <v>MCK1/95004829</v>
          </cell>
          <cell r="E106" t="str">
            <v>2</v>
          </cell>
        </row>
        <row r="107">
          <cell r="A107" t="str">
            <v>MCK1/95004829FY09</v>
          </cell>
          <cell r="B107" t="str">
            <v>MCK1/95004829</v>
          </cell>
          <cell r="E107" t="str">
            <v>3</v>
          </cell>
        </row>
        <row r="108">
          <cell r="A108" t="str">
            <v>MCK1/95004829FY10</v>
          </cell>
          <cell r="B108" t="str">
            <v>MCK1/95004829</v>
          </cell>
          <cell r="E108" t="str">
            <v>4</v>
          </cell>
        </row>
        <row r="109">
          <cell r="A109" t="e">
            <v>#N/A</v>
          </cell>
          <cell r="B109" t="str">
            <v>MCK1/95004829</v>
          </cell>
        </row>
        <row r="110">
          <cell r="A110" t="str">
            <v>MCK1/95004835FY07</v>
          </cell>
          <cell r="B110" t="str">
            <v>MCK1/95004835</v>
          </cell>
          <cell r="C110" t="str">
            <v>MCK1/95004835</v>
          </cell>
          <cell r="D110" t="str">
            <v>McK TRAVEL CENTER</v>
          </cell>
          <cell r="E110" t="str">
            <v>1</v>
          </cell>
          <cell r="F110">
            <v>-1237080</v>
          </cell>
          <cell r="G110">
            <v>-164436</v>
          </cell>
          <cell r="H110">
            <v>-41832</v>
          </cell>
          <cell r="J110">
            <v>-14484</v>
          </cell>
          <cell r="K110">
            <v>-80448</v>
          </cell>
          <cell r="L110">
            <v>-59280</v>
          </cell>
          <cell r="P110">
            <v>-30516</v>
          </cell>
          <cell r="Q110">
            <v>-124860</v>
          </cell>
          <cell r="R110">
            <v>-81996</v>
          </cell>
          <cell r="V110">
            <v>-9840</v>
          </cell>
          <cell r="X110">
            <v>-629388</v>
          </cell>
        </row>
        <row r="111">
          <cell r="A111" t="str">
            <v>MCK1/95004835FY08</v>
          </cell>
          <cell r="B111" t="str">
            <v>MCK1/95004835</v>
          </cell>
          <cell r="E111" t="str">
            <v>2</v>
          </cell>
          <cell r="F111">
            <v>-1275000</v>
          </cell>
          <cell r="G111">
            <v>-169476.42836356582</v>
          </cell>
          <cell r="H111">
            <v>-43114.269085265303</v>
          </cell>
          <cell r="I111">
            <v>0</v>
          </cell>
          <cell r="J111">
            <v>-14927.975555339994</v>
          </cell>
          <cell r="K111">
            <v>-82913.958676884271</v>
          </cell>
          <cell r="L111">
            <v>-61097.099621689784</v>
          </cell>
          <cell r="M111">
            <v>0</v>
          </cell>
          <cell r="N111">
            <v>0</v>
          </cell>
          <cell r="O111">
            <v>0</v>
          </cell>
          <cell r="P111">
            <v>-31451.401687845573</v>
          </cell>
          <cell r="Q111">
            <v>-128687.31205742556</v>
          </cell>
          <cell r="R111">
            <v>-84509.409254049853</v>
          </cell>
          <cell r="S111">
            <v>0</v>
          </cell>
          <cell r="T111">
            <v>0</v>
          </cell>
          <cell r="U111">
            <v>0</v>
          </cell>
          <cell r="V111">
            <v>-10141.623823843243</v>
          </cell>
          <cell r="W111">
            <v>0</v>
          </cell>
          <cell r="X111">
            <v>-648680.52187409066</v>
          </cell>
          <cell r="Y111">
            <v>0</v>
          </cell>
          <cell r="Z111">
            <v>0</v>
          </cell>
          <cell r="AA111">
            <v>0</v>
          </cell>
        </row>
        <row r="112">
          <cell r="A112" t="str">
            <v>MCK1/95004835FY09</v>
          </cell>
          <cell r="B112" t="str">
            <v>MCK1/95004835</v>
          </cell>
          <cell r="E112" t="str">
            <v>3</v>
          </cell>
          <cell r="F112">
            <v>-1326000</v>
          </cell>
          <cell r="G112">
            <v>-176255.48549810846</v>
          </cell>
          <cell r="H112">
            <v>-44838.839848675918</v>
          </cell>
          <cell r="I112">
            <v>0</v>
          </cell>
          <cell r="J112">
            <v>-15525.094577553593</v>
          </cell>
          <cell r="K112">
            <v>-86230.517023959648</v>
          </cell>
          <cell r="L112">
            <v>-63540.983606557376</v>
          </cell>
          <cell r="M112">
            <v>0</v>
          </cell>
          <cell r="N112">
            <v>0</v>
          </cell>
          <cell r="O112">
            <v>0</v>
          </cell>
          <cell r="P112">
            <v>-32709.457755359395</v>
          </cell>
          <cell r="Q112">
            <v>-133834.80453972257</v>
          </cell>
          <cell r="R112">
            <v>-87889.785624211858</v>
          </cell>
          <cell r="S112">
            <v>0</v>
          </cell>
          <cell r="T112">
            <v>0</v>
          </cell>
          <cell r="U112">
            <v>0</v>
          </cell>
          <cell r="V112">
            <v>-10547.288776796973</v>
          </cell>
          <cell r="W112">
            <v>0</v>
          </cell>
          <cell r="X112">
            <v>-674627.74274905422</v>
          </cell>
          <cell r="Y112">
            <v>0</v>
          </cell>
          <cell r="Z112">
            <v>0</v>
          </cell>
          <cell r="AA112">
            <v>0</v>
          </cell>
        </row>
        <row r="113">
          <cell r="A113" t="str">
            <v>MCK1/95004835FY10</v>
          </cell>
          <cell r="B113" t="str">
            <v>MCK1/95004835</v>
          </cell>
          <cell r="E113" t="str">
            <v>4</v>
          </cell>
          <cell r="F113">
            <v>-1379000</v>
          </cell>
          <cell r="G113">
            <v>-183300.38801047628</v>
          </cell>
          <cell r="H113">
            <v>-46631.040838102635</v>
          </cell>
          <cell r="I113">
            <v>0</v>
          </cell>
          <cell r="J113">
            <v>-16145.630032010864</v>
          </cell>
          <cell r="K113">
            <v>-89677.136482685033</v>
          </cell>
          <cell r="L113">
            <v>-66080.706179066838</v>
          </cell>
          <cell r="M113">
            <v>0</v>
          </cell>
          <cell r="N113">
            <v>0</v>
          </cell>
          <cell r="O113">
            <v>0</v>
          </cell>
          <cell r="P113">
            <v>-34016.849354932587</v>
          </cell>
          <cell r="Q113">
            <v>-139184.15947230576</v>
          </cell>
          <cell r="R113">
            <v>-91402.725773595885</v>
          </cell>
          <cell r="S113">
            <v>0</v>
          </cell>
          <cell r="T113">
            <v>0</v>
          </cell>
          <cell r="U113">
            <v>0</v>
          </cell>
          <cell r="V113">
            <v>-10968.8621592783</v>
          </cell>
          <cell r="W113">
            <v>0</v>
          </cell>
          <cell r="X113">
            <v>-701592.50169754587</v>
          </cell>
          <cell r="Y113">
            <v>0</v>
          </cell>
          <cell r="Z113">
            <v>0</v>
          </cell>
          <cell r="AA113">
            <v>0</v>
          </cell>
        </row>
        <row r="115">
          <cell r="A115" t="str">
            <v>MCK1/95004881FY07</v>
          </cell>
          <cell r="B115" t="str">
            <v>MCK1/95004881</v>
          </cell>
          <cell r="C115" t="str">
            <v>MCK1/95004881</v>
          </cell>
          <cell r="D115" t="str">
            <v>HR CALL CENTERS</v>
          </cell>
          <cell r="E115" t="str">
            <v>1</v>
          </cell>
        </row>
        <row r="116">
          <cell r="A116" t="str">
            <v>MCK1/95004881FY08</v>
          </cell>
          <cell r="B116" t="str">
            <v>MCK1/95004881</v>
          </cell>
          <cell r="E116" t="str">
            <v>2</v>
          </cell>
        </row>
        <row r="117">
          <cell r="A117" t="str">
            <v>MCK1/95004881FY09</v>
          </cell>
          <cell r="B117" t="str">
            <v>MCK1/95004881</v>
          </cell>
          <cell r="E117" t="str">
            <v>3</v>
          </cell>
        </row>
        <row r="118">
          <cell r="A118" t="str">
            <v>MCK1/95004881FY10</v>
          </cell>
          <cell r="B118" t="str">
            <v>MCK1/95004881</v>
          </cell>
          <cell r="E118" t="str">
            <v>4</v>
          </cell>
        </row>
        <row r="120">
          <cell r="A120" t="str">
            <v>MCK1/95004885FY07</v>
          </cell>
          <cell r="B120" t="str">
            <v>MCK1/95004885</v>
          </cell>
          <cell r="C120" t="str">
            <v>MCK1/95004885</v>
          </cell>
          <cell r="D120" t="str">
            <v>SALES &amp; USE/PROP TAX</v>
          </cell>
          <cell r="E120" t="str">
            <v>1</v>
          </cell>
          <cell r="F120">
            <v>-2192664</v>
          </cell>
          <cell r="G120">
            <v>-750540</v>
          </cell>
          <cell r="H120">
            <v>-129780</v>
          </cell>
          <cell r="J120">
            <v>-15444</v>
          </cell>
          <cell r="K120">
            <v>-133944</v>
          </cell>
          <cell r="L120">
            <v>-65004</v>
          </cell>
          <cell r="Q120">
            <v>-389520</v>
          </cell>
          <cell r="R120">
            <v>-123216</v>
          </cell>
          <cell r="T120">
            <v>-300648</v>
          </cell>
          <cell r="V120">
            <v>-86280</v>
          </cell>
          <cell r="X120">
            <v>-198288</v>
          </cell>
        </row>
        <row r="121">
          <cell r="A121" t="str">
            <v>MCK1/95004885FY08</v>
          </cell>
          <cell r="B121" t="str">
            <v>MCK1/95004885</v>
          </cell>
          <cell r="E121" t="str">
            <v>2</v>
          </cell>
          <cell r="F121">
            <v>-2268000</v>
          </cell>
          <cell r="G121">
            <v>-776327.20745175728</v>
          </cell>
          <cell r="H121">
            <v>-134239.00789177002</v>
          </cell>
          <cell r="I121">
            <v>0</v>
          </cell>
          <cell r="J121">
            <v>-15974.628123597597</v>
          </cell>
          <cell r="K121">
            <v>-138546.07545889384</v>
          </cell>
          <cell r="L121">
            <v>-67237.420781296183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-402903.20815227507</v>
          </cell>
          <cell r="R121">
            <v>-127449.48063177943</v>
          </cell>
          <cell r="S121">
            <v>0</v>
          </cell>
          <cell r="T121">
            <v>-310977.72572541895</v>
          </cell>
          <cell r="U121">
            <v>0</v>
          </cell>
          <cell r="V121">
            <v>-89244.425958559994</v>
          </cell>
          <cell r="W121">
            <v>0</v>
          </cell>
          <cell r="X121">
            <v>-205100.81982465164</v>
          </cell>
          <cell r="Y121">
            <v>0</v>
          </cell>
          <cell r="Z121">
            <v>0</v>
          </cell>
          <cell r="AA121">
            <v>0</v>
          </cell>
        </row>
        <row r="122">
          <cell r="A122" t="str">
            <v>MCK1/95004885FY09</v>
          </cell>
          <cell r="B122" t="str">
            <v>MCK1/95004885</v>
          </cell>
          <cell r="E122" t="str">
            <v>3</v>
          </cell>
          <cell r="F122">
            <v>-2359000</v>
          </cell>
          <cell r="G122">
            <v>-807476.13861494511</v>
          </cell>
          <cell r="H122">
            <v>-139625.1409244645</v>
          </cell>
          <cell r="I122">
            <v>0</v>
          </cell>
          <cell r="J122">
            <v>-16615.585424853056</v>
          </cell>
          <cell r="K122">
            <v>-144105.02293100994</v>
          </cell>
          <cell r="L122">
            <v>-69935.218528693862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-419069.07761517499</v>
          </cell>
          <cell r="R122">
            <v>-132563.19436083231</v>
          </cell>
          <cell r="S122">
            <v>0</v>
          </cell>
          <cell r="T122">
            <v>-323455.22706625366</v>
          </cell>
          <cell r="U122">
            <v>0</v>
          </cell>
          <cell r="V122">
            <v>-92825.220827267651</v>
          </cell>
          <cell r="W122">
            <v>0</v>
          </cell>
          <cell r="X122">
            <v>-213330.17370650495</v>
          </cell>
          <cell r="Y122">
            <v>0</v>
          </cell>
          <cell r="Z122">
            <v>0</v>
          </cell>
          <cell r="AA122">
            <v>0</v>
          </cell>
        </row>
        <row r="123">
          <cell r="A123" t="str">
            <v>MCK1/95004885FY10</v>
          </cell>
          <cell r="B123" t="str">
            <v>MCK1/95004885</v>
          </cell>
          <cell r="E123" t="str">
            <v>4</v>
          </cell>
          <cell r="F123">
            <v>-2453000</v>
          </cell>
          <cell r="G123">
            <v>-839651.95761867752</v>
          </cell>
          <cell r="H123">
            <v>-145188.83878241264</v>
          </cell>
          <cell r="I123">
            <v>0</v>
          </cell>
          <cell r="J123">
            <v>-17277.673186589462</v>
          </cell>
          <cell r="K123">
            <v>-149847.23240770132</v>
          </cell>
          <cell r="L123">
            <v>-72721.954663368393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-435767.88782959909</v>
          </cell>
          <cell r="R123">
            <v>-137845.49205897484</v>
          </cell>
          <cell r="S123">
            <v>0</v>
          </cell>
          <cell r="T123">
            <v>-336344.07460513787</v>
          </cell>
          <cell r="U123">
            <v>0</v>
          </cell>
          <cell r="V123">
            <v>-96524.063878460176</v>
          </cell>
          <cell r="W123">
            <v>0</v>
          </cell>
          <cell r="X123">
            <v>-221830.82496907871</v>
          </cell>
          <cell r="Y123">
            <v>0</v>
          </cell>
          <cell r="Z123">
            <v>0</v>
          </cell>
          <cell r="AA123">
            <v>0</v>
          </cell>
        </row>
        <row r="125">
          <cell r="A125" t="str">
            <v>MCK1/95004900FY07</v>
          </cell>
          <cell r="B125" t="str">
            <v>MCK1/95004900</v>
          </cell>
          <cell r="C125" t="str">
            <v>MCK1/95004900</v>
          </cell>
          <cell r="D125" t="str">
            <v>HR TRANSFORMATION</v>
          </cell>
          <cell r="E125" t="str">
            <v>1</v>
          </cell>
        </row>
        <row r="126">
          <cell r="A126" t="str">
            <v>MCK1/95004900FY08</v>
          </cell>
          <cell r="B126" t="str">
            <v>MCK1/95004900</v>
          </cell>
          <cell r="E126" t="str">
            <v>2</v>
          </cell>
        </row>
        <row r="127">
          <cell r="A127" t="str">
            <v>MCK1/95004900FY09</v>
          </cell>
          <cell r="B127" t="str">
            <v>MCK1/95004900</v>
          </cell>
          <cell r="E127" t="str">
            <v>3</v>
          </cell>
        </row>
        <row r="128">
          <cell r="A128" t="str">
            <v>MCK1/95004900FY10</v>
          </cell>
          <cell r="B128" t="str">
            <v>MCK1/95004900</v>
          </cell>
          <cell r="E128" t="str">
            <v>4</v>
          </cell>
        </row>
        <row r="130">
          <cell r="A130" t="str">
            <v>MCK1/95004910FY07</v>
          </cell>
          <cell r="B130" t="str">
            <v>MCK1/95004910</v>
          </cell>
          <cell r="C130" t="str">
            <v>MCK1/95004910</v>
          </cell>
          <cell r="D130" t="str">
            <v>TRAINING</v>
          </cell>
          <cell r="E130" t="str">
            <v>1</v>
          </cell>
        </row>
        <row r="131">
          <cell r="A131" t="str">
            <v>MCK1/95004910FY08</v>
          </cell>
          <cell r="B131" t="str">
            <v>MCK1/95004910</v>
          </cell>
          <cell r="E131" t="str">
            <v>2</v>
          </cell>
        </row>
        <row r="132">
          <cell r="A132" t="str">
            <v>MCK1/95004910FY09</v>
          </cell>
          <cell r="B132" t="str">
            <v>MCK1/95004910</v>
          </cell>
          <cell r="E132" t="str">
            <v>3</v>
          </cell>
        </row>
        <row r="133">
          <cell r="A133" t="str">
            <v>MCK1/95004910FY10</v>
          </cell>
          <cell r="B133" t="str">
            <v>MCK1/95004910</v>
          </cell>
          <cell r="E133" t="str">
            <v>4</v>
          </cell>
        </row>
        <row r="135">
          <cell r="A135" t="str">
            <v>MCK1/95004911FY07</v>
          </cell>
          <cell r="B135" t="str">
            <v>MCK1/95004911</v>
          </cell>
          <cell r="C135" t="str">
            <v>MCK1/95004911</v>
          </cell>
          <cell r="D135" t="str">
            <v>McK TECHNICAL TRAIN</v>
          </cell>
          <cell r="E135" t="str">
            <v>1</v>
          </cell>
        </row>
        <row r="136">
          <cell r="A136" t="str">
            <v>MCK1/95004911FY08</v>
          </cell>
          <cell r="B136" t="str">
            <v>MCK1/95004911</v>
          </cell>
          <cell r="E136" t="str">
            <v>2</v>
          </cell>
        </row>
        <row r="137">
          <cell r="A137" t="str">
            <v>MCK1/95004911FY09</v>
          </cell>
          <cell r="B137" t="str">
            <v>MCK1/95004911</v>
          </cell>
          <cell r="E137" t="str">
            <v>3</v>
          </cell>
        </row>
        <row r="138">
          <cell r="A138" t="str">
            <v>MCK1/95004911FY10</v>
          </cell>
          <cell r="B138" t="str">
            <v>MCK1/95004911</v>
          </cell>
          <cell r="E138" t="str">
            <v>4</v>
          </cell>
        </row>
        <row r="140">
          <cell r="A140" t="str">
            <v>TOTAL HRFY07</v>
          </cell>
          <cell r="B140" t="str">
            <v>TOTAL HR</v>
          </cell>
          <cell r="D140" t="str">
            <v>TOTAL HR</v>
          </cell>
          <cell r="E140" t="str">
            <v>1</v>
          </cell>
          <cell r="F140">
            <v>-10322098</v>
          </cell>
          <cell r="G140">
            <v>-3057016</v>
          </cell>
          <cell r="H140">
            <v>-621221</v>
          </cell>
          <cell r="I140">
            <v>0</v>
          </cell>
          <cell r="J140">
            <v>-149201</v>
          </cell>
          <cell r="K140">
            <v>-380702</v>
          </cell>
          <cell r="L140">
            <v>-139749</v>
          </cell>
          <cell r="M140">
            <v>-287847</v>
          </cell>
          <cell r="N140">
            <v>0</v>
          </cell>
          <cell r="O140">
            <v>0</v>
          </cell>
          <cell r="P140">
            <v>0</v>
          </cell>
          <cell r="Q140">
            <v>-1954006</v>
          </cell>
          <cell r="R140">
            <v>-505955</v>
          </cell>
          <cell r="S140">
            <v>0</v>
          </cell>
          <cell r="T140">
            <v>0</v>
          </cell>
          <cell r="U140">
            <v>0</v>
          </cell>
          <cell r="V140">
            <v>-295851</v>
          </cell>
          <cell r="W140">
            <v>0</v>
          </cell>
          <cell r="X140">
            <v>-2686394</v>
          </cell>
          <cell r="Y140">
            <v>0</v>
          </cell>
          <cell r="Z140">
            <v>-181516</v>
          </cell>
          <cell r="AA140">
            <v>-62640</v>
          </cell>
        </row>
        <row r="141">
          <cell r="A141" t="str">
            <v>TOTAL HRFY08</v>
          </cell>
          <cell r="B141" t="str">
            <v>TOTAL HR</v>
          </cell>
          <cell r="E141" t="str">
            <v>2</v>
          </cell>
          <cell r="F141">
            <v>-11017000</v>
          </cell>
          <cell r="G141">
            <v>-3262819.7554411902</v>
          </cell>
          <cell r="H141">
            <v>-663042.70284975006</v>
          </cell>
          <cell r="I141">
            <v>0</v>
          </cell>
          <cell r="J141">
            <v>-159245.47674319695</v>
          </cell>
          <cell r="K141">
            <v>-406331.53589512518</v>
          </cell>
          <cell r="L141">
            <v>-149157.15128842994</v>
          </cell>
          <cell r="M141">
            <v>-307225.37210942968</v>
          </cell>
          <cell r="N141">
            <v>0</v>
          </cell>
          <cell r="O141">
            <v>0</v>
          </cell>
          <cell r="P141">
            <v>0</v>
          </cell>
          <cell r="Q141">
            <v>-2085553.1600261882</v>
          </cell>
          <cell r="R141">
            <v>-540016.79067569401</v>
          </cell>
          <cell r="S141">
            <v>0</v>
          </cell>
          <cell r="T141">
            <v>0</v>
          </cell>
          <cell r="U141">
            <v>0</v>
          </cell>
          <cell r="V141">
            <v>-315768.21562825696</v>
          </cell>
          <cell r="W141">
            <v>0</v>
          </cell>
          <cell r="X141">
            <v>-2867246.8230780214</v>
          </cell>
          <cell r="Y141">
            <v>0</v>
          </cell>
          <cell r="Z141">
            <v>-193735.98003041628</v>
          </cell>
          <cell r="AA141">
            <v>-66857.036234300424</v>
          </cell>
        </row>
        <row r="142">
          <cell r="A142" t="str">
            <v>TOTAL HRFY09</v>
          </cell>
          <cell r="B142" t="str">
            <v>TOTAL HR</v>
          </cell>
          <cell r="E142" t="str">
            <v>3</v>
          </cell>
          <cell r="F142">
            <v>-11457000</v>
          </cell>
          <cell r="G142">
            <v>-3393131.1553135803</v>
          </cell>
          <cell r="H142">
            <v>-689523.48611687275</v>
          </cell>
          <cell r="I142">
            <v>0</v>
          </cell>
          <cell r="J142">
            <v>-165605.46673747915</v>
          </cell>
          <cell r="K142">
            <v>-422559.71741403732</v>
          </cell>
          <cell r="L142">
            <v>-155114.23094413558</v>
          </cell>
          <cell r="M142">
            <v>-319495.42418605211</v>
          </cell>
          <cell r="N142">
            <v>0</v>
          </cell>
          <cell r="O142">
            <v>0</v>
          </cell>
          <cell r="P142">
            <v>0</v>
          </cell>
          <cell r="Q142">
            <v>-2168846.5602632333</v>
          </cell>
          <cell r="R142">
            <v>-561584.13095864817</v>
          </cell>
          <cell r="S142">
            <v>0</v>
          </cell>
          <cell r="T142">
            <v>0</v>
          </cell>
          <cell r="U142">
            <v>0</v>
          </cell>
          <cell r="V142">
            <v>-328379.45415747847</v>
          </cell>
          <cell r="W142">
            <v>0</v>
          </cell>
          <cell r="X142">
            <v>-2981759.7215217291</v>
          </cell>
          <cell r="Y142">
            <v>0</v>
          </cell>
          <cell r="Z142">
            <v>-201473.46130602519</v>
          </cell>
          <cell r="AA142">
            <v>-69527.191080727964</v>
          </cell>
        </row>
        <row r="143">
          <cell r="A143" t="str">
            <v>TOTAL HRFY10</v>
          </cell>
          <cell r="B143" t="str">
            <v>TOTAL HR</v>
          </cell>
          <cell r="E143" t="str">
            <v>4</v>
          </cell>
          <cell r="F143">
            <v>-11916000</v>
          </cell>
          <cell r="G143">
            <v>-3529069.6383622787</v>
          </cell>
          <cell r="H143">
            <v>-717147.75775234844</v>
          </cell>
          <cell r="I143">
            <v>0</v>
          </cell>
          <cell r="J143">
            <v>-172240.09266333259</v>
          </cell>
          <cell r="K143">
            <v>-439488.66131672071</v>
          </cell>
          <cell r="L143">
            <v>-161328.54813042853</v>
          </cell>
          <cell r="M143">
            <v>-332295.31942052866</v>
          </cell>
          <cell r="N143">
            <v>0</v>
          </cell>
          <cell r="O143">
            <v>0</v>
          </cell>
          <cell r="P143">
            <v>0</v>
          </cell>
          <cell r="Q143">
            <v>-2255736.7209650595</v>
          </cell>
          <cell r="R143">
            <v>-584082.78820836614</v>
          </cell>
          <cell r="S143">
            <v>0</v>
          </cell>
          <cell r="T143">
            <v>0</v>
          </cell>
          <cell r="U143">
            <v>0</v>
          </cell>
          <cell r="V143">
            <v>-341535.26889591635</v>
          </cell>
          <cell r="W143">
            <v>0</v>
          </cell>
          <cell r="X143">
            <v>-3101217.4951255065</v>
          </cell>
          <cell r="Y143">
            <v>0</v>
          </cell>
          <cell r="Z143">
            <v>-209545.06109126264</v>
          </cell>
          <cell r="AA143">
            <v>-72312.648068251234</v>
          </cell>
        </row>
        <row r="251">
          <cell r="A251" t="str">
            <v>MCK1/95004506FY07</v>
          </cell>
          <cell r="B251" t="str">
            <v>MCK1/95004506</v>
          </cell>
          <cell r="C251" t="str">
            <v>MCK1/95004506</v>
          </cell>
          <cell r="D251" t="str">
            <v>MANAGEMENT SERVICES</v>
          </cell>
          <cell r="E251" t="str">
            <v>1</v>
          </cell>
          <cell r="F251">
            <v>-23000</v>
          </cell>
          <cell r="G251">
            <v>-23000</v>
          </cell>
        </row>
        <row r="252">
          <cell r="A252" t="str">
            <v>MCK1/95004506result</v>
          </cell>
          <cell r="B252" t="str">
            <v>MCK1/95004506</v>
          </cell>
          <cell r="E252" t="str">
            <v>Result</v>
          </cell>
          <cell r="F252">
            <v>-23000</v>
          </cell>
          <cell r="G252">
            <v>-23000</v>
          </cell>
        </row>
        <row r="253">
          <cell r="A253" t="str">
            <v>MCK1/95004515FY07</v>
          </cell>
          <cell r="B253" t="str">
            <v>MCK1/95004515</v>
          </cell>
          <cell r="C253" t="str">
            <v>MCK1/95004515</v>
          </cell>
          <cell r="D253" t="str">
            <v>CORPORATE LAW</v>
          </cell>
          <cell r="E253" t="str">
            <v>1</v>
          </cell>
          <cell r="F253">
            <v>-336600</v>
          </cell>
          <cell r="G253">
            <v>-139400</v>
          </cell>
          <cell r="H253">
            <v>-18800</v>
          </cell>
          <cell r="I253">
            <v>-1000</v>
          </cell>
          <cell r="J253">
            <v>-4300</v>
          </cell>
          <cell r="K253">
            <v>-4300</v>
          </cell>
          <cell r="L253">
            <v>-5300</v>
          </cell>
          <cell r="M253">
            <v>-25100</v>
          </cell>
          <cell r="N253">
            <v>-8200</v>
          </cell>
          <cell r="O253">
            <v>-24600</v>
          </cell>
          <cell r="Q253">
            <v>-16400</v>
          </cell>
          <cell r="R253">
            <v>-14000</v>
          </cell>
          <cell r="T253">
            <v>-9200</v>
          </cell>
          <cell r="V253">
            <v>-18300</v>
          </cell>
          <cell r="W253">
            <v>-10100</v>
          </cell>
          <cell r="X253">
            <v>-34200</v>
          </cell>
          <cell r="Z253">
            <v>-3400</v>
          </cell>
        </row>
        <row r="254">
          <cell r="A254" t="str">
            <v>MCK1/95004515FY08</v>
          </cell>
          <cell r="B254" t="str">
            <v>MCK1/95004515</v>
          </cell>
          <cell r="E254" t="str">
            <v>2</v>
          </cell>
          <cell r="F254">
            <v>-336600</v>
          </cell>
          <cell r="G254">
            <v>-139400</v>
          </cell>
          <cell r="H254">
            <v>-18800</v>
          </cell>
          <cell r="I254">
            <v>-1000</v>
          </cell>
          <cell r="J254">
            <v>-4300</v>
          </cell>
          <cell r="K254">
            <v>-4300</v>
          </cell>
          <cell r="L254">
            <v>-5300</v>
          </cell>
          <cell r="M254">
            <v>-25100</v>
          </cell>
          <cell r="N254">
            <v>-8200</v>
          </cell>
          <cell r="O254">
            <v>-24600</v>
          </cell>
          <cell r="Q254">
            <v>-16400</v>
          </cell>
          <cell r="R254">
            <v>-14000</v>
          </cell>
          <cell r="T254">
            <v>-9200</v>
          </cell>
          <cell r="V254">
            <v>-18300</v>
          </cell>
          <cell r="W254">
            <v>-10100</v>
          </cell>
          <cell r="X254">
            <v>-34200</v>
          </cell>
          <cell r="Z254">
            <v>-3400</v>
          </cell>
        </row>
        <row r="255">
          <cell r="A255" t="str">
            <v>MCK1/95004515FY09</v>
          </cell>
          <cell r="B255" t="str">
            <v>MCK1/95004515</v>
          </cell>
          <cell r="E255" t="str">
            <v>3</v>
          </cell>
          <cell r="F255">
            <v>-336600</v>
          </cell>
          <cell r="G255">
            <v>-139400</v>
          </cell>
          <cell r="H255">
            <v>-18800</v>
          </cell>
          <cell r="I255">
            <v>-1000</v>
          </cell>
          <cell r="J255">
            <v>-4300</v>
          </cell>
          <cell r="K255">
            <v>-4300</v>
          </cell>
          <cell r="L255">
            <v>-5300</v>
          </cell>
          <cell r="M255">
            <v>-25100</v>
          </cell>
          <cell r="N255">
            <v>-8200</v>
          </cell>
          <cell r="O255">
            <v>-24600</v>
          </cell>
          <cell r="Q255">
            <v>-16400</v>
          </cell>
          <cell r="R255">
            <v>-14000</v>
          </cell>
          <cell r="T255">
            <v>-9200</v>
          </cell>
          <cell r="V255">
            <v>-18300</v>
          </cell>
          <cell r="W255">
            <v>-10100</v>
          </cell>
          <cell r="X255">
            <v>-34200</v>
          </cell>
          <cell r="Z255">
            <v>-3400</v>
          </cell>
        </row>
        <row r="256">
          <cell r="A256" t="str">
            <v>MCK1/95004515FY10</v>
          </cell>
          <cell r="B256" t="str">
            <v>MCK1/95004515</v>
          </cell>
          <cell r="E256" t="str">
            <v>4</v>
          </cell>
          <cell r="F256">
            <v>-336700</v>
          </cell>
          <cell r="G256">
            <v>-139500</v>
          </cell>
          <cell r="H256">
            <v>-18800</v>
          </cell>
          <cell r="I256">
            <v>-1000</v>
          </cell>
          <cell r="J256">
            <v>-4300</v>
          </cell>
          <cell r="K256">
            <v>-4300</v>
          </cell>
          <cell r="L256">
            <v>-5300</v>
          </cell>
          <cell r="M256">
            <v>-25100</v>
          </cell>
          <cell r="N256">
            <v>-8200</v>
          </cell>
          <cell r="O256">
            <v>-24600</v>
          </cell>
          <cell r="Q256">
            <v>-16400</v>
          </cell>
          <cell r="R256">
            <v>-14000</v>
          </cell>
          <cell r="T256">
            <v>-9200</v>
          </cell>
          <cell r="V256">
            <v>-18300</v>
          </cell>
          <cell r="W256">
            <v>-10100</v>
          </cell>
          <cell r="X256">
            <v>-34200</v>
          </cell>
          <cell r="Z256">
            <v>-3400</v>
          </cell>
        </row>
        <row r="257">
          <cell r="A257" t="str">
            <v>MCK1/95004515aug</v>
          </cell>
          <cell r="B257" t="str">
            <v>MCK1/95004515</v>
          </cell>
          <cell r="E257" t="str">
            <v>5</v>
          </cell>
          <cell r="F257">
            <v>-336700</v>
          </cell>
          <cell r="G257">
            <v>-139500</v>
          </cell>
          <cell r="H257">
            <v>-18800</v>
          </cell>
          <cell r="I257">
            <v>-1000</v>
          </cell>
          <cell r="J257">
            <v>-4300</v>
          </cell>
          <cell r="K257">
            <v>-4300</v>
          </cell>
          <cell r="L257">
            <v>-5300</v>
          </cell>
          <cell r="M257">
            <v>-25100</v>
          </cell>
          <cell r="N257">
            <v>-8200</v>
          </cell>
          <cell r="O257">
            <v>-24600</v>
          </cell>
          <cell r="Q257">
            <v>-16400</v>
          </cell>
          <cell r="R257">
            <v>-14000</v>
          </cell>
          <cell r="T257">
            <v>-9200</v>
          </cell>
          <cell r="V257">
            <v>-18300</v>
          </cell>
          <cell r="W257">
            <v>-10100</v>
          </cell>
          <cell r="X257">
            <v>-34200</v>
          </cell>
          <cell r="Z257">
            <v>-3400</v>
          </cell>
        </row>
        <row r="258">
          <cell r="A258" t="str">
            <v>MCK1/95004515sep</v>
          </cell>
          <cell r="B258" t="str">
            <v>MCK1/95004515</v>
          </cell>
          <cell r="E258" t="str">
            <v>6</v>
          </cell>
          <cell r="F258">
            <v>-336700</v>
          </cell>
          <cell r="G258">
            <v>-139500</v>
          </cell>
          <cell r="H258">
            <v>-18800</v>
          </cell>
          <cell r="I258">
            <v>-1000</v>
          </cell>
          <cell r="J258">
            <v>-4300</v>
          </cell>
          <cell r="K258">
            <v>-4300</v>
          </cell>
          <cell r="L258">
            <v>-5300</v>
          </cell>
          <cell r="M258">
            <v>-25100</v>
          </cell>
          <cell r="N258">
            <v>-8200</v>
          </cell>
          <cell r="O258">
            <v>-24600</v>
          </cell>
          <cell r="Q258">
            <v>-16400</v>
          </cell>
          <cell r="R258">
            <v>-14000</v>
          </cell>
          <cell r="T258">
            <v>-9200</v>
          </cell>
          <cell r="V258">
            <v>-18300</v>
          </cell>
          <cell r="W258">
            <v>-10100</v>
          </cell>
          <cell r="X258">
            <v>-34200</v>
          </cell>
          <cell r="Z258">
            <v>-3400</v>
          </cell>
        </row>
        <row r="259">
          <cell r="A259" t="str">
            <v>MCK1/95004515oct</v>
          </cell>
          <cell r="B259" t="str">
            <v>MCK1/95004515</v>
          </cell>
          <cell r="E259" t="str">
            <v>7</v>
          </cell>
          <cell r="F259">
            <v>-337800</v>
          </cell>
          <cell r="G259">
            <v>-139900</v>
          </cell>
          <cell r="H259">
            <v>-18900</v>
          </cell>
          <cell r="I259">
            <v>-1000</v>
          </cell>
          <cell r="J259">
            <v>-4400</v>
          </cell>
          <cell r="K259">
            <v>-4300</v>
          </cell>
          <cell r="L259">
            <v>-5300</v>
          </cell>
          <cell r="M259">
            <v>-25000</v>
          </cell>
          <cell r="N259">
            <v>-8200</v>
          </cell>
          <cell r="O259">
            <v>-24700</v>
          </cell>
          <cell r="Q259">
            <v>-16500</v>
          </cell>
          <cell r="R259">
            <v>-14000</v>
          </cell>
          <cell r="T259">
            <v>-9200</v>
          </cell>
          <cell r="V259">
            <v>-18400</v>
          </cell>
          <cell r="W259">
            <v>-10200</v>
          </cell>
          <cell r="X259">
            <v>-34400</v>
          </cell>
          <cell r="Z259">
            <v>-3400</v>
          </cell>
        </row>
        <row r="260">
          <cell r="A260" t="str">
            <v>MCK1/95004515nov</v>
          </cell>
          <cell r="B260" t="str">
            <v>MCK1/95004515</v>
          </cell>
          <cell r="E260" t="str">
            <v>8</v>
          </cell>
          <cell r="F260">
            <v>-337800</v>
          </cell>
          <cell r="G260">
            <v>-139900</v>
          </cell>
          <cell r="H260">
            <v>-18900</v>
          </cell>
          <cell r="I260">
            <v>-1000</v>
          </cell>
          <cell r="J260">
            <v>-4400</v>
          </cell>
          <cell r="K260">
            <v>-4300</v>
          </cell>
          <cell r="L260">
            <v>-5300</v>
          </cell>
          <cell r="M260">
            <v>-25000</v>
          </cell>
          <cell r="N260">
            <v>-8200</v>
          </cell>
          <cell r="O260">
            <v>-24700</v>
          </cell>
          <cell r="Q260">
            <v>-16500</v>
          </cell>
          <cell r="R260">
            <v>-14000</v>
          </cell>
          <cell r="T260">
            <v>-9200</v>
          </cell>
          <cell r="V260">
            <v>-18400</v>
          </cell>
          <cell r="W260">
            <v>-10200</v>
          </cell>
          <cell r="X260">
            <v>-34400</v>
          </cell>
          <cell r="Z260">
            <v>-3400</v>
          </cell>
        </row>
        <row r="261">
          <cell r="A261" t="str">
            <v>MCK1/95004515dec</v>
          </cell>
          <cell r="B261" t="str">
            <v>MCK1/95004515</v>
          </cell>
          <cell r="E261" t="str">
            <v>9</v>
          </cell>
          <cell r="F261">
            <v>-337800</v>
          </cell>
          <cell r="G261">
            <v>-139900</v>
          </cell>
          <cell r="H261">
            <v>-18900</v>
          </cell>
          <cell r="I261">
            <v>-1000</v>
          </cell>
          <cell r="J261">
            <v>-4400</v>
          </cell>
          <cell r="K261">
            <v>-4300</v>
          </cell>
          <cell r="L261">
            <v>-5300</v>
          </cell>
          <cell r="M261">
            <v>-25000</v>
          </cell>
          <cell r="N261">
            <v>-8200</v>
          </cell>
          <cell r="O261">
            <v>-24700</v>
          </cell>
          <cell r="Q261">
            <v>-16500</v>
          </cell>
          <cell r="R261">
            <v>-14000</v>
          </cell>
          <cell r="T261">
            <v>-9200</v>
          </cell>
          <cell r="V261">
            <v>-18400</v>
          </cell>
          <cell r="W261">
            <v>-10200</v>
          </cell>
          <cell r="X261">
            <v>-34400</v>
          </cell>
          <cell r="Z261">
            <v>-3400</v>
          </cell>
        </row>
        <row r="262">
          <cell r="A262" t="str">
            <v>MCK1/95004515jan</v>
          </cell>
          <cell r="B262" t="str">
            <v>MCK1/95004515</v>
          </cell>
          <cell r="E262" t="str">
            <v>10</v>
          </cell>
          <cell r="F262">
            <v>-362700</v>
          </cell>
          <cell r="G262">
            <v>-150200</v>
          </cell>
          <cell r="H262">
            <v>-20300</v>
          </cell>
          <cell r="I262">
            <v>-1000</v>
          </cell>
          <cell r="J262">
            <v>-4700</v>
          </cell>
          <cell r="K262">
            <v>-4700</v>
          </cell>
          <cell r="L262">
            <v>-5700</v>
          </cell>
          <cell r="M262">
            <v>-27000</v>
          </cell>
          <cell r="N262">
            <v>-8800</v>
          </cell>
          <cell r="O262">
            <v>-26500</v>
          </cell>
          <cell r="Q262">
            <v>-17700</v>
          </cell>
          <cell r="R262">
            <v>-15100</v>
          </cell>
          <cell r="T262">
            <v>-9900</v>
          </cell>
          <cell r="V262">
            <v>-19700</v>
          </cell>
          <cell r="W262">
            <v>-10900</v>
          </cell>
          <cell r="X262">
            <v>-36900</v>
          </cell>
          <cell r="Z262">
            <v>-3600</v>
          </cell>
        </row>
        <row r="263">
          <cell r="A263" t="str">
            <v>MCK1/95004515feb</v>
          </cell>
          <cell r="B263" t="str">
            <v>MCK1/95004515</v>
          </cell>
          <cell r="E263" t="str">
            <v>11</v>
          </cell>
          <cell r="F263">
            <v>-362700</v>
          </cell>
          <cell r="G263">
            <v>-150200</v>
          </cell>
          <cell r="H263">
            <v>-20300</v>
          </cell>
          <cell r="I263">
            <v>-1000</v>
          </cell>
          <cell r="J263">
            <v>-4700</v>
          </cell>
          <cell r="K263">
            <v>-4700</v>
          </cell>
          <cell r="L263">
            <v>-5700</v>
          </cell>
          <cell r="M263">
            <v>-27000</v>
          </cell>
          <cell r="N263">
            <v>-8800</v>
          </cell>
          <cell r="O263">
            <v>-26500</v>
          </cell>
          <cell r="Q263">
            <v>-17700</v>
          </cell>
          <cell r="R263">
            <v>-15100</v>
          </cell>
          <cell r="T263">
            <v>-9900</v>
          </cell>
          <cell r="V263">
            <v>-19700</v>
          </cell>
          <cell r="W263">
            <v>-10900</v>
          </cell>
          <cell r="X263">
            <v>-36900</v>
          </cell>
          <cell r="Z263">
            <v>-3600</v>
          </cell>
        </row>
        <row r="264">
          <cell r="A264" t="str">
            <v>MCK1/95004515mar</v>
          </cell>
          <cell r="B264" t="str">
            <v>MCK1/95004515</v>
          </cell>
          <cell r="E264" t="str">
            <v>12</v>
          </cell>
          <cell r="F264">
            <v>-362700</v>
          </cell>
          <cell r="G264">
            <v>-150200</v>
          </cell>
          <cell r="H264">
            <v>-20300</v>
          </cell>
          <cell r="I264">
            <v>-1000</v>
          </cell>
          <cell r="J264">
            <v>-4700</v>
          </cell>
          <cell r="K264">
            <v>-4700</v>
          </cell>
          <cell r="L264">
            <v>-5700</v>
          </cell>
          <cell r="M264">
            <v>-27000</v>
          </cell>
          <cell r="N264">
            <v>-8800</v>
          </cell>
          <cell r="O264">
            <v>-26500</v>
          </cell>
          <cell r="Q264">
            <v>-17700</v>
          </cell>
          <cell r="R264">
            <v>-15100</v>
          </cell>
          <cell r="T264">
            <v>-9900</v>
          </cell>
          <cell r="V264">
            <v>-19700</v>
          </cell>
          <cell r="W264">
            <v>-10900</v>
          </cell>
          <cell r="X264">
            <v>-36900</v>
          </cell>
          <cell r="Z264">
            <v>-3600</v>
          </cell>
        </row>
        <row r="265">
          <cell r="A265" t="str">
            <v>MCK1/95004515result</v>
          </cell>
          <cell r="B265" t="str">
            <v>MCK1/95004515</v>
          </cell>
          <cell r="E265" t="str">
            <v>Result</v>
          </cell>
          <cell r="F265">
            <v>-4121400</v>
          </cell>
          <cell r="G265">
            <v>-1707000</v>
          </cell>
          <cell r="H265">
            <v>-230400</v>
          </cell>
          <cell r="I265">
            <v>-12000</v>
          </cell>
          <cell r="J265">
            <v>-53100</v>
          </cell>
          <cell r="K265">
            <v>-52800</v>
          </cell>
          <cell r="L265">
            <v>-64800</v>
          </cell>
          <cell r="M265">
            <v>-306600</v>
          </cell>
          <cell r="N265">
            <v>-100200</v>
          </cell>
          <cell r="O265">
            <v>-301200</v>
          </cell>
          <cell r="Q265">
            <v>-201000</v>
          </cell>
          <cell r="R265">
            <v>-171300</v>
          </cell>
          <cell r="T265">
            <v>-112500</v>
          </cell>
          <cell r="V265">
            <v>-224100</v>
          </cell>
          <cell r="W265">
            <v>-123900</v>
          </cell>
          <cell r="X265">
            <v>-419100</v>
          </cell>
          <cell r="Z265">
            <v>-41400</v>
          </cell>
        </row>
        <row r="266">
          <cell r="A266" t="str">
            <v>MCK1/95004590FY07</v>
          </cell>
          <cell r="B266" t="str">
            <v>MCK1/95004590</v>
          </cell>
          <cell r="C266" t="str">
            <v>MCK1/95004590</v>
          </cell>
          <cell r="D266" t="str">
            <v>CAPITAL INVESTMENTS</v>
          </cell>
          <cell r="E266" t="str">
            <v>1</v>
          </cell>
          <cell r="F266">
            <v>-13237</v>
          </cell>
          <cell r="G266">
            <v>-13237</v>
          </cell>
        </row>
        <row r="267">
          <cell r="A267" t="str">
            <v>MCK1/95004590FY08</v>
          </cell>
          <cell r="B267" t="str">
            <v>MCK1/95004590</v>
          </cell>
          <cell r="E267" t="str">
            <v>2</v>
          </cell>
          <cell r="F267">
            <v>-13237</v>
          </cell>
          <cell r="G267">
            <v>-13237</v>
          </cell>
        </row>
        <row r="268">
          <cell r="A268" t="str">
            <v>MCK1/95004590FY09</v>
          </cell>
          <cell r="B268" t="str">
            <v>MCK1/95004590</v>
          </cell>
          <cell r="E268" t="str">
            <v>3</v>
          </cell>
          <cell r="F268">
            <v>-13237</v>
          </cell>
          <cell r="G268">
            <v>-13237</v>
          </cell>
        </row>
        <row r="269">
          <cell r="A269" t="str">
            <v>MCK1/95004590FY10</v>
          </cell>
          <cell r="B269" t="str">
            <v>MCK1/95004590</v>
          </cell>
          <cell r="E269" t="str">
            <v>4</v>
          </cell>
          <cell r="F269">
            <v>-13237</v>
          </cell>
          <cell r="G269">
            <v>-13237</v>
          </cell>
        </row>
        <row r="270">
          <cell r="A270" t="str">
            <v>MCK1/95004590aug</v>
          </cell>
          <cell r="B270" t="str">
            <v>MCK1/95004590</v>
          </cell>
          <cell r="E270" t="str">
            <v>5</v>
          </cell>
          <cell r="F270">
            <v>-13237</v>
          </cell>
          <cell r="G270">
            <v>-13237</v>
          </cell>
        </row>
        <row r="271">
          <cell r="A271" t="str">
            <v>MCK1/95004590sep</v>
          </cell>
          <cell r="B271" t="str">
            <v>MCK1/95004590</v>
          </cell>
          <cell r="E271" t="str">
            <v>6</v>
          </cell>
          <cell r="F271">
            <v>-13237</v>
          </cell>
          <cell r="G271">
            <v>-13237</v>
          </cell>
        </row>
        <row r="272">
          <cell r="A272" t="str">
            <v>MCK1/95004590oct</v>
          </cell>
          <cell r="B272" t="str">
            <v>MCK1/95004590</v>
          </cell>
          <cell r="E272" t="str">
            <v>7</v>
          </cell>
          <cell r="F272">
            <v>-13237</v>
          </cell>
          <cell r="G272">
            <v>-13237</v>
          </cell>
        </row>
        <row r="273">
          <cell r="A273" t="str">
            <v>MCK1/95004590nov</v>
          </cell>
          <cell r="B273" t="str">
            <v>MCK1/95004590</v>
          </cell>
          <cell r="E273" t="str">
            <v>8</v>
          </cell>
          <cell r="F273">
            <v>-13237</v>
          </cell>
          <cell r="G273">
            <v>-13237</v>
          </cell>
        </row>
        <row r="274">
          <cell r="A274" t="str">
            <v>MCK1/95004590dec</v>
          </cell>
          <cell r="B274" t="str">
            <v>MCK1/95004590</v>
          </cell>
          <cell r="E274" t="str">
            <v>9</v>
          </cell>
          <cell r="F274">
            <v>-13237</v>
          </cell>
          <cell r="G274">
            <v>-13237</v>
          </cell>
        </row>
        <row r="275">
          <cell r="A275" t="str">
            <v>MCK1/95004590jan</v>
          </cell>
          <cell r="B275" t="str">
            <v>MCK1/95004590</v>
          </cell>
          <cell r="E275" t="str">
            <v>10</v>
          </cell>
          <cell r="F275">
            <v>-13237</v>
          </cell>
          <cell r="G275">
            <v>-13237</v>
          </cell>
        </row>
        <row r="276">
          <cell r="A276" t="str">
            <v>MCK1/95004590feb</v>
          </cell>
          <cell r="B276" t="str">
            <v>MCK1/95004590</v>
          </cell>
          <cell r="E276" t="str">
            <v>11</v>
          </cell>
          <cell r="F276">
            <v>-13237</v>
          </cell>
          <cell r="G276">
            <v>-13237</v>
          </cell>
        </row>
        <row r="277">
          <cell r="A277" t="str">
            <v>MCK1/95004590mar</v>
          </cell>
          <cell r="B277" t="str">
            <v>MCK1/95004590</v>
          </cell>
          <cell r="E277" t="str">
            <v>12</v>
          </cell>
          <cell r="F277">
            <v>-13237</v>
          </cell>
          <cell r="G277">
            <v>-13237</v>
          </cell>
        </row>
        <row r="278">
          <cell r="A278" t="str">
            <v>MCK1/95004590result</v>
          </cell>
          <cell r="B278" t="str">
            <v>MCK1/95004590</v>
          </cell>
          <cell r="E278" t="str">
            <v>Result</v>
          </cell>
          <cell r="F278">
            <v>-158844</v>
          </cell>
          <cell r="G278">
            <v>-158844</v>
          </cell>
        </row>
        <row r="279">
          <cell r="A279" t="str">
            <v>MCK1/95004600FY07</v>
          </cell>
          <cell r="B279" t="str">
            <v>MCK1/95004600</v>
          </cell>
          <cell r="C279" t="str">
            <v>MCK1/95004600</v>
          </cell>
          <cell r="D279" t="str">
            <v>REAL ESTATE</v>
          </cell>
          <cell r="E279" t="str">
            <v>1</v>
          </cell>
          <cell r="F279">
            <v>-77718</v>
          </cell>
          <cell r="G279">
            <v>-24960</v>
          </cell>
          <cell r="P279">
            <v>-15703</v>
          </cell>
          <cell r="Q279">
            <v>-21394</v>
          </cell>
          <cell r="X279">
            <v>-15703</v>
          </cell>
          <cell r="AA279">
            <v>42</v>
          </cell>
        </row>
        <row r="280">
          <cell r="A280" t="str">
            <v>MCK1/95004600FY08</v>
          </cell>
          <cell r="B280" t="str">
            <v>MCK1/95004600</v>
          </cell>
          <cell r="E280" t="str">
            <v>2</v>
          </cell>
          <cell r="F280">
            <v>-77718</v>
          </cell>
          <cell r="G280">
            <v>-24960</v>
          </cell>
          <cell r="P280">
            <v>-15703</v>
          </cell>
          <cell r="Q280">
            <v>-21394</v>
          </cell>
          <cell r="X280">
            <v>-15703</v>
          </cell>
          <cell r="AA280">
            <v>42</v>
          </cell>
        </row>
        <row r="281">
          <cell r="A281" t="str">
            <v>MCK1/95004600FY09</v>
          </cell>
          <cell r="B281" t="str">
            <v>MCK1/95004600</v>
          </cell>
          <cell r="E281" t="str">
            <v>3</v>
          </cell>
          <cell r="F281">
            <v>-77718</v>
          </cell>
          <cell r="G281">
            <v>-24960</v>
          </cell>
          <cell r="P281">
            <v>-15703</v>
          </cell>
          <cell r="Q281">
            <v>-21394</v>
          </cell>
          <cell r="X281">
            <v>-15703</v>
          </cell>
          <cell r="AA281">
            <v>42</v>
          </cell>
        </row>
        <row r="282">
          <cell r="A282" t="str">
            <v>MCK1/95004600FY10</v>
          </cell>
          <cell r="B282" t="str">
            <v>MCK1/95004600</v>
          </cell>
          <cell r="E282" t="str">
            <v>4</v>
          </cell>
          <cell r="F282">
            <v>-77718</v>
          </cell>
          <cell r="G282">
            <v>-24960</v>
          </cell>
          <cell r="P282">
            <v>-15703</v>
          </cell>
          <cell r="Q282">
            <v>-21394</v>
          </cell>
          <cell r="X282">
            <v>-15703</v>
          </cell>
          <cell r="AA282">
            <v>42</v>
          </cell>
        </row>
        <row r="283">
          <cell r="A283" t="str">
            <v>MCK1/95004600aug</v>
          </cell>
          <cell r="B283" t="str">
            <v>MCK1/95004600</v>
          </cell>
          <cell r="E283" t="str">
            <v>5</v>
          </cell>
          <cell r="F283">
            <v>-77718</v>
          </cell>
          <cell r="G283">
            <v>-24960</v>
          </cell>
          <cell r="P283">
            <v>-15703</v>
          </cell>
          <cell r="Q283">
            <v>-21394</v>
          </cell>
          <cell r="X283">
            <v>-15703</v>
          </cell>
          <cell r="AA283">
            <v>42</v>
          </cell>
        </row>
        <row r="284">
          <cell r="A284" t="str">
            <v>MCK1/95004600sep</v>
          </cell>
          <cell r="B284" t="str">
            <v>MCK1/95004600</v>
          </cell>
          <cell r="E284" t="str">
            <v>6</v>
          </cell>
          <cell r="F284">
            <v>-77718</v>
          </cell>
          <cell r="G284">
            <v>-24960</v>
          </cell>
          <cell r="P284">
            <v>-15703</v>
          </cell>
          <cell r="Q284">
            <v>-21394</v>
          </cell>
          <cell r="X284">
            <v>-15703</v>
          </cell>
          <cell r="AA284">
            <v>42</v>
          </cell>
        </row>
        <row r="285">
          <cell r="A285" t="str">
            <v>MCK1/95004600oct</v>
          </cell>
          <cell r="B285" t="str">
            <v>MCK1/95004600</v>
          </cell>
          <cell r="E285" t="str">
            <v>7</v>
          </cell>
          <cell r="F285">
            <v>-77718</v>
          </cell>
          <cell r="G285">
            <v>-24960</v>
          </cell>
          <cell r="P285">
            <v>-15703</v>
          </cell>
          <cell r="Q285">
            <v>-21394</v>
          </cell>
          <cell r="X285">
            <v>-15703</v>
          </cell>
          <cell r="AA285">
            <v>42</v>
          </cell>
        </row>
        <row r="286">
          <cell r="A286" t="str">
            <v>MCK1/95004600nov</v>
          </cell>
          <cell r="B286" t="str">
            <v>MCK1/95004600</v>
          </cell>
          <cell r="E286" t="str">
            <v>8</v>
          </cell>
          <cell r="F286">
            <v>-77718</v>
          </cell>
          <cell r="G286">
            <v>-24960</v>
          </cell>
          <cell r="P286">
            <v>-15703</v>
          </cell>
          <cell r="Q286">
            <v>-21394</v>
          </cell>
          <cell r="X286">
            <v>-15703</v>
          </cell>
          <cell r="AA286">
            <v>42</v>
          </cell>
        </row>
        <row r="287">
          <cell r="A287" t="str">
            <v>MCK1/95004600dec</v>
          </cell>
          <cell r="B287" t="str">
            <v>MCK1/95004600</v>
          </cell>
          <cell r="E287" t="str">
            <v>9</v>
          </cell>
          <cell r="F287">
            <v>-77718</v>
          </cell>
          <cell r="G287">
            <v>-24960</v>
          </cell>
          <cell r="P287">
            <v>-15703</v>
          </cell>
          <cell r="Q287">
            <v>-21394</v>
          </cell>
          <cell r="X287">
            <v>-15703</v>
          </cell>
          <cell r="AA287">
            <v>42</v>
          </cell>
        </row>
        <row r="288">
          <cell r="A288" t="str">
            <v>MCK1/95004600jan</v>
          </cell>
          <cell r="B288" t="str">
            <v>MCK1/95004600</v>
          </cell>
          <cell r="E288" t="str">
            <v>10</v>
          </cell>
          <cell r="F288">
            <v>-77718</v>
          </cell>
          <cell r="G288">
            <v>-24960</v>
          </cell>
          <cell r="P288">
            <v>-15703</v>
          </cell>
          <cell r="Q288">
            <v>-21394</v>
          </cell>
          <cell r="X288">
            <v>-15703</v>
          </cell>
          <cell r="AA288">
            <v>42</v>
          </cell>
        </row>
        <row r="289">
          <cell r="A289" t="str">
            <v>MCK1/95004600feb</v>
          </cell>
          <cell r="B289" t="str">
            <v>MCK1/95004600</v>
          </cell>
          <cell r="E289" t="str">
            <v>11</v>
          </cell>
          <cell r="F289">
            <v>-77718</v>
          </cell>
          <cell r="G289">
            <v>-24960</v>
          </cell>
          <cell r="P289">
            <v>-15703</v>
          </cell>
          <cell r="Q289">
            <v>-21394</v>
          </cell>
          <cell r="X289">
            <v>-15703</v>
          </cell>
          <cell r="AA289">
            <v>42</v>
          </cell>
        </row>
        <row r="290">
          <cell r="A290" t="str">
            <v>MCK1/95004600mar</v>
          </cell>
          <cell r="B290" t="str">
            <v>MCK1/95004600</v>
          </cell>
          <cell r="E290" t="str">
            <v>12</v>
          </cell>
          <cell r="F290">
            <v>-77718</v>
          </cell>
          <cell r="G290">
            <v>-24960</v>
          </cell>
          <cell r="P290">
            <v>-15703</v>
          </cell>
          <cell r="Q290">
            <v>-21394</v>
          </cell>
          <cell r="X290">
            <v>-15703</v>
          </cell>
          <cell r="AA290">
            <v>42</v>
          </cell>
        </row>
        <row r="291">
          <cell r="A291" t="str">
            <v>MCK1/95004600result</v>
          </cell>
          <cell r="B291" t="str">
            <v>MCK1/95004600</v>
          </cell>
          <cell r="E291" t="str">
            <v>Result</v>
          </cell>
          <cell r="F291">
            <v>-932616</v>
          </cell>
          <cell r="G291">
            <v>-299520</v>
          </cell>
          <cell r="P291">
            <v>-188436</v>
          </cell>
          <cell r="Q291">
            <v>-256728</v>
          </cell>
          <cell r="X291">
            <v>-188436</v>
          </cell>
          <cell r="AA291">
            <v>504</v>
          </cell>
        </row>
        <row r="292">
          <cell r="A292" t="str">
            <v>MCK1/95004601FY07</v>
          </cell>
          <cell r="B292" t="str">
            <v>MCK1/95004601</v>
          </cell>
          <cell r="C292" t="str">
            <v>MCK1/95004601</v>
          </cell>
          <cell r="D292" t="str">
            <v>RE Workplace Bus Ptr</v>
          </cell>
          <cell r="E292" t="str">
            <v>1</v>
          </cell>
          <cell r="F292">
            <v>-39199</v>
          </cell>
          <cell r="G292">
            <v>-14166</v>
          </cell>
          <cell r="Q292">
            <v>-3965</v>
          </cell>
          <cell r="R292">
            <v>-10562</v>
          </cell>
          <cell r="X292">
            <v>-10562</v>
          </cell>
          <cell r="AA292">
            <v>56</v>
          </cell>
        </row>
        <row r="293">
          <cell r="A293" t="str">
            <v>MCK1/95004601FY08</v>
          </cell>
          <cell r="B293" t="str">
            <v>MCK1/95004601</v>
          </cell>
          <cell r="E293" t="str">
            <v>2</v>
          </cell>
          <cell r="F293">
            <v>-39199</v>
          </cell>
          <cell r="G293">
            <v>-14166</v>
          </cell>
          <cell r="Q293">
            <v>-3965</v>
          </cell>
          <cell r="R293">
            <v>-10562</v>
          </cell>
          <cell r="X293">
            <v>-10562</v>
          </cell>
          <cell r="AA293">
            <v>56</v>
          </cell>
        </row>
        <row r="294">
          <cell r="A294" t="str">
            <v>MCK1/95004601FY09</v>
          </cell>
          <cell r="B294" t="str">
            <v>MCK1/95004601</v>
          </cell>
          <cell r="E294" t="str">
            <v>3</v>
          </cell>
          <cell r="F294">
            <v>-39199</v>
          </cell>
          <cell r="G294">
            <v>-14166</v>
          </cell>
          <cell r="Q294">
            <v>-3965</v>
          </cell>
          <cell r="R294">
            <v>-10562</v>
          </cell>
          <cell r="X294">
            <v>-10562</v>
          </cell>
          <cell r="AA294">
            <v>56</v>
          </cell>
        </row>
        <row r="295">
          <cell r="A295" t="str">
            <v>MCK1/95004601FY10</v>
          </cell>
          <cell r="B295" t="str">
            <v>MCK1/95004601</v>
          </cell>
          <cell r="E295" t="str">
            <v>4</v>
          </cell>
          <cell r="F295">
            <v>-39199</v>
          </cell>
          <cell r="G295">
            <v>-14166</v>
          </cell>
          <cell r="Q295">
            <v>-3965</v>
          </cell>
          <cell r="R295">
            <v>-10562</v>
          </cell>
          <cell r="X295">
            <v>-10562</v>
          </cell>
          <cell r="AA295">
            <v>56</v>
          </cell>
        </row>
        <row r="296">
          <cell r="A296" t="str">
            <v>MCK1/95004601aug</v>
          </cell>
          <cell r="B296" t="str">
            <v>MCK1/95004601</v>
          </cell>
          <cell r="E296" t="str">
            <v>5</v>
          </cell>
          <cell r="F296">
            <v>-39199</v>
          </cell>
          <cell r="G296">
            <v>-14166</v>
          </cell>
          <cell r="Q296">
            <v>-3965</v>
          </cell>
          <cell r="R296">
            <v>-10562</v>
          </cell>
          <cell r="X296">
            <v>-10562</v>
          </cell>
          <cell r="AA296">
            <v>56</v>
          </cell>
        </row>
        <row r="297">
          <cell r="A297" t="str">
            <v>MCK1/95004601sep</v>
          </cell>
          <cell r="B297" t="str">
            <v>MCK1/95004601</v>
          </cell>
          <cell r="E297" t="str">
            <v>6</v>
          </cell>
          <cell r="F297">
            <v>-39199</v>
          </cell>
          <cell r="G297">
            <v>-14166</v>
          </cell>
          <cell r="Q297">
            <v>-3965</v>
          </cell>
          <cell r="R297">
            <v>-10562</v>
          </cell>
          <cell r="X297">
            <v>-10562</v>
          </cell>
          <cell r="AA297">
            <v>56</v>
          </cell>
        </row>
        <row r="298">
          <cell r="A298" t="str">
            <v>MCK1/95004601oct</v>
          </cell>
          <cell r="B298" t="str">
            <v>MCK1/95004601</v>
          </cell>
          <cell r="E298" t="str">
            <v>7</v>
          </cell>
          <cell r="F298">
            <v>-39199</v>
          </cell>
          <cell r="G298">
            <v>-14166</v>
          </cell>
          <cell r="Q298">
            <v>-3965</v>
          </cell>
          <cell r="R298">
            <v>-10562</v>
          </cell>
          <cell r="X298">
            <v>-10562</v>
          </cell>
          <cell r="AA298">
            <v>56</v>
          </cell>
        </row>
        <row r="299">
          <cell r="A299" t="str">
            <v>MCK1/95004601nov</v>
          </cell>
          <cell r="B299" t="str">
            <v>MCK1/95004601</v>
          </cell>
          <cell r="E299" t="str">
            <v>8</v>
          </cell>
          <cell r="F299">
            <v>-39199</v>
          </cell>
          <cell r="G299">
            <v>-14166</v>
          </cell>
          <cell r="Q299">
            <v>-3965</v>
          </cell>
          <cell r="R299">
            <v>-10562</v>
          </cell>
          <cell r="X299">
            <v>-10562</v>
          </cell>
          <cell r="AA299">
            <v>56</v>
          </cell>
        </row>
        <row r="300">
          <cell r="A300" t="str">
            <v>MCK1/95004601dec</v>
          </cell>
          <cell r="B300" t="str">
            <v>MCK1/95004601</v>
          </cell>
          <cell r="E300" t="str">
            <v>9</v>
          </cell>
          <cell r="F300">
            <v>-39199</v>
          </cell>
          <cell r="G300">
            <v>-14166</v>
          </cell>
          <cell r="Q300">
            <v>-3965</v>
          </cell>
          <cell r="R300">
            <v>-10562</v>
          </cell>
          <cell r="X300">
            <v>-10562</v>
          </cell>
          <cell r="AA300">
            <v>56</v>
          </cell>
        </row>
        <row r="301">
          <cell r="A301" t="str">
            <v>MCK1/95004601jan</v>
          </cell>
          <cell r="B301" t="str">
            <v>MCK1/95004601</v>
          </cell>
          <cell r="E301" t="str">
            <v>10</v>
          </cell>
          <cell r="F301">
            <v>-39199</v>
          </cell>
          <cell r="G301">
            <v>-14166</v>
          </cell>
          <cell r="Q301">
            <v>-3965</v>
          </cell>
          <cell r="R301">
            <v>-10562</v>
          </cell>
          <cell r="X301">
            <v>-10562</v>
          </cell>
          <cell r="AA301">
            <v>56</v>
          </cell>
        </row>
        <row r="302">
          <cell r="A302" t="str">
            <v>MCK1/95004601feb</v>
          </cell>
          <cell r="B302" t="str">
            <v>MCK1/95004601</v>
          </cell>
          <cell r="E302" t="str">
            <v>11</v>
          </cell>
          <cell r="F302">
            <v>-39199</v>
          </cell>
          <cell r="G302">
            <v>-14166</v>
          </cell>
          <cell r="Q302">
            <v>-3965</v>
          </cell>
          <cell r="R302">
            <v>-10562</v>
          </cell>
          <cell r="X302">
            <v>-10562</v>
          </cell>
          <cell r="AA302">
            <v>56</v>
          </cell>
        </row>
        <row r="303">
          <cell r="A303" t="str">
            <v>MCK1/95004601mar</v>
          </cell>
          <cell r="B303" t="str">
            <v>MCK1/95004601</v>
          </cell>
          <cell r="E303" t="str">
            <v>12</v>
          </cell>
          <cell r="F303">
            <v>-39199</v>
          </cell>
          <cell r="G303">
            <v>-14166</v>
          </cell>
          <cell r="Q303">
            <v>-3965</v>
          </cell>
          <cell r="R303">
            <v>-10562</v>
          </cell>
          <cell r="X303">
            <v>-10562</v>
          </cell>
          <cell r="AA303">
            <v>56</v>
          </cell>
        </row>
        <row r="304">
          <cell r="A304" t="str">
            <v>MCK1/95004601result</v>
          </cell>
          <cell r="B304" t="str">
            <v>MCK1/95004601</v>
          </cell>
          <cell r="E304" t="str">
            <v>Result</v>
          </cell>
          <cell r="F304">
            <v>-470388</v>
          </cell>
          <cell r="G304">
            <v>-169992</v>
          </cell>
          <cell r="Q304">
            <v>-47580</v>
          </cell>
          <cell r="R304">
            <v>-126744</v>
          </cell>
          <cell r="X304">
            <v>-126744</v>
          </cell>
          <cell r="AA304">
            <v>672</v>
          </cell>
        </row>
        <row r="305">
          <cell r="A305" t="str">
            <v>MCK1/95004602FY07</v>
          </cell>
          <cell r="B305" t="str">
            <v>MCK1/95004602</v>
          </cell>
          <cell r="C305" t="str">
            <v>MCK1/95004602</v>
          </cell>
          <cell r="D305" t="str">
            <v>FACILITIES MGT SVS</v>
          </cell>
          <cell r="E305" t="str">
            <v>1</v>
          </cell>
          <cell r="F305">
            <v>-439114</v>
          </cell>
          <cell r="G305">
            <v>-62684</v>
          </cell>
          <cell r="K305">
            <v>-15992</v>
          </cell>
          <cell r="M305">
            <v>-15987</v>
          </cell>
          <cell r="Q305">
            <v>-55728</v>
          </cell>
          <cell r="R305">
            <v>-56159</v>
          </cell>
          <cell r="T305">
            <v>-34856</v>
          </cell>
          <cell r="V305">
            <v>-3833</v>
          </cell>
          <cell r="X305">
            <v>-193875</v>
          </cell>
        </row>
        <row r="306">
          <cell r="A306" t="str">
            <v>MCK1/95004602FY08</v>
          </cell>
          <cell r="B306" t="str">
            <v>MCK1/95004602</v>
          </cell>
          <cell r="E306" t="str">
            <v>2</v>
          </cell>
          <cell r="F306">
            <v>-439114</v>
          </cell>
          <cell r="G306">
            <v>-62684</v>
          </cell>
          <cell r="K306">
            <v>-15992</v>
          </cell>
          <cell r="M306">
            <v>-15987</v>
          </cell>
          <cell r="Q306">
            <v>-55728</v>
          </cell>
          <cell r="R306">
            <v>-56159</v>
          </cell>
          <cell r="T306">
            <v>-34856</v>
          </cell>
          <cell r="V306">
            <v>-3833</v>
          </cell>
          <cell r="X306">
            <v>-193875</v>
          </cell>
        </row>
        <row r="307">
          <cell r="A307" t="str">
            <v>MCK1/95004602FY09</v>
          </cell>
          <cell r="B307" t="str">
            <v>MCK1/95004602</v>
          </cell>
          <cell r="E307" t="str">
            <v>3</v>
          </cell>
          <cell r="F307">
            <v>-439114</v>
          </cell>
          <cell r="G307">
            <v>-62684</v>
          </cell>
          <cell r="K307">
            <v>-15992</v>
          </cell>
          <cell r="M307">
            <v>-15987</v>
          </cell>
          <cell r="Q307">
            <v>-55728</v>
          </cell>
          <cell r="R307">
            <v>-56159</v>
          </cell>
          <cell r="T307">
            <v>-34856</v>
          </cell>
          <cell r="V307">
            <v>-3833</v>
          </cell>
          <cell r="X307">
            <v>-193875</v>
          </cell>
        </row>
        <row r="308">
          <cell r="A308" t="str">
            <v>MCK1/95004602FY10</v>
          </cell>
          <cell r="B308" t="str">
            <v>MCK1/95004602</v>
          </cell>
          <cell r="E308" t="str">
            <v>4</v>
          </cell>
          <cell r="F308">
            <v>-439114</v>
          </cell>
          <cell r="G308">
            <v>-62684</v>
          </cell>
          <cell r="K308">
            <v>-15992</v>
          </cell>
          <cell r="M308">
            <v>-15987</v>
          </cell>
          <cell r="Q308">
            <v>-55728</v>
          </cell>
          <cell r="R308">
            <v>-56159</v>
          </cell>
          <cell r="T308">
            <v>-34856</v>
          </cell>
          <cell r="V308">
            <v>-3833</v>
          </cell>
          <cell r="X308">
            <v>-193875</v>
          </cell>
        </row>
        <row r="309">
          <cell r="A309" t="str">
            <v>MCK1/95004602aug</v>
          </cell>
          <cell r="B309" t="str">
            <v>MCK1/95004602</v>
          </cell>
          <cell r="E309" t="str">
            <v>5</v>
          </cell>
          <cell r="F309">
            <v>-439114</v>
          </cell>
          <cell r="G309">
            <v>-62684</v>
          </cell>
          <cell r="K309">
            <v>-15992</v>
          </cell>
          <cell r="M309">
            <v>-15987</v>
          </cell>
          <cell r="Q309">
            <v>-55728</v>
          </cell>
          <cell r="R309">
            <v>-56159</v>
          </cell>
          <cell r="T309">
            <v>-34856</v>
          </cell>
          <cell r="V309">
            <v>-3833</v>
          </cell>
          <cell r="X309">
            <v>-193875</v>
          </cell>
        </row>
        <row r="310">
          <cell r="A310" t="str">
            <v>MCK1/95004602sep</v>
          </cell>
          <cell r="B310" t="str">
            <v>MCK1/95004602</v>
          </cell>
          <cell r="E310" t="str">
            <v>6</v>
          </cell>
          <cell r="F310">
            <v>-439114</v>
          </cell>
          <cell r="G310">
            <v>-62684</v>
          </cell>
          <cell r="K310">
            <v>-15992</v>
          </cell>
          <cell r="M310">
            <v>-15987</v>
          </cell>
          <cell r="Q310">
            <v>-55728</v>
          </cell>
          <cell r="R310">
            <v>-56159</v>
          </cell>
          <cell r="T310">
            <v>-34856</v>
          </cell>
          <cell r="V310">
            <v>-3833</v>
          </cell>
          <cell r="X310">
            <v>-193875</v>
          </cell>
        </row>
        <row r="311">
          <cell r="A311" t="str">
            <v>MCK1/95004602oct</v>
          </cell>
          <cell r="B311" t="str">
            <v>MCK1/95004602</v>
          </cell>
          <cell r="E311" t="str">
            <v>7</v>
          </cell>
          <cell r="F311">
            <v>-439114</v>
          </cell>
          <cell r="G311">
            <v>-62684</v>
          </cell>
          <cell r="K311">
            <v>-15992</v>
          </cell>
          <cell r="M311">
            <v>-15987</v>
          </cell>
          <cell r="Q311">
            <v>-55728</v>
          </cell>
          <cell r="R311">
            <v>-56159</v>
          </cell>
          <cell r="T311">
            <v>-34856</v>
          </cell>
          <cell r="V311">
            <v>-3833</v>
          </cell>
          <cell r="X311">
            <v>-193875</v>
          </cell>
        </row>
        <row r="312">
          <cell r="A312" t="str">
            <v>MCK1/95004602nov</v>
          </cell>
          <cell r="B312" t="str">
            <v>MCK1/95004602</v>
          </cell>
          <cell r="E312" t="str">
            <v>8</v>
          </cell>
          <cell r="F312">
            <v>-439114</v>
          </cell>
          <cell r="G312">
            <v>-62684</v>
          </cell>
          <cell r="K312">
            <v>-15992</v>
          </cell>
          <cell r="M312">
            <v>-15987</v>
          </cell>
          <cell r="Q312">
            <v>-55728</v>
          </cell>
          <cell r="R312">
            <v>-56159</v>
          </cell>
          <cell r="T312">
            <v>-34856</v>
          </cell>
          <cell r="V312">
            <v>-3833</v>
          </cell>
          <cell r="X312">
            <v>-193875</v>
          </cell>
        </row>
        <row r="313">
          <cell r="A313" t="str">
            <v>MCK1/95004602dec</v>
          </cell>
          <cell r="B313" t="str">
            <v>MCK1/95004602</v>
          </cell>
          <cell r="E313" t="str">
            <v>9</v>
          </cell>
          <cell r="F313">
            <v>-439114</v>
          </cell>
          <cell r="G313">
            <v>-62684</v>
          </cell>
          <cell r="K313">
            <v>-15992</v>
          </cell>
          <cell r="M313">
            <v>-15987</v>
          </cell>
          <cell r="Q313">
            <v>-55728</v>
          </cell>
          <cell r="R313">
            <v>-56159</v>
          </cell>
          <cell r="T313">
            <v>-34856</v>
          </cell>
          <cell r="V313">
            <v>-3833</v>
          </cell>
          <cell r="X313">
            <v>-193875</v>
          </cell>
        </row>
        <row r="314">
          <cell r="A314" t="str">
            <v>MCK1/95004602jan</v>
          </cell>
          <cell r="B314" t="str">
            <v>MCK1/95004602</v>
          </cell>
          <cell r="E314" t="str">
            <v>10</v>
          </cell>
          <cell r="F314">
            <v>-439114</v>
          </cell>
          <cell r="G314">
            <v>-62684</v>
          </cell>
          <cell r="K314">
            <v>-15992</v>
          </cell>
          <cell r="M314">
            <v>-15987</v>
          </cell>
          <cell r="Q314">
            <v>-55728</v>
          </cell>
          <cell r="R314">
            <v>-56159</v>
          </cell>
          <cell r="T314">
            <v>-34856</v>
          </cell>
          <cell r="V314">
            <v>-3833</v>
          </cell>
          <cell r="X314">
            <v>-193875</v>
          </cell>
        </row>
        <row r="315">
          <cell r="A315" t="str">
            <v>MCK1/95004602feb</v>
          </cell>
          <cell r="B315" t="str">
            <v>MCK1/95004602</v>
          </cell>
          <cell r="E315" t="str">
            <v>11</v>
          </cell>
          <cell r="F315">
            <v>-439114</v>
          </cell>
          <cell r="G315">
            <v>-62684</v>
          </cell>
          <cell r="K315">
            <v>-15992</v>
          </cell>
          <cell r="M315">
            <v>-15987</v>
          </cell>
          <cell r="Q315">
            <v>-55728</v>
          </cell>
          <cell r="R315">
            <v>-56159</v>
          </cell>
          <cell r="T315">
            <v>-34856</v>
          </cell>
          <cell r="V315">
            <v>-3833</v>
          </cell>
          <cell r="X315">
            <v>-193875</v>
          </cell>
        </row>
        <row r="316">
          <cell r="A316" t="str">
            <v>MCK1/95004602mar</v>
          </cell>
          <cell r="B316" t="str">
            <v>MCK1/95004602</v>
          </cell>
          <cell r="E316" t="str">
            <v>12</v>
          </cell>
          <cell r="F316">
            <v>-439114</v>
          </cell>
          <cell r="G316">
            <v>-62684</v>
          </cell>
          <cell r="K316">
            <v>-15992</v>
          </cell>
          <cell r="M316">
            <v>-15987</v>
          </cell>
          <cell r="Q316">
            <v>-55728</v>
          </cell>
          <cell r="R316">
            <v>-56159</v>
          </cell>
          <cell r="T316">
            <v>-34856</v>
          </cell>
          <cell r="V316">
            <v>-3833</v>
          </cell>
          <cell r="X316">
            <v>-193875</v>
          </cell>
        </row>
        <row r="317">
          <cell r="A317" t="str">
            <v>MCK1/95004602result</v>
          </cell>
          <cell r="B317" t="str">
            <v>MCK1/95004602</v>
          </cell>
          <cell r="E317" t="str">
            <v>Result</v>
          </cell>
          <cell r="F317">
            <v>-5269368</v>
          </cell>
          <cell r="G317">
            <v>-752208</v>
          </cell>
          <cell r="K317">
            <v>-191904</v>
          </cell>
          <cell r="M317">
            <v>-191844</v>
          </cell>
          <cell r="Q317">
            <v>-668736</v>
          </cell>
          <cell r="R317">
            <v>-673908</v>
          </cell>
          <cell r="T317">
            <v>-418272</v>
          </cell>
          <cell r="V317">
            <v>-45996</v>
          </cell>
          <cell r="X317">
            <v>-2326500</v>
          </cell>
        </row>
        <row r="318">
          <cell r="A318" t="str">
            <v>MCK1/95004610FY07</v>
          </cell>
          <cell r="B318" t="str">
            <v>MCK1/95004610</v>
          </cell>
          <cell r="C318" t="str">
            <v>MCK1/95004610</v>
          </cell>
          <cell r="D318" t="str">
            <v>CONSTRUCTION SVCS</v>
          </cell>
          <cell r="E318" t="str">
            <v>1</v>
          </cell>
          <cell r="F318">
            <v>-4500</v>
          </cell>
          <cell r="G318">
            <v>-1200</v>
          </cell>
          <cell r="Q318">
            <v>-1500</v>
          </cell>
          <cell r="R318">
            <v>-900</v>
          </cell>
          <cell r="X318">
            <v>-900</v>
          </cell>
        </row>
        <row r="319">
          <cell r="A319" t="str">
            <v>MCK1/95004610FY08</v>
          </cell>
          <cell r="B319" t="str">
            <v>MCK1/95004610</v>
          </cell>
          <cell r="E319" t="str">
            <v>2</v>
          </cell>
          <cell r="F319">
            <v>-4500</v>
          </cell>
          <cell r="G319">
            <v>-1200</v>
          </cell>
          <cell r="Q319">
            <v>-1500</v>
          </cell>
          <cell r="R319">
            <v>-900</v>
          </cell>
          <cell r="X319">
            <v>-900</v>
          </cell>
        </row>
        <row r="320">
          <cell r="A320" t="str">
            <v>MCK1/95004610FY09</v>
          </cell>
          <cell r="B320" t="str">
            <v>MCK1/95004610</v>
          </cell>
          <cell r="E320" t="str">
            <v>3</v>
          </cell>
          <cell r="F320">
            <v>-4500</v>
          </cell>
          <cell r="G320">
            <v>-1200</v>
          </cell>
          <cell r="Q320">
            <v>-1500</v>
          </cell>
          <cell r="R320">
            <v>-900</v>
          </cell>
          <cell r="X320">
            <v>-900</v>
          </cell>
        </row>
        <row r="321">
          <cell r="A321" t="str">
            <v>MCK1/95004610FY10</v>
          </cell>
          <cell r="B321" t="str">
            <v>MCK1/95004610</v>
          </cell>
          <cell r="E321" t="str">
            <v>4</v>
          </cell>
          <cell r="F321">
            <v>-4500</v>
          </cell>
          <cell r="G321">
            <v>-1200</v>
          </cell>
          <cell r="Q321">
            <v>-1500</v>
          </cell>
          <cell r="R321">
            <v>-900</v>
          </cell>
          <cell r="X321">
            <v>-900</v>
          </cell>
        </row>
        <row r="322">
          <cell r="A322" t="str">
            <v>MCK1/95004610aug</v>
          </cell>
          <cell r="B322" t="str">
            <v>MCK1/95004610</v>
          </cell>
          <cell r="E322" t="str">
            <v>5</v>
          </cell>
          <cell r="F322">
            <v>-4500</v>
          </cell>
          <cell r="G322">
            <v>-1200</v>
          </cell>
          <cell r="Q322">
            <v>-1500</v>
          </cell>
          <cell r="R322">
            <v>-900</v>
          </cell>
          <cell r="X322">
            <v>-900</v>
          </cell>
        </row>
        <row r="323">
          <cell r="A323" t="str">
            <v>MCK1/95004610sep</v>
          </cell>
          <cell r="B323" t="str">
            <v>MCK1/95004610</v>
          </cell>
          <cell r="E323" t="str">
            <v>6</v>
          </cell>
          <cell r="F323">
            <v>-4500</v>
          </cell>
          <cell r="G323">
            <v>-1200</v>
          </cell>
          <cell r="Q323">
            <v>-1500</v>
          </cell>
          <cell r="R323">
            <v>-900</v>
          </cell>
          <cell r="X323">
            <v>-900</v>
          </cell>
        </row>
        <row r="324">
          <cell r="A324" t="str">
            <v>MCK1/95004610oct</v>
          </cell>
          <cell r="B324" t="str">
            <v>MCK1/95004610</v>
          </cell>
          <cell r="E324" t="str">
            <v>7</v>
          </cell>
          <cell r="F324">
            <v>-4500</v>
          </cell>
          <cell r="G324">
            <v>-1200</v>
          </cell>
          <cell r="Q324">
            <v>-1500</v>
          </cell>
          <cell r="R324">
            <v>-900</v>
          </cell>
          <cell r="X324">
            <v>-900</v>
          </cell>
        </row>
        <row r="325">
          <cell r="A325" t="str">
            <v>MCK1/95004610nov</v>
          </cell>
          <cell r="B325" t="str">
            <v>MCK1/95004610</v>
          </cell>
          <cell r="E325" t="str">
            <v>8</v>
          </cell>
          <cell r="F325">
            <v>-4500</v>
          </cell>
          <cell r="G325">
            <v>-1200</v>
          </cell>
          <cell r="Q325">
            <v>-1500</v>
          </cell>
          <cell r="R325">
            <v>-900</v>
          </cell>
          <cell r="X325">
            <v>-900</v>
          </cell>
        </row>
        <row r="326">
          <cell r="A326" t="str">
            <v>MCK1/95004610dec</v>
          </cell>
          <cell r="B326" t="str">
            <v>MCK1/95004610</v>
          </cell>
          <cell r="E326" t="str">
            <v>9</v>
          </cell>
          <cell r="F326">
            <v>-4500</v>
          </cell>
          <cell r="G326">
            <v>-1200</v>
          </cell>
          <cell r="Q326">
            <v>-1500</v>
          </cell>
          <cell r="R326">
            <v>-900</v>
          </cell>
          <cell r="X326">
            <v>-900</v>
          </cell>
        </row>
        <row r="327">
          <cell r="A327" t="str">
            <v>MCK1/95004610jan</v>
          </cell>
          <cell r="B327" t="str">
            <v>MCK1/95004610</v>
          </cell>
          <cell r="E327" t="str">
            <v>10</v>
          </cell>
          <cell r="F327">
            <v>-4500</v>
          </cell>
          <cell r="G327">
            <v>-1200</v>
          </cell>
          <cell r="Q327">
            <v>-1500</v>
          </cell>
          <cell r="R327">
            <v>-900</v>
          </cell>
          <cell r="X327">
            <v>-900</v>
          </cell>
        </row>
        <row r="328">
          <cell r="A328" t="str">
            <v>MCK1/95004610feb</v>
          </cell>
          <cell r="B328" t="str">
            <v>MCK1/95004610</v>
          </cell>
          <cell r="E328" t="str">
            <v>11</v>
          </cell>
          <cell r="F328">
            <v>-4500</v>
          </cell>
          <cell r="G328">
            <v>-1200</v>
          </cell>
          <cell r="Q328">
            <v>-1500</v>
          </cell>
          <cell r="R328">
            <v>-900</v>
          </cell>
          <cell r="X328">
            <v>-900</v>
          </cell>
        </row>
        <row r="329">
          <cell r="A329" t="str">
            <v>MCK1/95004610mar</v>
          </cell>
          <cell r="B329" t="str">
            <v>MCK1/95004610</v>
          </cell>
          <cell r="E329" t="str">
            <v>12</v>
          </cell>
          <cell r="F329">
            <v>-4500</v>
          </cell>
          <cell r="G329">
            <v>-1200</v>
          </cell>
          <cell r="Q329">
            <v>-1500</v>
          </cell>
          <cell r="R329">
            <v>-900</v>
          </cell>
          <cell r="X329">
            <v>-900</v>
          </cell>
        </row>
        <row r="330">
          <cell r="A330" t="str">
            <v>MCK1/95004610result</v>
          </cell>
          <cell r="B330" t="str">
            <v>MCK1/95004610</v>
          </cell>
          <cell r="E330" t="str">
            <v>Result</v>
          </cell>
          <cell r="F330">
            <v>-54000</v>
          </cell>
          <cell r="G330">
            <v>-14400</v>
          </cell>
          <cell r="Q330">
            <v>-18000</v>
          </cell>
          <cell r="R330">
            <v>-10800</v>
          </cell>
          <cell r="X330">
            <v>-10800</v>
          </cell>
        </row>
        <row r="331">
          <cell r="A331" t="str">
            <v>MCK1/95004615FY07</v>
          </cell>
          <cell r="B331" t="str">
            <v>MCK1/95004615</v>
          </cell>
          <cell r="C331" t="str">
            <v>MCK1/95004615</v>
          </cell>
          <cell r="D331" t="str">
            <v>OFFICE SERVICES</v>
          </cell>
          <cell r="E331" t="str">
            <v>1</v>
          </cell>
          <cell r="F331">
            <v>-586979</v>
          </cell>
          <cell r="G331">
            <v>-571269</v>
          </cell>
          <cell r="P331">
            <v>-7983</v>
          </cell>
          <cell r="X331">
            <v>-7727</v>
          </cell>
          <cell r="AA331">
            <v>0</v>
          </cell>
        </row>
        <row r="332">
          <cell r="A332" t="str">
            <v>MCK1/95004615FY08</v>
          </cell>
          <cell r="B332" t="str">
            <v>MCK1/95004615</v>
          </cell>
          <cell r="E332" t="str">
            <v>2</v>
          </cell>
          <cell r="F332">
            <v>-586979</v>
          </cell>
          <cell r="G332">
            <v>-571269</v>
          </cell>
          <cell r="P332">
            <v>-7983</v>
          </cell>
          <cell r="X332">
            <v>-7727</v>
          </cell>
          <cell r="AA332">
            <v>0</v>
          </cell>
        </row>
        <row r="333">
          <cell r="A333" t="str">
            <v>MCK1/95004615FY09</v>
          </cell>
          <cell r="B333" t="str">
            <v>MCK1/95004615</v>
          </cell>
          <cell r="E333" t="str">
            <v>3</v>
          </cell>
          <cell r="F333">
            <v>-586979</v>
          </cell>
          <cell r="G333">
            <v>-571269</v>
          </cell>
          <cell r="P333">
            <v>-7983</v>
          </cell>
          <cell r="X333">
            <v>-7727</v>
          </cell>
          <cell r="AA333">
            <v>0</v>
          </cell>
        </row>
        <row r="334">
          <cell r="A334" t="str">
            <v>MCK1/95004615FY10</v>
          </cell>
          <cell r="B334" t="str">
            <v>MCK1/95004615</v>
          </cell>
          <cell r="E334" t="str">
            <v>4</v>
          </cell>
          <cell r="F334">
            <v>-586979</v>
          </cell>
          <cell r="G334">
            <v>-571269</v>
          </cell>
          <cell r="P334">
            <v>-7983</v>
          </cell>
          <cell r="X334">
            <v>-7727</v>
          </cell>
          <cell r="AA334">
            <v>0</v>
          </cell>
        </row>
        <row r="335">
          <cell r="A335" t="str">
            <v>MCK1/95004615aug</v>
          </cell>
          <cell r="B335" t="str">
            <v>MCK1/95004615</v>
          </cell>
          <cell r="E335" t="str">
            <v>5</v>
          </cell>
          <cell r="F335">
            <v>-586979</v>
          </cell>
          <cell r="G335">
            <v>-571269</v>
          </cell>
          <cell r="P335">
            <v>-7983</v>
          </cell>
          <cell r="X335">
            <v>-7727</v>
          </cell>
          <cell r="AA335">
            <v>0</v>
          </cell>
        </row>
        <row r="336">
          <cell r="A336" t="str">
            <v>MCK1/95004615sep</v>
          </cell>
          <cell r="B336" t="str">
            <v>MCK1/95004615</v>
          </cell>
          <cell r="E336" t="str">
            <v>6</v>
          </cell>
          <cell r="F336">
            <v>-586979</v>
          </cell>
          <cell r="G336">
            <v>-571269</v>
          </cell>
          <cell r="P336">
            <v>-7983</v>
          </cell>
          <cell r="X336">
            <v>-7727</v>
          </cell>
          <cell r="AA336">
            <v>0</v>
          </cell>
        </row>
        <row r="337">
          <cell r="A337" t="str">
            <v>MCK1/95004615oct</v>
          </cell>
          <cell r="B337" t="str">
            <v>MCK1/95004615</v>
          </cell>
          <cell r="E337" t="str">
            <v>7</v>
          </cell>
          <cell r="F337">
            <v>-586979</v>
          </cell>
          <cell r="G337">
            <v>-571269</v>
          </cell>
          <cell r="P337">
            <v>-7983</v>
          </cell>
          <cell r="X337">
            <v>-7727</v>
          </cell>
          <cell r="AA337">
            <v>0</v>
          </cell>
        </row>
        <row r="338">
          <cell r="A338" t="str">
            <v>MCK1/95004615nov</v>
          </cell>
          <cell r="B338" t="str">
            <v>MCK1/95004615</v>
          </cell>
          <cell r="E338" t="str">
            <v>8</v>
          </cell>
          <cell r="F338">
            <v>-586979</v>
          </cell>
          <cell r="G338">
            <v>-571269</v>
          </cell>
          <cell r="P338">
            <v>-7983</v>
          </cell>
          <cell r="X338">
            <v>-7727</v>
          </cell>
          <cell r="AA338">
            <v>0</v>
          </cell>
        </row>
        <row r="339">
          <cell r="A339" t="str">
            <v>MCK1/95004615dec</v>
          </cell>
          <cell r="B339" t="str">
            <v>MCK1/95004615</v>
          </cell>
          <cell r="E339" t="str">
            <v>9</v>
          </cell>
          <cell r="F339">
            <v>-586979</v>
          </cell>
          <cell r="G339">
            <v>-571269</v>
          </cell>
          <cell r="P339">
            <v>-7983</v>
          </cell>
          <cell r="X339">
            <v>-7727</v>
          </cell>
          <cell r="AA339">
            <v>0</v>
          </cell>
        </row>
        <row r="340">
          <cell r="A340" t="str">
            <v>MCK1/95004615jan</v>
          </cell>
          <cell r="B340" t="str">
            <v>MCK1/95004615</v>
          </cell>
          <cell r="E340" t="str">
            <v>10</v>
          </cell>
          <cell r="F340">
            <v>-586979</v>
          </cell>
          <cell r="G340">
            <v>-571269</v>
          </cell>
          <cell r="P340">
            <v>-7983</v>
          </cell>
          <cell r="X340">
            <v>-7727</v>
          </cell>
          <cell r="AA340">
            <v>0</v>
          </cell>
        </row>
        <row r="341">
          <cell r="A341" t="str">
            <v>MCK1/95004615feb</v>
          </cell>
          <cell r="B341" t="str">
            <v>MCK1/95004615</v>
          </cell>
          <cell r="E341" t="str">
            <v>11</v>
          </cell>
          <cell r="F341">
            <v>-586979</v>
          </cell>
          <cell r="G341">
            <v>-571269</v>
          </cell>
          <cell r="P341">
            <v>-7983</v>
          </cell>
          <cell r="X341">
            <v>-7727</v>
          </cell>
          <cell r="AA341">
            <v>0</v>
          </cell>
        </row>
        <row r="342">
          <cell r="A342" t="str">
            <v>MCK1/95004615mar</v>
          </cell>
          <cell r="B342" t="str">
            <v>MCK1/95004615</v>
          </cell>
          <cell r="E342" t="str">
            <v>12</v>
          </cell>
          <cell r="F342">
            <v>-586979</v>
          </cell>
          <cell r="G342">
            <v>-571269</v>
          </cell>
          <cell r="P342">
            <v>-7983</v>
          </cell>
          <cell r="X342">
            <v>-7727</v>
          </cell>
          <cell r="AA342">
            <v>0</v>
          </cell>
        </row>
        <row r="343">
          <cell r="A343" t="str">
            <v>MCK1/95004615result</v>
          </cell>
          <cell r="B343" t="str">
            <v>MCK1/95004615</v>
          </cell>
          <cell r="E343" t="str">
            <v>Result</v>
          </cell>
          <cell r="F343">
            <v>-7043748</v>
          </cell>
          <cell r="G343">
            <v>-6855228</v>
          </cell>
          <cell r="P343">
            <v>-95796</v>
          </cell>
          <cell r="X343">
            <v>-92724</v>
          </cell>
          <cell r="AA343">
            <v>0</v>
          </cell>
        </row>
        <row r="344">
          <cell r="A344" t="str">
            <v>MCK1/95004630FY07</v>
          </cell>
          <cell r="B344" t="str">
            <v>MCK1/95004630</v>
          </cell>
          <cell r="C344" t="str">
            <v>MCK1/95004630</v>
          </cell>
          <cell r="D344" t="str">
            <v>TREASURER</v>
          </cell>
          <cell r="E344" t="str">
            <v>1</v>
          </cell>
          <cell r="F344">
            <v>-11440</v>
          </cell>
          <cell r="G344">
            <v>-5675</v>
          </cell>
          <cell r="H344">
            <v>-365</v>
          </cell>
          <cell r="K344">
            <v>-185</v>
          </cell>
          <cell r="M344">
            <v>-185</v>
          </cell>
          <cell r="Q344">
            <v>-825</v>
          </cell>
          <cell r="R344">
            <v>-365</v>
          </cell>
          <cell r="T344">
            <v>-2380</v>
          </cell>
          <cell r="V344">
            <v>-365</v>
          </cell>
          <cell r="X344">
            <v>-730</v>
          </cell>
          <cell r="Z344">
            <v>-365</v>
          </cell>
        </row>
        <row r="345">
          <cell r="A345" t="str">
            <v>MCK1/95004630FY08</v>
          </cell>
          <cell r="B345" t="str">
            <v>MCK1/95004630</v>
          </cell>
          <cell r="E345" t="str">
            <v>2</v>
          </cell>
          <cell r="F345">
            <v>-11440</v>
          </cell>
          <cell r="G345">
            <v>-5675</v>
          </cell>
          <cell r="H345">
            <v>-365</v>
          </cell>
          <cell r="K345">
            <v>-185</v>
          </cell>
          <cell r="M345">
            <v>-185</v>
          </cell>
          <cell r="Q345">
            <v>-825</v>
          </cell>
          <cell r="R345">
            <v>-365</v>
          </cell>
          <cell r="T345">
            <v>-2380</v>
          </cell>
          <cell r="V345">
            <v>-365</v>
          </cell>
          <cell r="X345">
            <v>-730</v>
          </cell>
          <cell r="Z345">
            <v>-365</v>
          </cell>
        </row>
        <row r="346">
          <cell r="A346" t="str">
            <v>MCK1/95004630FY09</v>
          </cell>
          <cell r="B346" t="str">
            <v>MCK1/95004630</v>
          </cell>
          <cell r="E346" t="str">
            <v>3</v>
          </cell>
          <cell r="F346">
            <v>-11440</v>
          </cell>
          <cell r="G346">
            <v>-5675</v>
          </cell>
          <cell r="H346">
            <v>-365</v>
          </cell>
          <cell r="K346">
            <v>-185</v>
          </cell>
          <cell r="M346">
            <v>-185</v>
          </cell>
          <cell r="Q346">
            <v>-825</v>
          </cell>
          <cell r="R346">
            <v>-365</v>
          </cell>
          <cell r="T346">
            <v>-2380</v>
          </cell>
          <cell r="V346">
            <v>-365</v>
          </cell>
          <cell r="X346">
            <v>-730</v>
          </cell>
          <cell r="Z346">
            <v>-365</v>
          </cell>
        </row>
        <row r="347">
          <cell r="A347" t="str">
            <v>MCK1/95004630FY10</v>
          </cell>
          <cell r="B347" t="str">
            <v>MCK1/95004630</v>
          </cell>
          <cell r="E347" t="str">
            <v>4</v>
          </cell>
          <cell r="F347">
            <v>-11440</v>
          </cell>
          <cell r="G347">
            <v>-5675</v>
          </cell>
          <cell r="H347">
            <v>-365</v>
          </cell>
          <cell r="K347">
            <v>-185</v>
          </cell>
          <cell r="M347">
            <v>-185</v>
          </cell>
          <cell r="Q347">
            <v>-825</v>
          </cell>
          <cell r="R347">
            <v>-365</v>
          </cell>
          <cell r="T347">
            <v>-2380</v>
          </cell>
          <cell r="V347">
            <v>-365</v>
          </cell>
          <cell r="X347">
            <v>-730</v>
          </cell>
          <cell r="Z347">
            <v>-365</v>
          </cell>
        </row>
        <row r="348">
          <cell r="A348" t="str">
            <v>MCK1/95004630aug</v>
          </cell>
          <cell r="B348" t="str">
            <v>MCK1/95004630</v>
          </cell>
          <cell r="E348" t="str">
            <v>5</v>
          </cell>
          <cell r="F348">
            <v>-11440</v>
          </cell>
          <cell r="G348">
            <v>-5675</v>
          </cell>
          <cell r="H348">
            <v>-365</v>
          </cell>
          <cell r="K348">
            <v>-185</v>
          </cell>
          <cell r="M348">
            <v>-185</v>
          </cell>
          <cell r="Q348">
            <v>-825</v>
          </cell>
          <cell r="R348">
            <v>-365</v>
          </cell>
          <cell r="T348">
            <v>-2380</v>
          </cell>
          <cell r="V348">
            <v>-365</v>
          </cell>
          <cell r="X348">
            <v>-730</v>
          </cell>
          <cell r="Z348">
            <v>-365</v>
          </cell>
        </row>
        <row r="349">
          <cell r="A349" t="str">
            <v>MCK1/95004630sep</v>
          </cell>
          <cell r="B349" t="str">
            <v>MCK1/95004630</v>
          </cell>
          <cell r="E349" t="str">
            <v>6</v>
          </cell>
          <cell r="F349">
            <v>-11440</v>
          </cell>
          <cell r="G349">
            <v>-5675</v>
          </cell>
          <cell r="H349">
            <v>-365</v>
          </cell>
          <cell r="K349">
            <v>-185</v>
          </cell>
          <cell r="M349">
            <v>-185</v>
          </cell>
          <cell r="Q349">
            <v>-825</v>
          </cell>
          <cell r="R349">
            <v>-365</v>
          </cell>
          <cell r="T349">
            <v>-2380</v>
          </cell>
          <cell r="V349">
            <v>-365</v>
          </cell>
          <cell r="X349">
            <v>-730</v>
          </cell>
          <cell r="Z349">
            <v>-365</v>
          </cell>
        </row>
        <row r="350">
          <cell r="A350" t="str">
            <v>MCK1/95004630oct</v>
          </cell>
          <cell r="B350" t="str">
            <v>MCK1/95004630</v>
          </cell>
          <cell r="E350" t="str">
            <v>7</v>
          </cell>
          <cell r="F350">
            <v>-11440</v>
          </cell>
          <cell r="G350">
            <v>-5675</v>
          </cell>
          <cell r="H350">
            <v>-365</v>
          </cell>
          <cell r="K350">
            <v>-185</v>
          </cell>
          <cell r="M350">
            <v>-185</v>
          </cell>
          <cell r="Q350">
            <v>-825</v>
          </cell>
          <cell r="R350">
            <v>-365</v>
          </cell>
          <cell r="T350">
            <v>-2380</v>
          </cell>
          <cell r="V350">
            <v>-365</v>
          </cell>
          <cell r="X350">
            <v>-730</v>
          </cell>
          <cell r="Z350">
            <v>-365</v>
          </cell>
        </row>
        <row r="351">
          <cell r="A351" t="str">
            <v>MCK1/95004630nov</v>
          </cell>
          <cell r="B351" t="str">
            <v>MCK1/95004630</v>
          </cell>
          <cell r="E351" t="str">
            <v>8</v>
          </cell>
          <cell r="F351">
            <v>-11440</v>
          </cell>
          <cell r="G351">
            <v>-5675</v>
          </cell>
          <cell r="H351">
            <v>-365</v>
          </cell>
          <cell r="K351">
            <v>-185</v>
          </cell>
          <cell r="M351">
            <v>-185</v>
          </cell>
          <cell r="Q351">
            <v>-825</v>
          </cell>
          <cell r="R351">
            <v>-365</v>
          </cell>
          <cell r="T351">
            <v>-2380</v>
          </cell>
          <cell r="V351">
            <v>-365</v>
          </cell>
          <cell r="X351">
            <v>-730</v>
          </cell>
          <cell r="Z351">
            <v>-365</v>
          </cell>
        </row>
        <row r="352">
          <cell r="A352" t="str">
            <v>MCK1/95004630dec</v>
          </cell>
          <cell r="B352" t="str">
            <v>MCK1/95004630</v>
          </cell>
          <cell r="E352" t="str">
            <v>9</v>
          </cell>
          <cell r="F352">
            <v>-11440</v>
          </cell>
          <cell r="G352">
            <v>-5675</v>
          </cell>
          <cell r="H352">
            <v>-365</v>
          </cell>
          <cell r="K352">
            <v>-185</v>
          </cell>
          <cell r="M352">
            <v>-185</v>
          </cell>
          <cell r="Q352">
            <v>-825</v>
          </cell>
          <cell r="R352">
            <v>-365</v>
          </cell>
          <cell r="T352">
            <v>-2380</v>
          </cell>
          <cell r="V352">
            <v>-365</v>
          </cell>
          <cell r="X352">
            <v>-730</v>
          </cell>
          <cell r="Z352">
            <v>-365</v>
          </cell>
        </row>
        <row r="353">
          <cell r="A353" t="str">
            <v>MCK1/95004630jan</v>
          </cell>
          <cell r="B353" t="str">
            <v>MCK1/95004630</v>
          </cell>
          <cell r="E353" t="str">
            <v>10</v>
          </cell>
          <cell r="F353">
            <v>-11440</v>
          </cell>
          <cell r="G353">
            <v>-5675</v>
          </cell>
          <cell r="H353">
            <v>-365</v>
          </cell>
          <cell r="K353">
            <v>-185</v>
          </cell>
          <cell r="M353">
            <v>-185</v>
          </cell>
          <cell r="Q353">
            <v>-825</v>
          </cell>
          <cell r="R353">
            <v>-365</v>
          </cell>
          <cell r="T353">
            <v>-2380</v>
          </cell>
          <cell r="V353">
            <v>-365</v>
          </cell>
          <cell r="X353">
            <v>-730</v>
          </cell>
          <cell r="Z353">
            <v>-365</v>
          </cell>
        </row>
        <row r="354">
          <cell r="A354" t="str">
            <v>MCK1/95004630feb</v>
          </cell>
          <cell r="B354" t="str">
            <v>MCK1/95004630</v>
          </cell>
          <cell r="E354" t="str">
            <v>11</v>
          </cell>
          <cell r="F354">
            <v>-11440</v>
          </cell>
          <cell r="G354">
            <v>-5675</v>
          </cell>
          <cell r="H354">
            <v>-365</v>
          </cell>
          <cell r="K354">
            <v>-185</v>
          </cell>
          <cell r="M354">
            <v>-185</v>
          </cell>
          <cell r="Q354">
            <v>-825</v>
          </cell>
          <cell r="R354">
            <v>-365</v>
          </cell>
          <cell r="T354">
            <v>-2380</v>
          </cell>
          <cell r="V354">
            <v>-365</v>
          </cell>
          <cell r="X354">
            <v>-730</v>
          </cell>
          <cell r="Z354">
            <v>-365</v>
          </cell>
        </row>
        <row r="355">
          <cell r="A355" t="str">
            <v>MCK1/95004630mar</v>
          </cell>
          <cell r="B355" t="str">
            <v>MCK1/95004630</v>
          </cell>
          <cell r="E355" t="str">
            <v>12</v>
          </cell>
          <cell r="F355">
            <v>-11440</v>
          </cell>
          <cell r="G355">
            <v>-5675</v>
          </cell>
          <cell r="H355">
            <v>-365</v>
          </cell>
          <cell r="K355">
            <v>-185</v>
          </cell>
          <cell r="M355">
            <v>-185</v>
          </cell>
          <cell r="Q355">
            <v>-825</v>
          </cell>
          <cell r="R355">
            <v>-365</v>
          </cell>
          <cell r="T355">
            <v>-2380</v>
          </cell>
          <cell r="V355">
            <v>-365</v>
          </cell>
          <cell r="X355">
            <v>-730</v>
          </cell>
          <cell r="Z355">
            <v>-365</v>
          </cell>
        </row>
        <row r="356">
          <cell r="A356" t="str">
            <v>MCK1/95004630result</v>
          </cell>
          <cell r="B356" t="str">
            <v>MCK1/95004630</v>
          </cell>
          <cell r="E356" t="str">
            <v>Result</v>
          </cell>
          <cell r="F356">
            <v>-137280</v>
          </cell>
          <cell r="G356">
            <v>-68100</v>
          </cell>
          <cell r="H356">
            <v>-4380</v>
          </cell>
          <cell r="K356">
            <v>-2220</v>
          </cell>
          <cell r="M356">
            <v>-2220</v>
          </cell>
          <cell r="Q356">
            <v>-9900</v>
          </cell>
          <cell r="R356">
            <v>-4380</v>
          </cell>
          <cell r="T356">
            <v>-28560</v>
          </cell>
          <cell r="V356">
            <v>-4380</v>
          </cell>
          <cell r="X356">
            <v>-8760</v>
          </cell>
          <cell r="Z356">
            <v>-4380</v>
          </cell>
        </row>
        <row r="357">
          <cell r="A357" t="str">
            <v>MCK1/95004700FY07</v>
          </cell>
          <cell r="B357" t="str">
            <v>MCK1/95004700</v>
          </cell>
          <cell r="C357" t="str">
            <v>MCK1/95004700</v>
          </cell>
          <cell r="D357" t="str">
            <v>PAYROLL</v>
          </cell>
          <cell r="E357" t="str">
            <v>1</v>
          </cell>
          <cell r="F357">
            <v>-337606</v>
          </cell>
          <cell r="G357">
            <v>-90951</v>
          </cell>
          <cell r="H357">
            <v>-26498</v>
          </cell>
          <cell r="I357">
            <v>-583</v>
          </cell>
          <cell r="J357">
            <v>-5808</v>
          </cell>
          <cell r="K357">
            <v>-15378</v>
          </cell>
          <cell r="L357">
            <v>-5155</v>
          </cell>
          <cell r="M357">
            <v>-9047</v>
          </cell>
          <cell r="N357">
            <v>-4562</v>
          </cell>
          <cell r="O357">
            <v>-1794</v>
          </cell>
          <cell r="P357">
            <v>-239</v>
          </cell>
          <cell r="Q357">
            <v>-46989</v>
          </cell>
          <cell r="R357">
            <v>-18812</v>
          </cell>
          <cell r="S357">
            <v>-1314</v>
          </cell>
          <cell r="T357">
            <v>-13232</v>
          </cell>
          <cell r="U357">
            <v>-5349</v>
          </cell>
          <cell r="V357">
            <v>-11766</v>
          </cell>
          <cell r="W357">
            <v>-1133</v>
          </cell>
          <cell r="X357">
            <v>-76612</v>
          </cell>
          <cell r="Y357">
            <v>-2384</v>
          </cell>
          <cell r="AA357">
            <v>0</v>
          </cell>
        </row>
        <row r="358">
          <cell r="A358" t="str">
            <v>MCK1/95004700FY08</v>
          </cell>
          <cell r="B358" t="str">
            <v>MCK1/95004700</v>
          </cell>
          <cell r="E358" t="str">
            <v>2</v>
          </cell>
          <cell r="F358">
            <v>-337606</v>
          </cell>
          <cell r="G358">
            <v>-90951</v>
          </cell>
          <cell r="H358">
            <v>-26498</v>
          </cell>
          <cell r="I358">
            <v>-583</v>
          </cell>
          <cell r="J358">
            <v>-5808</v>
          </cell>
          <cell r="K358">
            <v>-15378</v>
          </cell>
          <cell r="L358">
            <v>-5155</v>
          </cell>
          <cell r="M358">
            <v>-9047</v>
          </cell>
          <cell r="N358">
            <v>-4562</v>
          </cell>
          <cell r="O358">
            <v>-1794</v>
          </cell>
          <cell r="P358">
            <v>-239</v>
          </cell>
          <cell r="Q358">
            <v>-46989</v>
          </cell>
          <cell r="R358">
            <v>-18812</v>
          </cell>
          <cell r="S358">
            <v>-1314</v>
          </cell>
          <cell r="T358">
            <v>-13232</v>
          </cell>
          <cell r="U358">
            <v>-5349</v>
          </cell>
          <cell r="V358">
            <v>-11766</v>
          </cell>
          <cell r="W358">
            <v>-1133</v>
          </cell>
          <cell r="X358">
            <v>-76612</v>
          </cell>
          <cell r="Y358">
            <v>-2384</v>
          </cell>
          <cell r="AA358">
            <v>0</v>
          </cell>
        </row>
        <row r="359">
          <cell r="A359" t="str">
            <v>MCK1/95004700FY09</v>
          </cell>
          <cell r="B359" t="str">
            <v>MCK1/95004700</v>
          </cell>
          <cell r="E359" t="str">
            <v>3</v>
          </cell>
          <cell r="F359">
            <v>-337606</v>
          </cell>
          <cell r="G359">
            <v>-90951</v>
          </cell>
          <cell r="H359">
            <v>-26498</v>
          </cell>
          <cell r="I359">
            <v>-583</v>
          </cell>
          <cell r="J359">
            <v>-5808</v>
          </cell>
          <cell r="K359">
            <v>-15378</v>
          </cell>
          <cell r="L359">
            <v>-5155</v>
          </cell>
          <cell r="M359">
            <v>-9047</v>
          </cell>
          <cell r="N359">
            <v>-4562</v>
          </cell>
          <cell r="O359">
            <v>-1794</v>
          </cell>
          <cell r="P359">
            <v>-239</v>
          </cell>
          <cell r="Q359">
            <v>-46989</v>
          </cell>
          <cell r="R359">
            <v>-18812</v>
          </cell>
          <cell r="S359">
            <v>-1314</v>
          </cell>
          <cell r="T359">
            <v>-13232</v>
          </cell>
          <cell r="U359">
            <v>-5349</v>
          </cell>
          <cell r="V359">
            <v>-11766</v>
          </cell>
          <cell r="W359">
            <v>-1133</v>
          </cell>
          <cell r="X359">
            <v>-76612</v>
          </cell>
          <cell r="Y359">
            <v>-2384</v>
          </cell>
          <cell r="AA359">
            <v>0</v>
          </cell>
        </row>
        <row r="360">
          <cell r="A360" t="str">
            <v>MCK1/95004700FY10</v>
          </cell>
          <cell r="B360" t="str">
            <v>MCK1/95004700</v>
          </cell>
          <cell r="E360" t="str">
            <v>4</v>
          </cell>
          <cell r="F360">
            <v>-337606</v>
          </cell>
          <cell r="G360">
            <v>-90951</v>
          </cell>
          <cell r="H360">
            <v>-26498</v>
          </cell>
          <cell r="I360">
            <v>-583</v>
          </cell>
          <cell r="J360">
            <v>-5808</v>
          </cell>
          <cell r="K360">
            <v>-15378</v>
          </cell>
          <cell r="L360">
            <v>-5155</v>
          </cell>
          <cell r="M360">
            <v>-9047</v>
          </cell>
          <cell r="N360">
            <v>-4562</v>
          </cell>
          <cell r="O360">
            <v>-1794</v>
          </cell>
          <cell r="P360">
            <v>-239</v>
          </cell>
          <cell r="Q360">
            <v>-46989</v>
          </cell>
          <cell r="R360">
            <v>-18812</v>
          </cell>
          <cell r="S360">
            <v>-1314</v>
          </cell>
          <cell r="T360">
            <v>-13232</v>
          </cell>
          <cell r="U360">
            <v>-5349</v>
          </cell>
          <cell r="V360">
            <v>-11766</v>
          </cell>
          <cell r="W360">
            <v>-1133</v>
          </cell>
          <cell r="X360">
            <v>-76612</v>
          </cell>
          <cell r="Y360">
            <v>-2384</v>
          </cell>
          <cell r="AA360">
            <v>0</v>
          </cell>
        </row>
        <row r="361">
          <cell r="A361" t="str">
            <v>MCK1/95004700aug</v>
          </cell>
          <cell r="B361" t="str">
            <v>MCK1/95004700</v>
          </cell>
          <cell r="E361" t="str">
            <v>5</v>
          </cell>
          <cell r="F361">
            <v>-337606</v>
          </cell>
          <cell r="G361">
            <v>-90951</v>
          </cell>
          <cell r="H361">
            <v>-26498</v>
          </cell>
          <cell r="I361">
            <v>-583</v>
          </cell>
          <cell r="J361">
            <v>-5808</v>
          </cell>
          <cell r="K361">
            <v>-15378</v>
          </cell>
          <cell r="L361">
            <v>-5155</v>
          </cell>
          <cell r="M361">
            <v>-9047</v>
          </cell>
          <cell r="N361">
            <v>-4562</v>
          </cell>
          <cell r="O361">
            <v>-1794</v>
          </cell>
          <cell r="P361">
            <v>-239</v>
          </cell>
          <cell r="Q361">
            <v>-46989</v>
          </cell>
          <cell r="R361">
            <v>-18812</v>
          </cell>
          <cell r="S361">
            <v>-1314</v>
          </cell>
          <cell r="T361">
            <v>-13232</v>
          </cell>
          <cell r="U361">
            <v>-5349</v>
          </cell>
          <cell r="V361">
            <v>-11766</v>
          </cell>
          <cell r="W361">
            <v>-1133</v>
          </cell>
          <cell r="X361">
            <v>-76612</v>
          </cell>
          <cell r="Y361">
            <v>-2384</v>
          </cell>
          <cell r="AA361">
            <v>0</v>
          </cell>
        </row>
        <row r="362">
          <cell r="A362" t="str">
            <v>MCK1/95004700sep</v>
          </cell>
          <cell r="B362" t="str">
            <v>MCK1/95004700</v>
          </cell>
          <cell r="E362" t="str">
            <v>6</v>
          </cell>
          <cell r="F362">
            <v>-337606</v>
          </cell>
          <cell r="G362">
            <v>-90951</v>
          </cell>
          <cell r="H362">
            <v>-26498</v>
          </cell>
          <cell r="I362">
            <v>-583</v>
          </cell>
          <cell r="J362">
            <v>-5808</v>
          </cell>
          <cell r="K362">
            <v>-15378</v>
          </cell>
          <cell r="L362">
            <v>-5155</v>
          </cell>
          <cell r="M362">
            <v>-9047</v>
          </cell>
          <cell r="N362">
            <v>-4562</v>
          </cell>
          <cell r="O362">
            <v>-1794</v>
          </cell>
          <cell r="P362">
            <v>-239</v>
          </cell>
          <cell r="Q362">
            <v>-46989</v>
          </cell>
          <cell r="R362">
            <v>-18812</v>
          </cell>
          <cell r="S362">
            <v>-1314</v>
          </cell>
          <cell r="T362">
            <v>-13232</v>
          </cell>
          <cell r="U362">
            <v>-5349</v>
          </cell>
          <cell r="V362">
            <v>-11766</v>
          </cell>
          <cell r="W362">
            <v>-1133</v>
          </cell>
          <cell r="X362">
            <v>-76612</v>
          </cell>
          <cell r="Y362">
            <v>-2384</v>
          </cell>
          <cell r="AA362">
            <v>0</v>
          </cell>
        </row>
        <row r="363">
          <cell r="A363" t="str">
            <v>MCK1/95004700oct</v>
          </cell>
          <cell r="B363" t="str">
            <v>MCK1/95004700</v>
          </cell>
          <cell r="E363" t="str">
            <v>7</v>
          </cell>
          <cell r="F363">
            <v>-337606</v>
          </cell>
          <cell r="G363">
            <v>-90951</v>
          </cell>
          <cell r="H363">
            <v>-26498</v>
          </cell>
          <cell r="I363">
            <v>-583</v>
          </cell>
          <cell r="J363">
            <v>-5808</v>
          </cell>
          <cell r="K363">
            <v>-15378</v>
          </cell>
          <cell r="L363">
            <v>-5155</v>
          </cell>
          <cell r="M363">
            <v>-9047</v>
          </cell>
          <cell r="N363">
            <v>-4562</v>
          </cell>
          <cell r="O363">
            <v>-1794</v>
          </cell>
          <cell r="P363">
            <v>-239</v>
          </cell>
          <cell r="Q363">
            <v>-46989</v>
          </cell>
          <cell r="R363">
            <v>-18812</v>
          </cell>
          <cell r="S363">
            <v>-1314</v>
          </cell>
          <cell r="T363">
            <v>-13232</v>
          </cell>
          <cell r="U363">
            <v>-5349</v>
          </cell>
          <cell r="V363">
            <v>-11766</v>
          </cell>
          <cell r="W363">
            <v>-1133</v>
          </cell>
          <cell r="X363">
            <v>-76612</v>
          </cell>
          <cell r="Y363">
            <v>-2384</v>
          </cell>
          <cell r="AA363">
            <v>0</v>
          </cell>
        </row>
        <row r="364">
          <cell r="A364" t="str">
            <v>MCK1/95004700nov</v>
          </cell>
          <cell r="B364" t="str">
            <v>MCK1/95004700</v>
          </cell>
          <cell r="E364" t="str">
            <v>8</v>
          </cell>
          <cell r="F364">
            <v>-337606</v>
          </cell>
          <cell r="G364">
            <v>-90951</v>
          </cell>
          <cell r="H364">
            <v>-26498</v>
          </cell>
          <cell r="I364">
            <v>-583</v>
          </cell>
          <cell r="J364">
            <v>-5808</v>
          </cell>
          <cell r="K364">
            <v>-15378</v>
          </cell>
          <cell r="L364">
            <v>-5155</v>
          </cell>
          <cell r="M364">
            <v>-9047</v>
          </cell>
          <cell r="N364">
            <v>-4562</v>
          </cell>
          <cell r="O364">
            <v>-1794</v>
          </cell>
          <cell r="P364">
            <v>-239</v>
          </cell>
          <cell r="Q364">
            <v>-46989</v>
          </cell>
          <cell r="R364">
            <v>-18812</v>
          </cell>
          <cell r="S364">
            <v>-1314</v>
          </cell>
          <cell r="T364">
            <v>-13232</v>
          </cell>
          <cell r="U364">
            <v>-5349</v>
          </cell>
          <cell r="V364">
            <v>-11766</v>
          </cell>
          <cell r="W364">
            <v>-1133</v>
          </cell>
          <cell r="X364">
            <v>-76612</v>
          </cell>
          <cell r="Y364">
            <v>-2384</v>
          </cell>
          <cell r="AA364">
            <v>0</v>
          </cell>
        </row>
        <row r="365">
          <cell r="A365" t="str">
            <v>MCK1/95004700dec</v>
          </cell>
          <cell r="B365" t="str">
            <v>MCK1/95004700</v>
          </cell>
          <cell r="E365" t="str">
            <v>9</v>
          </cell>
          <cell r="F365">
            <v>-337606</v>
          </cell>
          <cell r="G365">
            <v>-90951</v>
          </cell>
          <cell r="H365">
            <v>-26498</v>
          </cell>
          <cell r="I365">
            <v>-583</v>
          </cell>
          <cell r="J365">
            <v>-5808</v>
          </cell>
          <cell r="K365">
            <v>-15378</v>
          </cell>
          <cell r="L365">
            <v>-5155</v>
          </cell>
          <cell r="M365">
            <v>-9047</v>
          </cell>
          <cell r="N365">
            <v>-4562</v>
          </cell>
          <cell r="O365">
            <v>-1794</v>
          </cell>
          <cell r="P365">
            <v>-239</v>
          </cell>
          <cell r="Q365">
            <v>-46989</v>
          </cell>
          <cell r="R365">
            <v>-18812</v>
          </cell>
          <cell r="S365">
            <v>-1314</v>
          </cell>
          <cell r="T365">
            <v>-13232</v>
          </cell>
          <cell r="U365">
            <v>-5349</v>
          </cell>
          <cell r="V365">
            <v>-11766</v>
          </cell>
          <cell r="W365">
            <v>-1133</v>
          </cell>
          <cell r="X365">
            <v>-76612</v>
          </cell>
          <cell r="Y365">
            <v>-2384</v>
          </cell>
          <cell r="AA365">
            <v>0</v>
          </cell>
        </row>
        <row r="366">
          <cell r="A366" t="str">
            <v>MCK1/95004700jan</v>
          </cell>
          <cell r="B366" t="str">
            <v>MCK1/95004700</v>
          </cell>
          <cell r="E366" t="str">
            <v>10</v>
          </cell>
          <cell r="F366">
            <v>-337606</v>
          </cell>
          <cell r="G366">
            <v>-90951</v>
          </cell>
          <cell r="H366">
            <v>-26498</v>
          </cell>
          <cell r="I366">
            <v>-583</v>
          </cell>
          <cell r="J366">
            <v>-5808</v>
          </cell>
          <cell r="K366">
            <v>-15378</v>
          </cell>
          <cell r="L366">
            <v>-5155</v>
          </cell>
          <cell r="M366">
            <v>-9047</v>
          </cell>
          <cell r="N366">
            <v>-4562</v>
          </cell>
          <cell r="O366">
            <v>-1794</v>
          </cell>
          <cell r="P366">
            <v>-239</v>
          </cell>
          <cell r="Q366">
            <v>-46989</v>
          </cell>
          <cell r="R366">
            <v>-18812</v>
          </cell>
          <cell r="S366">
            <v>-1314</v>
          </cell>
          <cell r="T366">
            <v>-13232</v>
          </cell>
          <cell r="U366">
            <v>-5349</v>
          </cell>
          <cell r="V366">
            <v>-11766</v>
          </cell>
          <cell r="W366">
            <v>-1133</v>
          </cell>
          <cell r="X366">
            <v>-76612</v>
          </cell>
          <cell r="Y366">
            <v>-2384</v>
          </cell>
          <cell r="AA366">
            <v>0</v>
          </cell>
        </row>
        <row r="367">
          <cell r="A367" t="str">
            <v>MCK1/95004700feb</v>
          </cell>
          <cell r="B367" t="str">
            <v>MCK1/95004700</v>
          </cell>
          <cell r="E367" t="str">
            <v>11</v>
          </cell>
          <cell r="F367">
            <v>-337606</v>
          </cell>
          <cell r="G367">
            <v>-90951</v>
          </cell>
          <cell r="H367">
            <v>-26498</v>
          </cell>
          <cell r="I367">
            <v>-583</v>
          </cell>
          <cell r="J367">
            <v>-5808</v>
          </cell>
          <cell r="K367">
            <v>-15378</v>
          </cell>
          <cell r="L367">
            <v>-5155</v>
          </cell>
          <cell r="M367">
            <v>-9047</v>
          </cell>
          <cell r="N367">
            <v>-4562</v>
          </cell>
          <cell r="O367">
            <v>-1794</v>
          </cell>
          <cell r="P367">
            <v>-239</v>
          </cell>
          <cell r="Q367">
            <v>-46989</v>
          </cell>
          <cell r="R367">
            <v>-18812</v>
          </cell>
          <cell r="S367">
            <v>-1314</v>
          </cell>
          <cell r="T367">
            <v>-13232</v>
          </cell>
          <cell r="U367">
            <v>-5349</v>
          </cell>
          <cell r="V367">
            <v>-11766</v>
          </cell>
          <cell r="W367">
            <v>-1133</v>
          </cell>
          <cell r="X367">
            <v>-76612</v>
          </cell>
          <cell r="Y367">
            <v>-2384</v>
          </cell>
          <cell r="AA367">
            <v>0</v>
          </cell>
        </row>
        <row r="368">
          <cell r="A368" t="str">
            <v>MCK1/95004700mar</v>
          </cell>
          <cell r="B368" t="str">
            <v>MCK1/95004700</v>
          </cell>
          <cell r="E368" t="str">
            <v>12</v>
          </cell>
          <cell r="F368">
            <v>-337606</v>
          </cell>
          <cell r="G368">
            <v>-90951</v>
          </cell>
          <cell r="H368">
            <v>-26498</v>
          </cell>
          <cell r="I368">
            <v>-583</v>
          </cell>
          <cell r="J368">
            <v>-5808</v>
          </cell>
          <cell r="K368">
            <v>-15378</v>
          </cell>
          <cell r="L368">
            <v>-5155</v>
          </cell>
          <cell r="M368">
            <v>-9047</v>
          </cell>
          <cell r="N368">
            <v>-4562</v>
          </cell>
          <cell r="O368">
            <v>-1794</v>
          </cell>
          <cell r="P368">
            <v>-239</v>
          </cell>
          <cell r="Q368">
            <v>-46989</v>
          </cell>
          <cell r="R368">
            <v>-18812</v>
          </cell>
          <cell r="S368">
            <v>-1314</v>
          </cell>
          <cell r="T368">
            <v>-13232</v>
          </cell>
          <cell r="U368">
            <v>-5349</v>
          </cell>
          <cell r="V368">
            <v>-11766</v>
          </cell>
          <cell r="W368">
            <v>-1133</v>
          </cell>
          <cell r="X368">
            <v>-76612</v>
          </cell>
          <cell r="Y368">
            <v>-2384</v>
          </cell>
          <cell r="AA368">
            <v>0</v>
          </cell>
        </row>
        <row r="369">
          <cell r="A369" t="str">
            <v>MCK1/95004700result</v>
          </cell>
          <cell r="B369" t="str">
            <v>MCK1/95004700</v>
          </cell>
          <cell r="E369" t="str">
            <v>Result</v>
          </cell>
          <cell r="F369">
            <v>-4051272</v>
          </cell>
          <cell r="G369">
            <v>-1091412</v>
          </cell>
          <cell r="H369">
            <v>-317976</v>
          </cell>
          <cell r="I369">
            <v>-6996</v>
          </cell>
          <cell r="J369">
            <v>-69696</v>
          </cell>
          <cell r="K369">
            <v>-184536</v>
          </cell>
          <cell r="L369">
            <v>-61860</v>
          </cell>
          <cell r="M369">
            <v>-108564</v>
          </cell>
          <cell r="N369">
            <v>-54744</v>
          </cell>
          <cell r="O369">
            <v>-21528</v>
          </cell>
          <cell r="P369">
            <v>-2868</v>
          </cell>
          <cell r="Q369">
            <v>-563868</v>
          </cell>
          <cell r="R369">
            <v>-225744</v>
          </cell>
          <cell r="S369">
            <v>-15768</v>
          </cell>
          <cell r="T369">
            <v>-158784</v>
          </cell>
          <cell r="U369">
            <v>-64188</v>
          </cell>
          <cell r="V369">
            <v>-141192</v>
          </cell>
          <cell r="W369">
            <v>-13596</v>
          </cell>
          <cell r="X369">
            <v>-919344</v>
          </cell>
          <cell r="Y369">
            <v>-28608</v>
          </cell>
          <cell r="AA369">
            <v>0</v>
          </cell>
        </row>
        <row r="370">
          <cell r="A370" t="str">
            <v>MCK1/95004731FY07</v>
          </cell>
          <cell r="B370" t="str">
            <v>MCK1/95004731</v>
          </cell>
          <cell r="C370" t="str">
            <v>MCK1/95004731</v>
          </cell>
          <cell r="D370" t="str">
            <v>RECRUITING COE</v>
          </cell>
          <cell r="E370" t="str">
            <v>1</v>
          </cell>
          <cell r="F370">
            <v>-32702</v>
          </cell>
          <cell r="G370">
            <v>-11462</v>
          </cell>
          <cell r="J370">
            <v>-786</v>
          </cell>
          <cell r="K370">
            <v>-1985</v>
          </cell>
          <cell r="L370">
            <v>-723</v>
          </cell>
          <cell r="P370">
            <v>-2306</v>
          </cell>
          <cell r="R370">
            <v>-2596</v>
          </cell>
          <cell r="V370">
            <v>-1665</v>
          </cell>
          <cell r="X370">
            <v>-11179</v>
          </cell>
        </row>
        <row r="371">
          <cell r="A371" t="str">
            <v>MCK1/95004731FY08</v>
          </cell>
          <cell r="B371" t="str">
            <v>MCK1/95004731</v>
          </cell>
          <cell r="E371" t="str">
            <v>2</v>
          </cell>
          <cell r="F371">
            <v>-32702</v>
          </cell>
          <cell r="G371">
            <v>-11462</v>
          </cell>
          <cell r="J371">
            <v>-786</v>
          </cell>
          <cell r="K371">
            <v>-1985</v>
          </cell>
          <cell r="L371">
            <v>-723</v>
          </cell>
          <cell r="P371">
            <v>-2306</v>
          </cell>
          <cell r="R371">
            <v>-2596</v>
          </cell>
          <cell r="V371">
            <v>-1665</v>
          </cell>
          <cell r="X371">
            <v>-11179</v>
          </cell>
        </row>
        <row r="372">
          <cell r="A372" t="str">
            <v>MCK1/95004731FY09</v>
          </cell>
          <cell r="B372" t="str">
            <v>MCK1/95004731</v>
          </cell>
          <cell r="E372" t="str">
            <v>3</v>
          </cell>
          <cell r="F372">
            <v>-32702</v>
          </cell>
          <cell r="G372">
            <v>-11462</v>
          </cell>
          <cell r="J372">
            <v>-786</v>
          </cell>
          <cell r="K372">
            <v>-1985</v>
          </cell>
          <cell r="L372">
            <v>-723</v>
          </cell>
          <cell r="P372">
            <v>-2306</v>
          </cell>
          <cell r="R372">
            <v>-2596</v>
          </cell>
          <cell r="V372">
            <v>-1665</v>
          </cell>
          <cell r="X372">
            <v>-11179</v>
          </cell>
        </row>
        <row r="373">
          <cell r="A373" t="str">
            <v>MCK1/95004731FY10</v>
          </cell>
          <cell r="B373" t="str">
            <v>MCK1/95004731</v>
          </cell>
          <cell r="E373" t="str">
            <v>4</v>
          </cell>
          <cell r="F373">
            <v>-32702</v>
          </cell>
          <cell r="G373">
            <v>-11462</v>
          </cell>
          <cell r="J373">
            <v>-786</v>
          </cell>
          <cell r="K373">
            <v>-1985</v>
          </cell>
          <cell r="L373">
            <v>-723</v>
          </cell>
          <cell r="P373">
            <v>-2306</v>
          </cell>
          <cell r="R373">
            <v>-2596</v>
          </cell>
          <cell r="V373">
            <v>-1665</v>
          </cell>
          <cell r="X373">
            <v>-11179</v>
          </cell>
        </row>
        <row r="374">
          <cell r="A374" t="str">
            <v>MCK1/95004731aug</v>
          </cell>
          <cell r="B374" t="str">
            <v>MCK1/95004731</v>
          </cell>
          <cell r="E374" t="str">
            <v>5</v>
          </cell>
          <cell r="F374">
            <v>-38746</v>
          </cell>
          <cell r="G374">
            <v>-13581</v>
          </cell>
          <cell r="J374">
            <v>-932</v>
          </cell>
          <cell r="K374">
            <v>-2352</v>
          </cell>
          <cell r="L374">
            <v>-856</v>
          </cell>
          <cell r="P374">
            <v>-2732</v>
          </cell>
          <cell r="R374">
            <v>-3076</v>
          </cell>
          <cell r="V374">
            <v>-1972</v>
          </cell>
          <cell r="X374">
            <v>-13245</v>
          </cell>
        </row>
        <row r="375">
          <cell r="A375" t="str">
            <v>MCK1/95004731sep</v>
          </cell>
          <cell r="B375" t="str">
            <v>MCK1/95004731</v>
          </cell>
          <cell r="E375" t="str">
            <v>6</v>
          </cell>
          <cell r="F375">
            <v>-38746</v>
          </cell>
          <cell r="G375">
            <v>-13581</v>
          </cell>
          <cell r="J375">
            <v>-932</v>
          </cell>
          <cell r="K375">
            <v>-2352</v>
          </cell>
          <cell r="L375">
            <v>-856</v>
          </cell>
          <cell r="P375">
            <v>-2732</v>
          </cell>
          <cell r="R375">
            <v>-3076</v>
          </cell>
          <cell r="V375">
            <v>-1972</v>
          </cell>
          <cell r="X375">
            <v>-13245</v>
          </cell>
        </row>
        <row r="376">
          <cell r="A376" t="str">
            <v>MCK1/95004731oct</v>
          </cell>
          <cell r="B376" t="str">
            <v>MCK1/95004731</v>
          </cell>
          <cell r="E376" t="str">
            <v>7</v>
          </cell>
          <cell r="F376">
            <v>-38746</v>
          </cell>
          <cell r="G376">
            <v>-13581</v>
          </cell>
          <cell r="J376">
            <v>-932</v>
          </cell>
          <cell r="K376">
            <v>-2352</v>
          </cell>
          <cell r="L376">
            <v>-856</v>
          </cell>
          <cell r="P376">
            <v>-2732</v>
          </cell>
          <cell r="R376">
            <v>-3076</v>
          </cell>
          <cell r="V376">
            <v>-1972</v>
          </cell>
          <cell r="X376">
            <v>-13245</v>
          </cell>
        </row>
        <row r="377">
          <cell r="A377" t="str">
            <v>MCK1/95004731nov</v>
          </cell>
          <cell r="B377" t="str">
            <v>MCK1/95004731</v>
          </cell>
          <cell r="E377" t="str">
            <v>8</v>
          </cell>
          <cell r="F377">
            <v>-38746</v>
          </cell>
          <cell r="G377">
            <v>-13581</v>
          </cell>
          <cell r="J377">
            <v>-932</v>
          </cell>
          <cell r="K377">
            <v>-2352</v>
          </cell>
          <cell r="L377">
            <v>-856</v>
          </cell>
          <cell r="P377">
            <v>-2732</v>
          </cell>
          <cell r="R377">
            <v>-3076</v>
          </cell>
          <cell r="V377">
            <v>-1972</v>
          </cell>
          <cell r="X377">
            <v>-13245</v>
          </cell>
        </row>
        <row r="378">
          <cell r="A378" t="str">
            <v>MCK1/95004731dec</v>
          </cell>
          <cell r="B378" t="str">
            <v>MCK1/95004731</v>
          </cell>
          <cell r="E378" t="str">
            <v>9</v>
          </cell>
          <cell r="F378">
            <v>-38746</v>
          </cell>
          <cell r="G378">
            <v>-13581</v>
          </cell>
          <cell r="J378">
            <v>-932</v>
          </cell>
          <cell r="K378">
            <v>-2352</v>
          </cell>
          <cell r="L378">
            <v>-856</v>
          </cell>
          <cell r="P378">
            <v>-2732</v>
          </cell>
          <cell r="R378">
            <v>-3076</v>
          </cell>
          <cell r="V378">
            <v>-1972</v>
          </cell>
          <cell r="X378">
            <v>-13245</v>
          </cell>
        </row>
        <row r="379">
          <cell r="A379" t="str">
            <v>MCK1/95004731jan</v>
          </cell>
          <cell r="B379" t="str">
            <v>MCK1/95004731</v>
          </cell>
          <cell r="E379" t="str">
            <v>10</v>
          </cell>
          <cell r="F379">
            <v>-38746</v>
          </cell>
          <cell r="G379">
            <v>-13581</v>
          </cell>
          <cell r="J379">
            <v>-932</v>
          </cell>
          <cell r="K379">
            <v>-2352</v>
          </cell>
          <cell r="L379">
            <v>-856</v>
          </cell>
          <cell r="P379">
            <v>-2732</v>
          </cell>
          <cell r="R379">
            <v>-3076</v>
          </cell>
          <cell r="V379">
            <v>-1972</v>
          </cell>
          <cell r="X379">
            <v>-13245</v>
          </cell>
        </row>
        <row r="380">
          <cell r="A380" t="str">
            <v>MCK1/95004731feb</v>
          </cell>
          <cell r="B380" t="str">
            <v>MCK1/95004731</v>
          </cell>
          <cell r="E380" t="str">
            <v>11</v>
          </cell>
          <cell r="F380">
            <v>-38746</v>
          </cell>
          <cell r="G380">
            <v>-13581</v>
          </cell>
          <cell r="J380">
            <v>-932</v>
          </cell>
          <cell r="K380">
            <v>-2352</v>
          </cell>
          <cell r="L380">
            <v>-856</v>
          </cell>
          <cell r="P380">
            <v>-2732</v>
          </cell>
          <cell r="R380">
            <v>-3076</v>
          </cell>
          <cell r="V380">
            <v>-1972</v>
          </cell>
          <cell r="X380">
            <v>-13245</v>
          </cell>
        </row>
        <row r="381">
          <cell r="A381" t="str">
            <v>MCK1/95004731mar</v>
          </cell>
          <cell r="B381" t="str">
            <v>MCK1/95004731</v>
          </cell>
          <cell r="E381" t="str">
            <v>12</v>
          </cell>
          <cell r="F381">
            <v>-38746</v>
          </cell>
          <cell r="G381">
            <v>-13581</v>
          </cell>
          <cell r="J381">
            <v>-932</v>
          </cell>
          <cell r="K381">
            <v>-2352</v>
          </cell>
          <cell r="L381">
            <v>-856</v>
          </cell>
          <cell r="P381">
            <v>-2732</v>
          </cell>
          <cell r="R381">
            <v>-3076</v>
          </cell>
          <cell r="V381">
            <v>-1972</v>
          </cell>
          <cell r="X381">
            <v>-13245</v>
          </cell>
        </row>
        <row r="382">
          <cell r="A382" t="str">
            <v>MCK1/95004731result</v>
          </cell>
          <cell r="B382" t="str">
            <v>MCK1/95004731</v>
          </cell>
          <cell r="E382" t="str">
            <v>Result</v>
          </cell>
          <cell r="F382">
            <v>-440776</v>
          </cell>
          <cell r="G382">
            <v>-154496</v>
          </cell>
          <cell r="J382">
            <v>-10600</v>
          </cell>
          <cell r="K382">
            <v>-26756</v>
          </cell>
          <cell r="L382">
            <v>-9740</v>
          </cell>
          <cell r="P382">
            <v>-31080</v>
          </cell>
          <cell r="R382">
            <v>-34992</v>
          </cell>
          <cell r="V382">
            <v>-22436</v>
          </cell>
          <cell r="X382">
            <v>-150676</v>
          </cell>
        </row>
        <row r="383">
          <cell r="A383" t="str">
            <v>MCK1/95004755FY07</v>
          </cell>
          <cell r="B383" t="str">
            <v>MCK1/95004755</v>
          </cell>
          <cell r="C383" t="str">
            <v>MCK1/95004755</v>
          </cell>
          <cell r="D383" t="str">
            <v>LABOR RELATIONS</v>
          </cell>
          <cell r="E383" t="str">
            <v>1</v>
          </cell>
          <cell r="F383">
            <v>-39563</v>
          </cell>
          <cell r="G383">
            <v>-11298</v>
          </cell>
          <cell r="H383">
            <v>-434</v>
          </cell>
          <cell r="J383">
            <v>-1117</v>
          </cell>
          <cell r="K383">
            <v>-2287</v>
          </cell>
          <cell r="L383">
            <v>-770</v>
          </cell>
          <cell r="P383">
            <v>-300</v>
          </cell>
          <cell r="Q383">
            <v>-21346</v>
          </cell>
          <cell r="R383">
            <v>-338</v>
          </cell>
          <cell r="V383">
            <v>-217</v>
          </cell>
          <cell r="X383">
            <v>-1456</v>
          </cell>
        </row>
        <row r="384">
          <cell r="A384" t="str">
            <v>MCK1/95004755FY08</v>
          </cell>
          <cell r="B384" t="str">
            <v>MCK1/95004755</v>
          </cell>
          <cell r="E384" t="str">
            <v>2</v>
          </cell>
          <cell r="F384">
            <v>-35043</v>
          </cell>
          <cell r="G384">
            <v>-10007</v>
          </cell>
          <cell r="H384">
            <v>-385</v>
          </cell>
          <cell r="J384">
            <v>-989</v>
          </cell>
          <cell r="K384">
            <v>-2026</v>
          </cell>
          <cell r="L384">
            <v>-682</v>
          </cell>
          <cell r="P384">
            <v>-266</v>
          </cell>
          <cell r="Q384">
            <v>-18908</v>
          </cell>
          <cell r="R384">
            <v>-299</v>
          </cell>
          <cell r="V384">
            <v>-192</v>
          </cell>
          <cell r="X384">
            <v>-1289</v>
          </cell>
        </row>
        <row r="385">
          <cell r="A385" t="str">
            <v>MCK1/95004755FY09</v>
          </cell>
          <cell r="B385" t="str">
            <v>MCK1/95004755</v>
          </cell>
          <cell r="E385" t="str">
            <v>3</v>
          </cell>
          <cell r="F385">
            <v>-42409</v>
          </cell>
          <cell r="G385">
            <v>-12134</v>
          </cell>
          <cell r="H385">
            <v>-385</v>
          </cell>
          <cell r="J385">
            <v>-1199</v>
          </cell>
          <cell r="K385">
            <v>-2456</v>
          </cell>
          <cell r="L385">
            <v>-827</v>
          </cell>
          <cell r="P385">
            <v>-323</v>
          </cell>
          <cell r="Q385">
            <v>-22926</v>
          </cell>
          <cell r="R385">
            <v>-363</v>
          </cell>
          <cell r="V385">
            <v>-233</v>
          </cell>
          <cell r="X385">
            <v>-1563</v>
          </cell>
        </row>
        <row r="386">
          <cell r="A386" t="str">
            <v>MCK1/95004755FY10</v>
          </cell>
          <cell r="B386" t="str">
            <v>MCK1/95004755</v>
          </cell>
          <cell r="E386" t="str">
            <v>4</v>
          </cell>
          <cell r="F386">
            <v>-38432</v>
          </cell>
          <cell r="G386">
            <v>-10962</v>
          </cell>
          <cell r="H386">
            <v>-467</v>
          </cell>
          <cell r="J386">
            <v>-1084</v>
          </cell>
          <cell r="K386">
            <v>-2219</v>
          </cell>
          <cell r="L386">
            <v>-747</v>
          </cell>
          <cell r="P386">
            <v>-291</v>
          </cell>
          <cell r="Q386">
            <v>-20712</v>
          </cell>
          <cell r="R386">
            <v>-328</v>
          </cell>
          <cell r="V386">
            <v>-210</v>
          </cell>
          <cell r="X386">
            <v>-1412</v>
          </cell>
        </row>
        <row r="387">
          <cell r="A387" t="str">
            <v>MCK1/95004755aug</v>
          </cell>
          <cell r="B387" t="str">
            <v>MCK1/95004755</v>
          </cell>
          <cell r="E387" t="str">
            <v>5</v>
          </cell>
          <cell r="F387">
            <v>-39503</v>
          </cell>
          <cell r="G387">
            <v>-11284</v>
          </cell>
          <cell r="H387">
            <v>-422</v>
          </cell>
          <cell r="J387">
            <v>-1115</v>
          </cell>
          <cell r="K387">
            <v>-2284</v>
          </cell>
          <cell r="L387">
            <v>-769</v>
          </cell>
          <cell r="P387">
            <v>-300</v>
          </cell>
          <cell r="Q387">
            <v>-21320</v>
          </cell>
          <cell r="R387">
            <v>-338</v>
          </cell>
          <cell r="V387">
            <v>-217</v>
          </cell>
          <cell r="X387">
            <v>-1454</v>
          </cell>
        </row>
        <row r="388">
          <cell r="A388" t="str">
            <v>MCK1/95004755sep</v>
          </cell>
          <cell r="B388" t="str">
            <v>MCK1/95004755</v>
          </cell>
          <cell r="E388" t="str">
            <v>6</v>
          </cell>
          <cell r="F388">
            <v>-36109</v>
          </cell>
          <cell r="G388">
            <v>-10301</v>
          </cell>
          <cell r="H388">
            <v>-434</v>
          </cell>
          <cell r="J388">
            <v>-1018</v>
          </cell>
          <cell r="K388">
            <v>-2085</v>
          </cell>
          <cell r="L388">
            <v>-702</v>
          </cell>
          <cell r="P388">
            <v>-274</v>
          </cell>
          <cell r="Q388">
            <v>-19462</v>
          </cell>
          <cell r="R388">
            <v>-308</v>
          </cell>
          <cell r="V388">
            <v>-198</v>
          </cell>
          <cell r="X388">
            <v>-1327</v>
          </cell>
        </row>
        <row r="389">
          <cell r="A389" t="str">
            <v>MCK1/95004755oct</v>
          </cell>
          <cell r="B389" t="str">
            <v>MCK1/95004755</v>
          </cell>
          <cell r="E389" t="str">
            <v>7</v>
          </cell>
          <cell r="F389">
            <v>-34131</v>
          </cell>
          <cell r="G389">
            <v>-9740</v>
          </cell>
          <cell r="H389">
            <v>-396</v>
          </cell>
          <cell r="J389">
            <v>-963</v>
          </cell>
          <cell r="K389">
            <v>-1972</v>
          </cell>
          <cell r="L389">
            <v>-664</v>
          </cell>
          <cell r="P389">
            <v>-259</v>
          </cell>
          <cell r="Q389">
            <v>-18404</v>
          </cell>
          <cell r="R389">
            <v>-291</v>
          </cell>
          <cell r="V389">
            <v>-187</v>
          </cell>
          <cell r="X389">
            <v>-1255</v>
          </cell>
        </row>
        <row r="390">
          <cell r="A390" t="str">
            <v>MCK1/95004755nov</v>
          </cell>
          <cell r="B390" t="str">
            <v>MCK1/95004755</v>
          </cell>
          <cell r="E390" t="str">
            <v>8</v>
          </cell>
          <cell r="F390">
            <v>-35610</v>
          </cell>
          <cell r="G390">
            <v>-10173</v>
          </cell>
          <cell r="H390">
            <v>-375</v>
          </cell>
          <cell r="J390">
            <v>-1006</v>
          </cell>
          <cell r="K390">
            <v>-2060</v>
          </cell>
          <cell r="L390">
            <v>-694</v>
          </cell>
          <cell r="P390">
            <v>-270</v>
          </cell>
          <cell r="Q390">
            <v>-19222</v>
          </cell>
          <cell r="R390">
            <v>-304</v>
          </cell>
          <cell r="V390">
            <v>-195</v>
          </cell>
          <cell r="X390">
            <v>-1311</v>
          </cell>
        </row>
        <row r="391">
          <cell r="A391" t="str">
            <v>MCK1/95004755dec</v>
          </cell>
          <cell r="B391" t="str">
            <v>MCK1/95004755</v>
          </cell>
          <cell r="E391" t="str">
            <v>9</v>
          </cell>
          <cell r="F391">
            <v>-35891</v>
          </cell>
          <cell r="G391">
            <v>-10250</v>
          </cell>
          <cell r="H391">
            <v>-391</v>
          </cell>
          <cell r="J391">
            <v>-1013</v>
          </cell>
          <cell r="K391">
            <v>-2075</v>
          </cell>
          <cell r="L391">
            <v>-699</v>
          </cell>
          <cell r="P391">
            <v>-272</v>
          </cell>
          <cell r="Q391">
            <v>-19366</v>
          </cell>
          <cell r="R391">
            <v>-307</v>
          </cell>
          <cell r="V391">
            <v>-197</v>
          </cell>
          <cell r="X391">
            <v>-1321</v>
          </cell>
        </row>
        <row r="392">
          <cell r="A392" t="str">
            <v>MCK1/95004755jan</v>
          </cell>
          <cell r="B392" t="str">
            <v>MCK1/95004755</v>
          </cell>
          <cell r="E392" t="str">
            <v>10</v>
          </cell>
          <cell r="F392">
            <v>-35431</v>
          </cell>
          <cell r="G392">
            <v>-10116</v>
          </cell>
          <cell r="H392">
            <v>-394</v>
          </cell>
          <cell r="J392">
            <v>-1000</v>
          </cell>
          <cell r="K392">
            <v>-2048</v>
          </cell>
          <cell r="L392">
            <v>-690</v>
          </cell>
          <cell r="P392">
            <v>-269</v>
          </cell>
          <cell r="Q392">
            <v>-19114</v>
          </cell>
          <cell r="R392">
            <v>-303</v>
          </cell>
          <cell r="V392">
            <v>-194</v>
          </cell>
          <cell r="X392">
            <v>-1303</v>
          </cell>
        </row>
        <row r="393">
          <cell r="A393" t="str">
            <v>MCK1/95004755feb</v>
          </cell>
          <cell r="B393" t="str">
            <v>MCK1/95004755</v>
          </cell>
          <cell r="E393" t="str">
            <v>11</v>
          </cell>
          <cell r="F393">
            <v>-34475</v>
          </cell>
          <cell r="G393">
            <v>-9842</v>
          </cell>
          <cell r="H393">
            <v>-389</v>
          </cell>
          <cell r="J393">
            <v>-973</v>
          </cell>
          <cell r="K393">
            <v>-1992</v>
          </cell>
          <cell r="L393">
            <v>-671</v>
          </cell>
          <cell r="P393">
            <v>-262</v>
          </cell>
          <cell r="Q393">
            <v>-18595</v>
          </cell>
          <cell r="R393">
            <v>-294</v>
          </cell>
          <cell r="V393">
            <v>-189</v>
          </cell>
          <cell r="X393">
            <v>-1268</v>
          </cell>
        </row>
        <row r="394">
          <cell r="A394" t="str">
            <v>MCK1/95004755mar</v>
          </cell>
          <cell r="B394" t="str">
            <v>MCK1/95004755</v>
          </cell>
          <cell r="E394" t="str">
            <v>12</v>
          </cell>
          <cell r="F394">
            <v>-36196</v>
          </cell>
          <cell r="G394">
            <v>-10342</v>
          </cell>
          <cell r="H394">
            <v>-378</v>
          </cell>
          <cell r="J394">
            <v>-1022</v>
          </cell>
          <cell r="K394">
            <v>-2094</v>
          </cell>
          <cell r="L394">
            <v>-705</v>
          </cell>
          <cell r="P394">
            <v>-275</v>
          </cell>
          <cell r="Q394">
            <v>-19540</v>
          </cell>
          <cell r="R394">
            <v>-309</v>
          </cell>
          <cell r="V394">
            <v>-198</v>
          </cell>
          <cell r="X394">
            <v>-1333</v>
          </cell>
        </row>
        <row r="395">
          <cell r="A395" t="str">
            <v>MCK1/95004755result</v>
          </cell>
          <cell r="B395" t="str">
            <v>MCK1/95004755</v>
          </cell>
          <cell r="E395" t="str">
            <v>Result</v>
          </cell>
          <cell r="F395">
            <v>-442793</v>
          </cell>
          <cell r="G395">
            <v>-126449</v>
          </cell>
          <cell r="H395">
            <v>-4850</v>
          </cell>
          <cell r="J395">
            <v>-12499</v>
          </cell>
          <cell r="K395">
            <v>-25598</v>
          </cell>
          <cell r="L395">
            <v>-8620</v>
          </cell>
          <cell r="P395">
            <v>-3361</v>
          </cell>
          <cell r="Q395">
            <v>-238915</v>
          </cell>
          <cell r="R395">
            <v>-3782</v>
          </cell>
          <cell r="V395">
            <v>-2427</v>
          </cell>
          <cell r="X395">
            <v>-16292</v>
          </cell>
        </row>
        <row r="396">
          <cell r="A396" t="str">
            <v>MCK1/95004765FY07</v>
          </cell>
          <cell r="B396" t="str">
            <v>MCK1/95004765</v>
          </cell>
          <cell r="C396" t="str">
            <v>MCK1/95004765</v>
          </cell>
          <cell r="D396" t="str">
            <v>SECURITY</v>
          </cell>
          <cell r="E396" t="str">
            <v>1</v>
          </cell>
          <cell r="F396">
            <v>-58413</v>
          </cell>
          <cell r="G396">
            <v>-31111</v>
          </cell>
          <cell r="N396">
            <v>-635</v>
          </cell>
          <cell r="Q396">
            <v>-5079</v>
          </cell>
          <cell r="V396">
            <v>-2540</v>
          </cell>
          <cell r="X396">
            <v>-10794</v>
          </cell>
          <cell r="Z396">
            <v>-8254</v>
          </cell>
        </row>
        <row r="397">
          <cell r="A397" t="str">
            <v>MCK1/95004765FY08</v>
          </cell>
          <cell r="B397" t="str">
            <v>MCK1/95004765</v>
          </cell>
          <cell r="E397" t="str">
            <v>2</v>
          </cell>
          <cell r="F397">
            <v>-58413</v>
          </cell>
          <cell r="G397">
            <v>-31111</v>
          </cell>
          <cell r="N397">
            <v>-635</v>
          </cell>
          <cell r="Q397">
            <v>-5079</v>
          </cell>
          <cell r="V397">
            <v>-2540</v>
          </cell>
          <cell r="X397">
            <v>-10794</v>
          </cell>
          <cell r="Z397">
            <v>-8254</v>
          </cell>
        </row>
        <row r="398">
          <cell r="A398" t="str">
            <v>MCK1/95004765FY09</v>
          </cell>
          <cell r="B398" t="str">
            <v>MCK1/95004765</v>
          </cell>
          <cell r="E398" t="str">
            <v>3</v>
          </cell>
          <cell r="F398">
            <v>-58413</v>
          </cell>
          <cell r="G398">
            <v>-31111</v>
          </cell>
          <cell r="N398">
            <v>-635</v>
          </cell>
          <cell r="Q398">
            <v>-5079</v>
          </cell>
          <cell r="V398">
            <v>-2540</v>
          </cell>
          <cell r="X398">
            <v>-10794</v>
          </cell>
          <cell r="Z398">
            <v>-8254</v>
          </cell>
        </row>
        <row r="399">
          <cell r="A399" t="str">
            <v>MCK1/95004765FY10</v>
          </cell>
          <cell r="B399" t="str">
            <v>MCK1/95004765</v>
          </cell>
          <cell r="E399" t="str">
            <v>4</v>
          </cell>
          <cell r="F399">
            <v>-57648</v>
          </cell>
          <cell r="G399">
            <v>-30704</v>
          </cell>
          <cell r="N399">
            <v>-627</v>
          </cell>
          <cell r="Q399">
            <v>-5013</v>
          </cell>
          <cell r="V399">
            <v>-2506</v>
          </cell>
          <cell r="X399">
            <v>-10652</v>
          </cell>
          <cell r="Z399">
            <v>-8146</v>
          </cell>
        </row>
        <row r="400">
          <cell r="A400" t="str">
            <v>MCK1/95004765aug</v>
          </cell>
          <cell r="B400" t="str">
            <v>MCK1/95004765</v>
          </cell>
          <cell r="E400" t="str">
            <v>5</v>
          </cell>
          <cell r="F400">
            <v>-57648</v>
          </cell>
          <cell r="G400">
            <v>-30704</v>
          </cell>
          <cell r="N400">
            <v>-627</v>
          </cell>
          <cell r="Q400">
            <v>-5013</v>
          </cell>
          <cell r="V400">
            <v>-2506</v>
          </cell>
          <cell r="X400">
            <v>-10652</v>
          </cell>
          <cell r="Z400">
            <v>-8146</v>
          </cell>
        </row>
        <row r="401">
          <cell r="A401" t="str">
            <v>MCK1/95004765sep</v>
          </cell>
          <cell r="B401" t="str">
            <v>MCK1/95004765</v>
          </cell>
          <cell r="E401" t="str">
            <v>6</v>
          </cell>
          <cell r="F401">
            <v>-57648</v>
          </cell>
          <cell r="G401">
            <v>-30704</v>
          </cell>
          <cell r="N401">
            <v>-627</v>
          </cell>
          <cell r="Q401">
            <v>-5013</v>
          </cell>
          <cell r="V401">
            <v>-2506</v>
          </cell>
          <cell r="X401">
            <v>-10652</v>
          </cell>
          <cell r="Z401">
            <v>-8146</v>
          </cell>
        </row>
        <row r="402">
          <cell r="A402" t="str">
            <v>MCK1/95004765oct</v>
          </cell>
          <cell r="B402" t="str">
            <v>MCK1/95004765</v>
          </cell>
          <cell r="E402" t="str">
            <v>7</v>
          </cell>
          <cell r="F402">
            <v>-56254</v>
          </cell>
          <cell r="G402">
            <v>-29961</v>
          </cell>
          <cell r="N402">
            <v>-611</v>
          </cell>
          <cell r="Q402">
            <v>-4892</v>
          </cell>
          <cell r="V402">
            <v>-2446</v>
          </cell>
          <cell r="X402">
            <v>-10395</v>
          </cell>
          <cell r="Z402">
            <v>-7949</v>
          </cell>
        </row>
        <row r="403">
          <cell r="A403" t="str">
            <v>MCK1/95004765nov</v>
          </cell>
          <cell r="B403" t="str">
            <v>MCK1/95004765</v>
          </cell>
          <cell r="E403" t="str">
            <v>8</v>
          </cell>
          <cell r="F403">
            <v>-56254</v>
          </cell>
          <cell r="G403">
            <v>-29961</v>
          </cell>
          <cell r="N403">
            <v>-611</v>
          </cell>
          <cell r="Q403">
            <v>-4892</v>
          </cell>
          <cell r="V403">
            <v>-2446</v>
          </cell>
          <cell r="X403">
            <v>-10395</v>
          </cell>
          <cell r="Z403">
            <v>-7949</v>
          </cell>
        </row>
        <row r="404">
          <cell r="A404" t="str">
            <v>MCK1/95004765dec</v>
          </cell>
          <cell r="B404" t="str">
            <v>MCK1/95004765</v>
          </cell>
          <cell r="E404" t="str">
            <v>9</v>
          </cell>
          <cell r="F404">
            <v>-56254</v>
          </cell>
          <cell r="G404">
            <v>-29961</v>
          </cell>
          <cell r="N404">
            <v>-611</v>
          </cell>
          <cell r="Q404">
            <v>-4892</v>
          </cell>
          <cell r="V404">
            <v>-2446</v>
          </cell>
          <cell r="X404">
            <v>-10395</v>
          </cell>
          <cell r="Z404">
            <v>-7949</v>
          </cell>
        </row>
        <row r="405">
          <cell r="A405" t="str">
            <v>MCK1/95004765jan</v>
          </cell>
          <cell r="B405" t="str">
            <v>MCK1/95004765</v>
          </cell>
          <cell r="E405" t="str">
            <v>10</v>
          </cell>
          <cell r="F405">
            <v>-58556</v>
          </cell>
          <cell r="G405">
            <v>-31188</v>
          </cell>
          <cell r="N405">
            <v>-636</v>
          </cell>
          <cell r="Q405">
            <v>-5092</v>
          </cell>
          <cell r="V405">
            <v>-2546</v>
          </cell>
          <cell r="X405">
            <v>-10820</v>
          </cell>
          <cell r="Z405">
            <v>-8274</v>
          </cell>
        </row>
        <row r="406">
          <cell r="A406" t="str">
            <v>MCK1/95004765feb</v>
          </cell>
          <cell r="B406" t="str">
            <v>MCK1/95004765</v>
          </cell>
          <cell r="E406" t="str">
            <v>11</v>
          </cell>
          <cell r="F406">
            <v>-58556</v>
          </cell>
          <cell r="G406">
            <v>-31188</v>
          </cell>
          <cell r="N406">
            <v>-636</v>
          </cell>
          <cell r="Q406">
            <v>-5092</v>
          </cell>
          <cell r="V406">
            <v>-2546</v>
          </cell>
          <cell r="X406">
            <v>-10820</v>
          </cell>
          <cell r="Z406">
            <v>-8274</v>
          </cell>
        </row>
        <row r="407">
          <cell r="A407" t="str">
            <v>MCK1/95004765mar</v>
          </cell>
          <cell r="B407" t="str">
            <v>MCK1/95004765</v>
          </cell>
          <cell r="E407" t="str">
            <v>12</v>
          </cell>
          <cell r="F407">
            <v>-58556</v>
          </cell>
          <cell r="G407">
            <v>-31188</v>
          </cell>
          <cell r="N407">
            <v>-636</v>
          </cell>
          <cell r="Q407">
            <v>-5092</v>
          </cell>
          <cell r="V407">
            <v>-2546</v>
          </cell>
          <cell r="X407">
            <v>-10820</v>
          </cell>
          <cell r="Z407">
            <v>-8274</v>
          </cell>
        </row>
        <row r="408">
          <cell r="A408" t="str">
            <v>MCK1/95004765result</v>
          </cell>
          <cell r="B408" t="str">
            <v>MCK1/95004765</v>
          </cell>
          <cell r="E408" t="str">
            <v>Result</v>
          </cell>
          <cell r="F408">
            <v>-692613</v>
          </cell>
          <cell r="G408">
            <v>-368892</v>
          </cell>
          <cell r="N408">
            <v>-7527</v>
          </cell>
          <cell r="Q408">
            <v>-60228</v>
          </cell>
          <cell r="V408">
            <v>-30114</v>
          </cell>
          <cell r="X408">
            <v>-127983</v>
          </cell>
          <cell r="Z408">
            <v>-97869</v>
          </cell>
        </row>
        <row r="409">
          <cell r="A409" t="str">
            <v>MCK1/95004775FY07</v>
          </cell>
          <cell r="B409" t="str">
            <v>MCK1/95004775</v>
          </cell>
          <cell r="C409" t="str">
            <v>MCK1/95004775</v>
          </cell>
          <cell r="D409" t="str">
            <v>GROUP BENEFITS</v>
          </cell>
          <cell r="E409" t="str">
            <v>1</v>
          </cell>
          <cell r="F409">
            <v>-82708</v>
          </cell>
          <cell r="G409">
            <v>-21460</v>
          </cell>
          <cell r="H409">
            <v>-6246</v>
          </cell>
          <cell r="J409">
            <v>-1472</v>
          </cell>
          <cell r="K409">
            <v>-3717</v>
          </cell>
          <cell r="L409">
            <v>-1353</v>
          </cell>
          <cell r="P409">
            <v>-4318</v>
          </cell>
          <cell r="Q409">
            <v>-15235</v>
          </cell>
          <cell r="R409">
            <v>-4860</v>
          </cell>
          <cell r="V409">
            <v>-3117</v>
          </cell>
          <cell r="X409">
            <v>-20930</v>
          </cell>
        </row>
        <row r="410">
          <cell r="A410" t="str">
            <v>MCK1/95004775FY08</v>
          </cell>
          <cell r="B410" t="str">
            <v>MCK1/95004775</v>
          </cell>
          <cell r="E410" t="str">
            <v>2</v>
          </cell>
          <cell r="F410">
            <v>-150786</v>
          </cell>
          <cell r="G410">
            <v>-39125</v>
          </cell>
          <cell r="H410">
            <v>-11387</v>
          </cell>
          <cell r="J410">
            <v>-2684</v>
          </cell>
          <cell r="K410">
            <v>-6777</v>
          </cell>
          <cell r="L410">
            <v>-2466</v>
          </cell>
          <cell r="P410">
            <v>-7871</v>
          </cell>
          <cell r="Q410">
            <v>-27775</v>
          </cell>
          <cell r="R410">
            <v>-8861</v>
          </cell>
          <cell r="V410">
            <v>-5682</v>
          </cell>
          <cell r="X410">
            <v>-38158</v>
          </cell>
        </row>
        <row r="411">
          <cell r="A411" t="str">
            <v>MCK1/95004775FY09</v>
          </cell>
          <cell r="B411" t="str">
            <v>MCK1/95004775</v>
          </cell>
          <cell r="E411" t="str">
            <v>3</v>
          </cell>
          <cell r="F411">
            <v>-163884</v>
          </cell>
          <cell r="G411">
            <v>-42523</v>
          </cell>
          <cell r="H411">
            <v>-12376</v>
          </cell>
          <cell r="J411">
            <v>-2917</v>
          </cell>
          <cell r="K411">
            <v>-7366</v>
          </cell>
          <cell r="L411">
            <v>-2681</v>
          </cell>
          <cell r="P411">
            <v>-8555</v>
          </cell>
          <cell r="Q411">
            <v>-30187</v>
          </cell>
          <cell r="R411">
            <v>-9631</v>
          </cell>
          <cell r="V411">
            <v>-6176</v>
          </cell>
          <cell r="X411">
            <v>-41472</v>
          </cell>
        </row>
        <row r="412">
          <cell r="A412" t="str">
            <v>MCK1/95004775FY10</v>
          </cell>
          <cell r="B412" t="str">
            <v>MCK1/95004775</v>
          </cell>
          <cell r="E412" t="str">
            <v>4</v>
          </cell>
          <cell r="F412">
            <v>-123685</v>
          </cell>
          <cell r="G412">
            <v>-32093</v>
          </cell>
          <cell r="H412">
            <v>-9341</v>
          </cell>
          <cell r="J412">
            <v>-2201</v>
          </cell>
          <cell r="K412">
            <v>-5559</v>
          </cell>
          <cell r="L412">
            <v>-2023</v>
          </cell>
          <cell r="P412">
            <v>-6457</v>
          </cell>
          <cell r="Q412">
            <v>-22783</v>
          </cell>
          <cell r="R412">
            <v>-7268</v>
          </cell>
          <cell r="V412">
            <v>-4661</v>
          </cell>
          <cell r="X412">
            <v>-31299</v>
          </cell>
        </row>
        <row r="413">
          <cell r="A413" t="str">
            <v>MCK1/95004775aug</v>
          </cell>
          <cell r="B413" t="str">
            <v>MCK1/95004775</v>
          </cell>
          <cell r="E413" t="str">
            <v>5</v>
          </cell>
          <cell r="F413">
            <v>-101626</v>
          </cell>
          <cell r="G413">
            <v>-26369</v>
          </cell>
          <cell r="H413">
            <v>-7675</v>
          </cell>
          <cell r="J413">
            <v>-1809</v>
          </cell>
          <cell r="K413">
            <v>-4567</v>
          </cell>
          <cell r="L413">
            <v>-1662</v>
          </cell>
          <cell r="P413">
            <v>-5305</v>
          </cell>
          <cell r="Q413">
            <v>-18720</v>
          </cell>
          <cell r="R413">
            <v>-5972</v>
          </cell>
          <cell r="V413">
            <v>-3830</v>
          </cell>
          <cell r="X413">
            <v>-25717</v>
          </cell>
        </row>
        <row r="414">
          <cell r="A414" t="str">
            <v>MCK1/95004775sep</v>
          </cell>
          <cell r="B414" t="str">
            <v>MCK1/95004775</v>
          </cell>
          <cell r="E414" t="str">
            <v>6</v>
          </cell>
          <cell r="F414">
            <v>-108674</v>
          </cell>
          <cell r="G414">
            <v>-28198</v>
          </cell>
          <cell r="H414">
            <v>-8207</v>
          </cell>
          <cell r="J414">
            <v>-1934</v>
          </cell>
          <cell r="K414">
            <v>-4884</v>
          </cell>
          <cell r="L414">
            <v>-1778</v>
          </cell>
          <cell r="P414">
            <v>-5673</v>
          </cell>
          <cell r="Q414">
            <v>-20018</v>
          </cell>
          <cell r="R414">
            <v>-6386</v>
          </cell>
          <cell r="V414">
            <v>-4095</v>
          </cell>
          <cell r="X414">
            <v>-27501</v>
          </cell>
        </row>
        <row r="415">
          <cell r="A415" t="str">
            <v>MCK1/95004775oct</v>
          </cell>
          <cell r="B415" t="str">
            <v>MCK1/95004775</v>
          </cell>
          <cell r="E415" t="str">
            <v>7</v>
          </cell>
          <cell r="F415">
            <v>-87806</v>
          </cell>
          <cell r="G415">
            <v>-22783</v>
          </cell>
          <cell r="H415">
            <v>-6631</v>
          </cell>
          <cell r="J415">
            <v>-1563</v>
          </cell>
          <cell r="K415">
            <v>-3946</v>
          </cell>
          <cell r="L415">
            <v>-1436</v>
          </cell>
          <cell r="P415">
            <v>-4584</v>
          </cell>
          <cell r="Q415">
            <v>-16174</v>
          </cell>
          <cell r="R415">
            <v>-5160</v>
          </cell>
          <cell r="V415">
            <v>-3309</v>
          </cell>
          <cell r="X415">
            <v>-22220</v>
          </cell>
        </row>
        <row r="416">
          <cell r="A416" t="str">
            <v>MCK1/95004775nov</v>
          </cell>
          <cell r="B416" t="str">
            <v>MCK1/95004775</v>
          </cell>
          <cell r="E416" t="str">
            <v>8</v>
          </cell>
          <cell r="F416">
            <v>-103810</v>
          </cell>
          <cell r="G416">
            <v>-26935</v>
          </cell>
          <cell r="H416">
            <v>-7840</v>
          </cell>
          <cell r="J416">
            <v>-1848</v>
          </cell>
          <cell r="K416">
            <v>-4666</v>
          </cell>
          <cell r="L416">
            <v>-1698</v>
          </cell>
          <cell r="P416">
            <v>-5419</v>
          </cell>
          <cell r="Q416">
            <v>-19122</v>
          </cell>
          <cell r="R416">
            <v>-6100</v>
          </cell>
          <cell r="V416">
            <v>-3912</v>
          </cell>
          <cell r="X416">
            <v>-26270</v>
          </cell>
        </row>
        <row r="417">
          <cell r="A417" t="str">
            <v>MCK1/95004775dec</v>
          </cell>
          <cell r="B417" t="str">
            <v>MCK1/95004775</v>
          </cell>
          <cell r="E417" t="str">
            <v>9</v>
          </cell>
          <cell r="F417">
            <v>-81504</v>
          </cell>
          <cell r="G417">
            <v>-21148</v>
          </cell>
          <cell r="H417">
            <v>-6155</v>
          </cell>
          <cell r="J417">
            <v>-1451</v>
          </cell>
          <cell r="K417">
            <v>-3663</v>
          </cell>
          <cell r="L417">
            <v>-1333</v>
          </cell>
          <cell r="P417">
            <v>-4255</v>
          </cell>
          <cell r="Q417">
            <v>-15013</v>
          </cell>
          <cell r="R417">
            <v>-4790</v>
          </cell>
          <cell r="V417">
            <v>-3071</v>
          </cell>
          <cell r="X417">
            <v>-20625</v>
          </cell>
        </row>
        <row r="418">
          <cell r="A418" t="str">
            <v>MCK1/95004775jan</v>
          </cell>
          <cell r="B418" t="str">
            <v>MCK1/95004775</v>
          </cell>
          <cell r="E418" t="str">
            <v>10</v>
          </cell>
          <cell r="F418">
            <v>-90409</v>
          </cell>
          <cell r="G418">
            <v>-23458</v>
          </cell>
          <cell r="H418">
            <v>-6828</v>
          </cell>
          <cell r="J418">
            <v>-1609</v>
          </cell>
          <cell r="K418">
            <v>-4063</v>
          </cell>
          <cell r="L418">
            <v>-1479</v>
          </cell>
          <cell r="P418">
            <v>-4720</v>
          </cell>
          <cell r="Q418">
            <v>-16653</v>
          </cell>
          <cell r="R418">
            <v>-5313</v>
          </cell>
          <cell r="V418">
            <v>-3407</v>
          </cell>
          <cell r="X418">
            <v>-22879</v>
          </cell>
        </row>
        <row r="419">
          <cell r="A419" t="str">
            <v>MCK1/95004775feb</v>
          </cell>
          <cell r="B419" t="str">
            <v>MCK1/95004775</v>
          </cell>
          <cell r="E419" t="str">
            <v>11</v>
          </cell>
          <cell r="F419">
            <v>-95216</v>
          </cell>
          <cell r="G419">
            <v>-24706</v>
          </cell>
          <cell r="H419">
            <v>-7191</v>
          </cell>
          <cell r="J419">
            <v>-1695</v>
          </cell>
          <cell r="K419">
            <v>-4279</v>
          </cell>
          <cell r="L419">
            <v>-1557</v>
          </cell>
          <cell r="P419">
            <v>-4971</v>
          </cell>
          <cell r="Q419">
            <v>-17539</v>
          </cell>
          <cell r="R419">
            <v>-5595</v>
          </cell>
          <cell r="V419">
            <v>-3588</v>
          </cell>
          <cell r="X419">
            <v>-24095</v>
          </cell>
        </row>
        <row r="420">
          <cell r="A420" t="str">
            <v>MCK1/95004775mar</v>
          </cell>
          <cell r="B420" t="str">
            <v>MCK1/95004775</v>
          </cell>
          <cell r="E420" t="str">
            <v>12</v>
          </cell>
          <cell r="F420">
            <v>-83898</v>
          </cell>
          <cell r="G420">
            <v>-21769</v>
          </cell>
          <cell r="H420">
            <v>-6336</v>
          </cell>
          <cell r="J420">
            <v>-1493</v>
          </cell>
          <cell r="K420">
            <v>-3771</v>
          </cell>
          <cell r="L420">
            <v>-1372</v>
          </cell>
          <cell r="P420">
            <v>-4380</v>
          </cell>
          <cell r="Q420">
            <v>-15454</v>
          </cell>
          <cell r="R420">
            <v>-4930</v>
          </cell>
          <cell r="V420">
            <v>-3162</v>
          </cell>
          <cell r="X420">
            <v>-21231</v>
          </cell>
        </row>
        <row r="421">
          <cell r="A421" t="str">
            <v>MCK1/95004775result</v>
          </cell>
          <cell r="B421" t="str">
            <v>MCK1/95004775</v>
          </cell>
          <cell r="E421" t="str">
            <v>Result</v>
          </cell>
          <cell r="F421">
            <v>-1274006</v>
          </cell>
          <cell r="G421">
            <v>-330567</v>
          </cell>
          <cell r="H421">
            <v>-96213</v>
          </cell>
          <cell r="J421">
            <v>-22676</v>
          </cell>
          <cell r="K421">
            <v>-57258</v>
          </cell>
          <cell r="L421">
            <v>-20838</v>
          </cell>
          <cell r="P421">
            <v>-66508</v>
          </cell>
          <cell r="Q421">
            <v>-234673</v>
          </cell>
          <cell r="R421">
            <v>-74866</v>
          </cell>
          <cell r="V421">
            <v>-48010</v>
          </cell>
          <cell r="X421">
            <v>-322397</v>
          </cell>
        </row>
        <row r="422">
          <cell r="A422" t="str">
            <v>MCK1/95004785FY07</v>
          </cell>
          <cell r="B422" t="str">
            <v>MCK1/95004785</v>
          </cell>
          <cell r="C422" t="str">
            <v>MCK1/95004785</v>
          </cell>
          <cell r="D422" t="str">
            <v>PSIP</v>
          </cell>
          <cell r="E422" t="str">
            <v>1</v>
          </cell>
          <cell r="F422">
            <v>-36237</v>
          </cell>
          <cell r="G422">
            <v>-9402</v>
          </cell>
          <cell r="H422">
            <v>-2736</v>
          </cell>
          <cell r="J422">
            <v>-645</v>
          </cell>
          <cell r="K422">
            <v>-1629</v>
          </cell>
          <cell r="L422">
            <v>-593</v>
          </cell>
          <cell r="P422">
            <v>-1892</v>
          </cell>
          <cell r="Q422">
            <v>-6675</v>
          </cell>
          <cell r="R422">
            <v>-2129</v>
          </cell>
          <cell r="V422">
            <v>-1366</v>
          </cell>
          <cell r="X422">
            <v>-9170</v>
          </cell>
        </row>
        <row r="423">
          <cell r="A423" t="str">
            <v>MCK1/95004785FY08</v>
          </cell>
          <cell r="B423" t="str">
            <v>MCK1/95004785</v>
          </cell>
          <cell r="E423" t="str">
            <v>2</v>
          </cell>
          <cell r="F423">
            <v>-72018</v>
          </cell>
          <cell r="G423">
            <v>-18686</v>
          </cell>
          <cell r="H423">
            <v>-5439</v>
          </cell>
          <cell r="J423">
            <v>-1282</v>
          </cell>
          <cell r="K423">
            <v>-3237</v>
          </cell>
          <cell r="L423">
            <v>-1178</v>
          </cell>
          <cell r="P423">
            <v>-3759</v>
          </cell>
          <cell r="Q423">
            <v>-13266</v>
          </cell>
          <cell r="R423">
            <v>-4232</v>
          </cell>
          <cell r="V423">
            <v>-2714</v>
          </cell>
          <cell r="X423">
            <v>-18225</v>
          </cell>
        </row>
        <row r="424">
          <cell r="A424" t="str">
            <v>MCK1/95004785FY09</v>
          </cell>
          <cell r="B424" t="str">
            <v>MCK1/95004785</v>
          </cell>
          <cell r="E424" t="str">
            <v>3</v>
          </cell>
          <cell r="F424">
            <v>-47731</v>
          </cell>
          <cell r="G424">
            <v>-12384</v>
          </cell>
          <cell r="H424">
            <v>-3605</v>
          </cell>
          <cell r="J424">
            <v>-850</v>
          </cell>
          <cell r="K424">
            <v>-2145</v>
          </cell>
          <cell r="L424">
            <v>-781</v>
          </cell>
          <cell r="P424">
            <v>-2492</v>
          </cell>
          <cell r="Q424">
            <v>-8792</v>
          </cell>
          <cell r="R424">
            <v>-2805</v>
          </cell>
          <cell r="V424">
            <v>-1799</v>
          </cell>
          <cell r="X424">
            <v>-12078</v>
          </cell>
        </row>
        <row r="425">
          <cell r="A425" t="str">
            <v>MCK1/95004785FY10</v>
          </cell>
          <cell r="B425" t="str">
            <v>MCK1/95004785</v>
          </cell>
          <cell r="E425" t="str">
            <v>4</v>
          </cell>
          <cell r="F425">
            <v>-42240</v>
          </cell>
          <cell r="G425">
            <v>-10960</v>
          </cell>
          <cell r="H425">
            <v>-3190</v>
          </cell>
          <cell r="J425">
            <v>-752</v>
          </cell>
          <cell r="K425">
            <v>-1898</v>
          </cell>
          <cell r="L425">
            <v>-691</v>
          </cell>
          <cell r="P425">
            <v>-2205</v>
          </cell>
          <cell r="Q425">
            <v>-7781</v>
          </cell>
          <cell r="R425">
            <v>-2482</v>
          </cell>
          <cell r="V425">
            <v>-1592</v>
          </cell>
          <cell r="X425">
            <v>-10689</v>
          </cell>
        </row>
        <row r="426">
          <cell r="A426" t="str">
            <v>MCK1/95004785aug</v>
          </cell>
          <cell r="B426" t="str">
            <v>MCK1/95004785</v>
          </cell>
          <cell r="E426" t="str">
            <v>5</v>
          </cell>
          <cell r="F426">
            <v>-45784</v>
          </cell>
          <cell r="G426">
            <v>-11880</v>
          </cell>
          <cell r="H426">
            <v>-3458</v>
          </cell>
          <cell r="J426">
            <v>-815</v>
          </cell>
          <cell r="K426">
            <v>-2058</v>
          </cell>
          <cell r="L426">
            <v>-749</v>
          </cell>
          <cell r="P426">
            <v>-2390</v>
          </cell>
          <cell r="Q426">
            <v>-8433</v>
          </cell>
          <cell r="R426">
            <v>-2690</v>
          </cell>
          <cell r="V426">
            <v>-1725</v>
          </cell>
          <cell r="X426">
            <v>-11586</v>
          </cell>
        </row>
        <row r="427">
          <cell r="A427" t="str">
            <v>MCK1/95004785sep</v>
          </cell>
          <cell r="B427" t="str">
            <v>MCK1/95004785</v>
          </cell>
          <cell r="E427" t="str">
            <v>6</v>
          </cell>
          <cell r="F427">
            <v>-62012</v>
          </cell>
          <cell r="G427">
            <v>-16090</v>
          </cell>
          <cell r="H427">
            <v>-4683</v>
          </cell>
          <cell r="J427">
            <v>-1104</v>
          </cell>
          <cell r="K427">
            <v>-2787</v>
          </cell>
          <cell r="L427">
            <v>-1014</v>
          </cell>
          <cell r="P427">
            <v>-3237</v>
          </cell>
          <cell r="Q427">
            <v>-11423</v>
          </cell>
          <cell r="R427">
            <v>-3644</v>
          </cell>
          <cell r="V427">
            <v>-2337</v>
          </cell>
          <cell r="X427">
            <v>-15693</v>
          </cell>
        </row>
        <row r="428">
          <cell r="A428" t="str">
            <v>MCK1/95004785oct</v>
          </cell>
          <cell r="B428" t="str">
            <v>MCK1/95004785</v>
          </cell>
          <cell r="E428" t="str">
            <v>7</v>
          </cell>
          <cell r="F428">
            <v>-35731</v>
          </cell>
          <cell r="G428">
            <v>-9271</v>
          </cell>
          <cell r="H428">
            <v>-2698</v>
          </cell>
          <cell r="J428">
            <v>-636</v>
          </cell>
          <cell r="K428">
            <v>-1606</v>
          </cell>
          <cell r="L428">
            <v>-584</v>
          </cell>
          <cell r="P428">
            <v>-1865</v>
          </cell>
          <cell r="Q428">
            <v>-6582</v>
          </cell>
          <cell r="R428">
            <v>-2100</v>
          </cell>
          <cell r="V428">
            <v>-1347</v>
          </cell>
          <cell r="X428">
            <v>-9042</v>
          </cell>
        </row>
        <row r="429">
          <cell r="A429" t="str">
            <v>MCK1/95004785nov</v>
          </cell>
          <cell r="B429" t="str">
            <v>MCK1/95004785</v>
          </cell>
          <cell r="E429" t="str">
            <v>8</v>
          </cell>
          <cell r="F429">
            <v>-74786</v>
          </cell>
          <cell r="G429">
            <v>-19405</v>
          </cell>
          <cell r="H429">
            <v>-5648</v>
          </cell>
          <cell r="J429">
            <v>-1331</v>
          </cell>
          <cell r="K429">
            <v>-3361</v>
          </cell>
          <cell r="L429">
            <v>-1223</v>
          </cell>
          <cell r="P429">
            <v>-3904</v>
          </cell>
          <cell r="Q429">
            <v>-13776</v>
          </cell>
          <cell r="R429">
            <v>-4395</v>
          </cell>
          <cell r="V429">
            <v>-2818</v>
          </cell>
          <cell r="X429">
            <v>-18925</v>
          </cell>
        </row>
        <row r="430">
          <cell r="A430" t="str">
            <v>MCK1/95004785dec</v>
          </cell>
          <cell r="B430" t="str">
            <v>MCK1/95004785</v>
          </cell>
          <cell r="E430" t="str">
            <v>9</v>
          </cell>
          <cell r="F430">
            <v>-37221</v>
          </cell>
          <cell r="G430">
            <v>-9658</v>
          </cell>
          <cell r="H430">
            <v>-2811</v>
          </cell>
          <cell r="J430">
            <v>-662</v>
          </cell>
          <cell r="K430">
            <v>-1673</v>
          </cell>
          <cell r="L430">
            <v>-609</v>
          </cell>
          <cell r="P430">
            <v>-1943</v>
          </cell>
          <cell r="Q430">
            <v>-6856</v>
          </cell>
          <cell r="R430">
            <v>-2187</v>
          </cell>
          <cell r="V430">
            <v>-1403</v>
          </cell>
          <cell r="X430">
            <v>-9419</v>
          </cell>
        </row>
        <row r="431">
          <cell r="A431" t="str">
            <v>MCK1/95004785jan</v>
          </cell>
          <cell r="B431" t="str">
            <v>MCK1/95004785</v>
          </cell>
          <cell r="E431" t="str">
            <v>10</v>
          </cell>
          <cell r="F431">
            <v>-37411</v>
          </cell>
          <cell r="G431">
            <v>-9707</v>
          </cell>
          <cell r="H431">
            <v>-2825</v>
          </cell>
          <cell r="J431">
            <v>-666</v>
          </cell>
          <cell r="K431">
            <v>-1681</v>
          </cell>
          <cell r="L431">
            <v>-612</v>
          </cell>
          <cell r="P431">
            <v>-1953</v>
          </cell>
          <cell r="Q431">
            <v>-6891</v>
          </cell>
          <cell r="R431">
            <v>-2199</v>
          </cell>
          <cell r="V431">
            <v>-1410</v>
          </cell>
          <cell r="X431">
            <v>-9467</v>
          </cell>
        </row>
        <row r="432">
          <cell r="A432" t="str">
            <v>MCK1/95004785feb</v>
          </cell>
          <cell r="B432" t="str">
            <v>MCK1/95004785</v>
          </cell>
          <cell r="E432" t="str">
            <v>11</v>
          </cell>
          <cell r="F432">
            <v>-79262</v>
          </cell>
          <cell r="G432">
            <v>-20566</v>
          </cell>
          <cell r="H432">
            <v>-5986</v>
          </cell>
          <cell r="J432">
            <v>-1411</v>
          </cell>
          <cell r="K432">
            <v>-3562</v>
          </cell>
          <cell r="L432">
            <v>-1296</v>
          </cell>
          <cell r="P432">
            <v>-4138</v>
          </cell>
          <cell r="Q432">
            <v>-14600</v>
          </cell>
          <cell r="R432">
            <v>-4658</v>
          </cell>
          <cell r="V432">
            <v>-2987</v>
          </cell>
          <cell r="X432">
            <v>-20058</v>
          </cell>
        </row>
        <row r="433">
          <cell r="A433" t="str">
            <v>MCK1/95004785mar</v>
          </cell>
          <cell r="B433" t="str">
            <v>MCK1/95004785</v>
          </cell>
          <cell r="E433" t="str">
            <v>12</v>
          </cell>
          <cell r="F433">
            <v>-38427</v>
          </cell>
          <cell r="G433">
            <v>-9971</v>
          </cell>
          <cell r="H433">
            <v>-2902</v>
          </cell>
          <cell r="J433">
            <v>-684</v>
          </cell>
          <cell r="K433">
            <v>-1727</v>
          </cell>
          <cell r="L433">
            <v>-629</v>
          </cell>
          <cell r="P433">
            <v>-2006</v>
          </cell>
          <cell r="Q433">
            <v>-7078</v>
          </cell>
          <cell r="R433">
            <v>-2258</v>
          </cell>
          <cell r="V433">
            <v>-1448</v>
          </cell>
          <cell r="X433">
            <v>-9724</v>
          </cell>
        </row>
        <row r="434">
          <cell r="A434" t="str">
            <v>MCK1/95004785result</v>
          </cell>
          <cell r="B434" t="str">
            <v>MCK1/95004785</v>
          </cell>
          <cell r="E434" t="str">
            <v>Result</v>
          </cell>
          <cell r="F434">
            <v>-608860</v>
          </cell>
          <cell r="G434">
            <v>-157980</v>
          </cell>
          <cell r="H434">
            <v>-45981</v>
          </cell>
          <cell r="J434">
            <v>-10838</v>
          </cell>
          <cell r="K434">
            <v>-27364</v>
          </cell>
          <cell r="L434">
            <v>-9959</v>
          </cell>
          <cell r="P434">
            <v>-31784</v>
          </cell>
          <cell r="Q434">
            <v>-112153</v>
          </cell>
          <cell r="R434">
            <v>-35779</v>
          </cell>
          <cell r="V434">
            <v>-22946</v>
          </cell>
          <cell r="X434">
            <v>-154076</v>
          </cell>
        </row>
        <row r="435">
          <cell r="A435" t="str">
            <v>MCK1/95004825FY07</v>
          </cell>
          <cell r="B435" t="str">
            <v>MCK1/95004825</v>
          </cell>
          <cell r="C435" t="str">
            <v>MCK1/95004825</v>
          </cell>
          <cell r="D435" t="str">
            <v>Flight Ops-Challengr</v>
          </cell>
          <cell r="E435" t="str">
            <v>1</v>
          </cell>
          <cell r="F435">
            <v>-138225</v>
          </cell>
          <cell r="G435">
            <v>-60800</v>
          </cell>
          <cell r="X435">
            <v>-77425</v>
          </cell>
        </row>
        <row r="436">
          <cell r="A436" t="str">
            <v>MCK1/95004825FY08</v>
          </cell>
          <cell r="B436" t="str">
            <v>MCK1/95004825</v>
          </cell>
          <cell r="E436" t="str">
            <v>2</v>
          </cell>
          <cell r="F436">
            <v>-138225</v>
          </cell>
          <cell r="G436">
            <v>-60800</v>
          </cell>
          <cell r="X436">
            <v>-77425</v>
          </cell>
        </row>
        <row r="437">
          <cell r="A437" t="str">
            <v>MCK1/95004825FY09</v>
          </cell>
          <cell r="B437" t="str">
            <v>MCK1/95004825</v>
          </cell>
          <cell r="E437" t="str">
            <v>3</v>
          </cell>
          <cell r="F437">
            <v>-138225</v>
          </cell>
          <cell r="G437">
            <v>-60800</v>
          </cell>
          <cell r="X437">
            <v>-77425</v>
          </cell>
        </row>
        <row r="438">
          <cell r="A438" t="str">
            <v>MCK1/95004825FY10</v>
          </cell>
          <cell r="B438" t="str">
            <v>MCK1/95004825</v>
          </cell>
          <cell r="E438" t="str">
            <v>4</v>
          </cell>
          <cell r="F438">
            <v>-138225</v>
          </cell>
          <cell r="G438">
            <v>-60800</v>
          </cell>
          <cell r="X438">
            <v>-77425</v>
          </cell>
        </row>
        <row r="439">
          <cell r="A439" t="str">
            <v>MCK1/95004825aug</v>
          </cell>
          <cell r="B439" t="str">
            <v>MCK1/95004825</v>
          </cell>
          <cell r="E439" t="str">
            <v>5</v>
          </cell>
          <cell r="F439">
            <v>-138225</v>
          </cell>
          <cell r="G439">
            <v>-60800</v>
          </cell>
          <cell r="X439">
            <v>-77425</v>
          </cell>
        </row>
        <row r="440">
          <cell r="A440" t="str">
            <v>MCK1/95004825sep</v>
          </cell>
          <cell r="B440" t="str">
            <v>MCK1/95004825</v>
          </cell>
          <cell r="E440" t="str">
            <v>6</v>
          </cell>
          <cell r="F440">
            <v>-138225</v>
          </cell>
          <cell r="G440">
            <v>-60800</v>
          </cell>
          <cell r="X440">
            <v>-77425</v>
          </cell>
        </row>
        <row r="441">
          <cell r="A441" t="str">
            <v>MCK1/95004825oct</v>
          </cell>
          <cell r="B441" t="str">
            <v>MCK1/95004825</v>
          </cell>
          <cell r="E441" t="str">
            <v>7</v>
          </cell>
          <cell r="F441">
            <v>-138225</v>
          </cell>
          <cell r="G441">
            <v>-60800</v>
          </cell>
          <cell r="X441">
            <v>-77425</v>
          </cell>
        </row>
        <row r="442">
          <cell r="A442" t="str">
            <v>MCK1/95004825nov</v>
          </cell>
          <cell r="B442" t="str">
            <v>MCK1/95004825</v>
          </cell>
          <cell r="E442" t="str">
            <v>8</v>
          </cell>
          <cell r="F442">
            <v>-138225</v>
          </cell>
          <cell r="G442">
            <v>-60800</v>
          </cell>
          <cell r="X442">
            <v>-77425</v>
          </cell>
        </row>
        <row r="443">
          <cell r="A443" t="str">
            <v>MCK1/95004825dec</v>
          </cell>
          <cell r="B443" t="str">
            <v>MCK1/95004825</v>
          </cell>
          <cell r="E443" t="str">
            <v>9</v>
          </cell>
          <cell r="F443">
            <v>-138225</v>
          </cell>
          <cell r="G443">
            <v>-60800</v>
          </cell>
          <cell r="X443">
            <v>-77425</v>
          </cell>
        </row>
        <row r="444">
          <cell r="A444" t="str">
            <v>MCK1/95004825jan</v>
          </cell>
          <cell r="B444" t="str">
            <v>MCK1/95004825</v>
          </cell>
          <cell r="E444" t="str">
            <v>10</v>
          </cell>
          <cell r="F444">
            <v>-138225</v>
          </cell>
          <cell r="G444">
            <v>-60800</v>
          </cell>
          <cell r="X444">
            <v>-77425</v>
          </cell>
        </row>
        <row r="445">
          <cell r="A445" t="str">
            <v>MCK1/95004825feb</v>
          </cell>
          <cell r="B445" t="str">
            <v>MCK1/95004825</v>
          </cell>
          <cell r="E445" t="str">
            <v>11</v>
          </cell>
          <cell r="F445">
            <v>-138225</v>
          </cell>
          <cell r="G445">
            <v>-60800</v>
          </cell>
          <cell r="X445">
            <v>-77425</v>
          </cell>
        </row>
        <row r="446">
          <cell r="A446" t="str">
            <v>MCK1/95004825mar</v>
          </cell>
          <cell r="B446" t="str">
            <v>MCK1/95004825</v>
          </cell>
          <cell r="E446" t="str">
            <v>12</v>
          </cell>
          <cell r="F446">
            <v>-138225</v>
          </cell>
          <cell r="G446">
            <v>-60800</v>
          </cell>
          <cell r="X446">
            <v>-77425</v>
          </cell>
        </row>
        <row r="447">
          <cell r="A447" t="str">
            <v>MCK1/95004825result</v>
          </cell>
          <cell r="B447" t="str">
            <v>MCK1/95004825</v>
          </cell>
          <cell r="E447" t="str">
            <v>Result</v>
          </cell>
          <cell r="F447">
            <v>-1658700</v>
          </cell>
          <cell r="G447">
            <v>-729600</v>
          </cell>
          <cell r="X447">
            <v>-929100</v>
          </cell>
        </row>
        <row r="448">
          <cell r="A448" t="str">
            <v>MCK1/95004826FY07</v>
          </cell>
          <cell r="B448" t="str">
            <v>MCK1/95004826</v>
          </cell>
          <cell r="C448" t="str">
            <v>MCK1/95004826</v>
          </cell>
          <cell r="D448" t="str">
            <v>Flight Ops-Falc 900</v>
          </cell>
          <cell r="E448" t="str">
            <v>1</v>
          </cell>
          <cell r="F448">
            <v>-54150</v>
          </cell>
          <cell r="G448">
            <v>-28975</v>
          </cell>
          <cell r="X448">
            <v>-25175</v>
          </cell>
        </row>
        <row r="449">
          <cell r="A449" t="str">
            <v>MCK1/95004826FY08</v>
          </cell>
          <cell r="B449" t="str">
            <v>MCK1/95004826</v>
          </cell>
          <cell r="E449" t="str">
            <v>2</v>
          </cell>
          <cell r="F449">
            <v>-54150</v>
          </cell>
          <cell r="G449">
            <v>-28975</v>
          </cell>
          <cell r="X449">
            <v>-25175</v>
          </cell>
        </row>
        <row r="450">
          <cell r="A450" t="str">
            <v>MCK1/95004826FY09</v>
          </cell>
          <cell r="B450" t="str">
            <v>MCK1/95004826</v>
          </cell>
          <cell r="E450" t="str">
            <v>3</v>
          </cell>
          <cell r="F450">
            <v>-54150</v>
          </cell>
          <cell r="G450">
            <v>-28975</v>
          </cell>
          <cell r="X450">
            <v>-25175</v>
          </cell>
        </row>
        <row r="451">
          <cell r="A451" t="str">
            <v>MCK1/95004826FY10</v>
          </cell>
          <cell r="B451" t="str">
            <v>MCK1/95004826</v>
          </cell>
          <cell r="E451" t="str">
            <v>4</v>
          </cell>
          <cell r="F451">
            <v>-54150</v>
          </cell>
          <cell r="G451">
            <v>-28975</v>
          </cell>
          <cell r="X451">
            <v>-25175</v>
          </cell>
        </row>
        <row r="452">
          <cell r="A452" t="str">
            <v>MCK1/95004826aug</v>
          </cell>
          <cell r="B452" t="str">
            <v>MCK1/95004826</v>
          </cell>
          <cell r="E452" t="str">
            <v>5</v>
          </cell>
          <cell r="F452">
            <v>-54150</v>
          </cell>
          <cell r="G452">
            <v>-28975</v>
          </cell>
          <cell r="X452">
            <v>-25175</v>
          </cell>
        </row>
        <row r="453">
          <cell r="A453" t="str">
            <v>MCK1/95004826sep</v>
          </cell>
          <cell r="B453" t="str">
            <v>MCK1/95004826</v>
          </cell>
          <cell r="E453" t="str">
            <v>6</v>
          </cell>
          <cell r="F453">
            <v>-54150</v>
          </cell>
          <cell r="G453">
            <v>-28975</v>
          </cell>
          <cell r="X453">
            <v>-25175</v>
          </cell>
        </row>
        <row r="454">
          <cell r="A454" t="str">
            <v>MCK1/95004826oct</v>
          </cell>
          <cell r="B454" t="str">
            <v>MCK1/95004826</v>
          </cell>
          <cell r="E454" t="str">
            <v>7</v>
          </cell>
          <cell r="F454">
            <v>-54150</v>
          </cell>
          <cell r="G454">
            <v>-28975</v>
          </cell>
          <cell r="X454">
            <v>-25175</v>
          </cell>
        </row>
        <row r="455">
          <cell r="A455" t="str">
            <v>MCK1/95004826nov</v>
          </cell>
          <cell r="B455" t="str">
            <v>MCK1/95004826</v>
          </cell>
          <cell r="E455" t="str">
            <v>8</v>
          </cell>
          <cell r="F455">
            <v>-54150</v>
          </cell>
          <cell r="G455">
            <v>-28975</v>
          </cell>
          <cell r="X455">
            <v>-25175</v>
          </cell>
        </row>
        <row r="456">
          <cell r="A456" t="str">
            <v>MCK1/95004826dec</v>
          </cell>
          <cell r="B456" t="str">
            <v>MCK1/95004826</v>
          </cell>
          <cell r="E456" t="str">
            <v>9</v>
          </cell>
          <cell r="F456">
            <v>-54150</v>
          </cell>
          <cell r="G456">
            <v>-28975</v>
          </cell>
          <cell r="X456">
            <v>-25175</v>
          </cell>
        </row>
        <row r="457">
          <cell r="A457" t="str">
            <v>MCK1/95004826jan</v>
          </cell>
          <cell r="B457" t="str">
            <v>MCK1/95004826</v>
          </cell>
          <cell r="E457" t="str">
            <v>10</v>
          </cell>
          <cell r="F457">
            <v>-54150</v>
          </cell>
          <cell r="G457">
            <v>-28975</v>
          </cell>
          <cell r="X457">
            <v>-25175</v>
          </cell>
        </row>
        <row r="458">
          <cell r="A458" t="str">
            <v>MCK1/95004826feb</v>
          </cell>
          <cell r="B458" t="str">
            <v>MCK1/95004826</v>
          </cell>
          <cell r="E458" t="str">
            <v>11</v>
          </cell>
          <cell r="F458">
            <v>-54150</v>
          </cell>
          <cell r="G458">
            <v>-28975</v>
          </cell>
          <cell r="X458">
            <v>-25175</v>
          </cell>
        </row>
        <row r="459">
          <cell r="A459" t="str">
            <v>MCK1/95004826mar</v>
          </cell>
          <cell r="B459" t="str">
            <v>MCK1/95004826</v>
          </cell>
          <cell r="E459" t="str">
            <v>12</v>
          </cell>
          <cell r="F459">
            <v>-54150</v>
          </cell>
          <cell r="G459">
            <v>-28975</v>
          </cell>
          <cell r="X459">
            <v>-25175</v>
          </cell>
        </row>
        <row r="460">
          <cell r="A460" t="str">
            <v>MCK1/95004826result</v>
          </cell>
          <cell r="B460" t="str">
            <v>MCK1/95004826</v>
          </cell>
          <cell r="E460" t="str">
            <v>Result</v>
          </cell>
          <cell r="F460">
            <v>-649800</v>
          </cell>
          <cell r="G460">
            <v>-347700</v>
          </cell>
          <cell r="X460">
            <v>-302100</v>
          </cell>
        </row>
        <row r="461">
          <cell r="A461" t="str">
            <v>MCK1/95004827FY07</v>
          </cell>
          <cell r="B461" t="str">
            <v>MCK1/95004827</v>
          </cell>
          <cell r="C461" t="str">
            <v>MCK1/95004827</v>
          </cell>
          <cell r="D461" t="str">
            <v>FLIGHT OPS-FALCON 50</v>
          </cell>
          <cell r="E461" t="str">
            <v>1</v>
          </cell>
          <cell r="F461">
            <v>-189050</v>
          </cell>
          <cell r="G461">
            <v>-95475</v>
          </cell>
          <cell r="X461">
            <v>-93575</v>
          </cell>
        </row>
        <row r="462">
          <cell r="A462" t="str">
            <v>MCK1/95004827FY08</v>
          </cell>
          <cell r="B462" t="str">
            <v>MCK1/95004827</v>
          </cell>
          <cell r="E462" t="str">
            <v>2</v>
          </cell>
          <cell r="F462">
            <v>-189050</v>
          </cell>
          <cell r="G462">
            <v>-95475</v>
          </cell>
          <cell r="X462">
            <v>-93575</v>
          </cell>
        </row>
        <row r="463">
          <cell r="A463" t="str">
            <v>MCK1/95004827FY09</v>
          </cell>
          <cell r="B463" t="str">
            <v>MCK1/95004827</v>
          </cell>
          <cell r="E463" t="str">
            <v>3</v>
          </cell>
          <cell r="F463">
            <v>-189050</v>
          </cell>
          <cell r="G463">
            <v>-95475</v>
          </cell>
          <cell r="X463">
            <v>-93575</v>
          </cell>
        </row>
        <row r="464">
          <cell r="A464" t="str">
            <v>MCK1/95004827FY10</v>
          </cell>
          <cell r="B464" t="str">
            <v>MCK1/95004827</v>
          </cell>
          <cell r="E464" t="str">
            <v>4</v>
          </cell>
          <cell r="F464">
            <v>-189050</v>
          </cell>
          <cell r="G464">
            <v>-95475</v>
          </cell>
          <cell r="X464">
            <v>-93575</v>
          </cell>
        </row>
        <row r="465">
          <cell r="A465" t="str">
            <v>MCK1/95004827aug</v>
          </cell>
          <cell r="B465" t="str">
            <v>MCK1/95004827</v>
          </cell>
          <cell r="E465" t="str">
            <v>5</v>
          </cell>
          <cell r="F465">
            <v>-189050</v>
          </cell>
          <cell r="G465">
            <v>-95475</v>
          </cell>
          <cell r="X465">
            <v>-93575</v>
          </cell>
        </row>
        <row r="466">
          <cell r="A466" t="str">
            <v>MCK1/95004827sep</v>
          </cell>
          <cell r="B466" t="str">
            <v>MCK1/95004827</v>
          </cell>
          <cell r="E466" t="str">
            <v>6</v>
          </cell>
          <cell r="F466">
            <v>-189050</v>
          </cell>
          <cell r="G466">
            <v>-95475</v>
          </cell>
          <cell r="X466">
            <v>-93575</v>
          </cell>
        </row>
        <row r="467">
          <cell r="A467" t="str">
            <v>MCK1/95004827oct</v>
          </cell>
          <cell r="B467" t="str">
            <v>MCK1/95004827</v>
          </cell>
          <cell r="E467" t="str">
            <v>7</v>
          </cell>
          <cell r="F467">
            <v>-189050</v>
          </cell>
          <cell r="G467">
            <v>-95475</v>
          </cell>
          <cell r="X467">
            <v>-93575</v>
          </cell>
        </row>
        <row r="468">
          <cell r="A468" t="str">
            <v>MCK1/95004827nov</v>
          </cell>
          <cell r="B468" t="str">
            <v>MCK1/95004827</v>
          </cell>
          <cell r="E468" t="str">
            <v>8</v>
          </cell>
          <cell r="F468">
            <v>-189050</v>
          </cell>
          <cell r="G468">
            <v>-95475</v>
          </cell>
          <cell r="X468">
            <v>-93575</v>
          </cell>
        </row>
        <row r="469">
          <cell r="A469" t="str">
            <v>MCK1/95004827dec</v>
          </cell>
          <cell r="B469" t="str">
            <v>MCK1/95004827</v>
          </cell>
          <cell r="E469" t="str">
            <v>9</v>
          </cell>
          <cell r="F469">
            <v>-189050</v>
          </cell>
          <cell r="G469">
            <v>-95475</v>
          </cell>
          <cell r="X469">
            <v>-93575</v>
          </cell>
        </row>
        <row r="470">
          <cell r="A470" t="str">
            <v>MCK1/95004827jan</v>
          </cell>
          <cell r="B470" t="str">
            <v>MCK1/95004827</v>
          </cell>
          <cell r="E470" t="str">
            <v>10</v>
          </cell>
          <cell r="F470">
            <v>-189050</v>
          </cell>
          <cell r="G470">
            <v>-95475</v>
          </cell>
          <cell r="X470">
            <v>-93575</v>
          </cell>
        </row>
        <row r="471">
          <cell r="A471" t="str">
            <v>MCK1/95004827feb</v>
          </cell>
          <cell r="B471" t="str">
            <v>MCK1/95004827</v>
          </cell>
          <cell r="E471" t="str">
            <v>11</v>
          </cell>
          <cell r="F471">
            <v>-189050</v>
          </cell>
          <cell r="G471">
            <v>-95475</v>
          </cell>
          <cell r="X471">
            <v>-93575</v>
          </cell>
        </row>
        <row r="472">
          <cell r="A472" t="str">
            <v>MCK1/95004827mar</v>
          </cell>
          <cell r="B472" t="str">
            <v>MCK1/95004827</v>
          </cell>
          <cell r="E472" t="str">
            <v>12</v>
          </cell>
          <cell r="F472">
            <v>-189050</v>
          </cell>
          <cell r="G472">
            <v>-95475</v>
          </cell>
          <cell r="X472">
            <v>-93575</v>
          </cell>
        </row>
        <row r="473">
          <cell r="A473" t="str">
            <v>MCK1/95004827result</v>
          </cell>
          <cell r="B473" t="str">
            <v>MCK1/95004827</v>
          </cell>
          <cell r="E473" t="str">
            <v>Result</v>
          </cell>
          <cell r="F473">
            <v>-2268600</v>
          </cell>
          <cell r="G473">
            <v>-1145700</v>
          </cell>
          <cell r="X473">
            <v>-1122900</v>
          </cell>
        </row>
        <row r="474">
          <cell r="A474" t="str">
            <v>MCK1/95004835FY07</v>
          </cell>
          <cell r="B474" t="str">
            <v>MCK1/95004835</v>
          </cell>
          <cell r="C474" t="str">
            <v>MCK1/95004835</v>
          </cell>
          <cell r="D474" t="str">
            <v>McK TRAVEL CENTER</v>
          </cell>
          <cell r="E474" t="str">
            <v>1</v>
          </cell>
          <cell r="F474">
            <v>-161655</v>
          </cell>
          <cell r="G474">
            <v>-20007</v>
          </cell>
          <cell r="H474">
            <v>-5088</v>
          </cell>
          <cell r="I474">
            <v>-101</v>
          </cell>
          <cell r="J474">
            <v>-2453</v>
          </cell>
          <cell r="K474">
            <v>-14023</v>
          </cell>
          <cell r="L474">
            <v>-7655</v>
          </cell>
          <cell r="P474">
            <v>-3396</v>
          </cell>
          <cell r="Q474">
            <v>-18042</v>
          </cell>
          <cell r="R474">
            <v>-8794</v>
          </cell>
          <cell r="V474">
            <v>-1737</v>
          </cell>
          <cell r="X474">
            <v>-80359</v>
          </cell>
        </row>
        <row r="475">
          <cell r="A475" t="str">
            <v>MCK1/95004835FY08</v>
          </cell>
          <cell r="B475" t="str">
            <v>MCK1/95004835</v>
          </cell>
          <cell r="E475" t="str">
            <v>2</v>
          </cell>
          <cell r="F475">
            <v>-161655</v>
          </cell>
          <cell r="G475">
            <v>-20007</v>
          </cell>
          <cell r="H475">
            <v>-5088</v>
          </cell>
          <cell r="I475">
            <v>-101</v>
          </cell>
          <cell r="J475">
            <v>-2453</v>
          </cell>
          <cell r="K475">
            <v>-14023</v>
          </cell>
          <cell r="L475">
            <v>-7655</v>
          </cell>
          <cell r="P475">
            <v>-3396</v>
          </cell>
          <cell r="Q475">
            <v>-18042</v>
          </cell>
          <cell r="R475">
            <v>-8794</v>
          </cell>
          <cell r="V475">
            <v>-1737</v>
          </cell>
          <cell r="X475">
            <v>-80359</v>
          </cell>
        </row>
        <row r="476">
          <cell r="A476" t="str">
            <v>MCK1/95004835FY09</v>
          </cell>
          <cell r="B476" t="str">
            <v>MCK1/95004835</v>
          </cell>
          <cell r="E476" t="str">
            <v>3</v>
          </cell>
          <cell r="F476">
            <v>-161655</v>
          </cell>
          <cell r="G476">
            <v>-20007</v>
          </cell>
          <cell r="H476">
            <v>-5088</v>
          </cell>
          <cell r="I476">
            <v>-101</v>
          </cell>
          <cell r="J476">
            <v>-2453</v>
          </cell>
          <cell r="K476">
            <v>-14023</v>
          </cell>
          <cell r="L476">
            <v>-7655</v>
          </cell>
          <cell r="P476">
            <v>-3396</v>
          </cell>
          <cell r="Q476">
            <v>-18042</v>
          </cell>
          <cell r="R476">
            <v>-8794</v>
          </cell>
          <cell r="V476">
            <v>-1737</v>
          </cell>
          <cell r="X476">
            <v>-80359</v>
          </cell>
        </row>
        <row r="477">
          <cell r="A477" t="str">
            <v>MCK1/95004835FY10</v>
          </cell>
          <cell r="B477" t="str">
            <v>MCK1/95004835</v>
          </cell>
          <cell r="E477" t="str">
            <v>4</v>
          </cell>
          <cell r="F477">
            <v>-161655</v>
          </cell>
          <cell r="G477">
            <v>-20007</v>
          </cell>
          <cell r="H477">
            <v>-5088</v>
          </cell>
          <cell r="I477">
            <v>-101</v>
          </cell>
          <cell r="J477">
            <v>-2453</v>
          </cell>
          <cell r="K477">
            <v>-14023</v>
          </cell>
          <cell r="L477">
            <v>-7655</v>
          </cell>
          <cell r="P477">
            <v>-3396</v>
          </cell>
          <cell r="Q477">
            <v>-18042</v>
          </cell>
          <cell r="R477">
            <v>-8794</v>
          </cell>
          <cell r="V477">
            <v>-1737</v>
          </cell>
          <cell r="X477">
            <v>-80359</v>
          </cell>
        </row>
        <row r="478">
          <cell r="A478" t="str">
            <v>MCK1/95004835aug</v>
          </cell>
          <cell r="B478" t="str">
            <v>MCK1/95004835</v>
          </cell>
          <cell r="E478" t="str">
            <v>5</v>
          </cell>
          <cell r="F478">
            <v>-161655</v>
          </cell>
          <cell r="G478">
            <v>-20007</v>
          </cell>
          <cell r="H478">
            <v>-5088</v>
          </cell>
          <cell r="I478">
            <v>-101</v>
          </cell>
          <cell r="J478">
            <v>-2453</v>
          </cell>
          <cell r="K478">
            <v>-14023</v>
          </cell>
          <cell r="L478">
            <v>-7655</v>
          </cell>
          <cell r="P478">
            <v>-3396</v>
          </cell>
          <cell r="Q478">
            <v>-18042</v>
          </cell>
          <cell r="R478">
            <v>-8794</v>
          </cell>
          <cell r="V478">
            <v>-1737</v>
          </cell>
          <cell r="X478">
            <v>-80359</v>
          </cell>
        </row>
        <row r="479">
          <cell r="A479" t="str">
            <v>MCK1/95004835sep</v>
          </cell>
          <cell r="B479" t="str">
            <v>MCK1/95004835</v>
          </cell>
          <cell r="E479" t="str">
            <v>6</v>
          </cell>
          <cell r="F479">
            <v>-161655</v>
          </cell>
          <cell r="G479">
            <v>-20007</v>
          </cell>
          <cell r="H479">
            <v>-5088</v>
          </cell>
          <cell r="I479">
            <v>-101</v>
          </cell>
          <cell r="J479">
            <v>-2453</v>
          </cell>
          <cell r="K479">
            <v>-14023</v>
          </cell>
          <cell r="L479">
            <v>-7655</v>
          </cell>
          <cell r="P479">
            <v>-3396</v>
          </cell>
          <cell r="Q479">
            <v>-18042</v>
          </cell>
          <cell r="R479">
            <v>-8794</v>
          </cell>
          <cell r="V479">
            <v>-1737</v>
          </cell>
          <cell r="X479">
            <v>-80359</v>
          </cell>
        </row>
        <row r="480">
          <cell r="A480" t="str">
            <v>MCK1/95004835oct</v>
          </cell>
          <cell r="B480" t="str">
            <v>MCK1/95004835</v>
          </cell>
          <cell r="E480" t="str">
            <v>7</v>
          </cell>
          <cell r="F480">
            <v>-161655</v>
          </cell>
          <cell r="G480">
            <v>-20007</v>
          </cell>
          <cell r="H480">
            <v>-5088</v>
          </cell>
          <cell r="I480">
            <v>-101</v>
          </cell>
          <cell r="J480">
            <v>-2453</v>
          </cell>
          <cell r="K480">
            <v>-14023</v>
          </cell>
          <cell r="L480">
            <v>-7655</v>
          </cell>
          <cell r="P480">
            <v>-3396</v>
          </cell>
          <cell r="Q480">
            <v>-18042</v>
          </cell>
          <cell r="R480">
            <v>-8794</v>
          </cell>
          <cell r="V480">
            <v>-1737</v>
          </cell>
          <cell r="X480">
            <v>-80359</v>
          </cell>
        </row>
        <row r="481">
          <cell r="A481" t="str">
            <v>MCK1/95004835nov</v>
          </cell>
          <cell r="B481" t="str">
            <v>MCK1/95004835</v>
          </cell>
          <cell r="E481" t="str">
            <v>8</v>
          </cell>
          <cell r="F481">
            <v>-161655</v>
          </cell>
          <cell r="G481">
            <v>-20007</v>
          </cell>
          <cell r="H481">
            <v>-5088</v>
          </cell>
          <cell r="I481">
            <v>-101</v>
          </cell>
          <cell r="J481">
            <v>-2453</v>
          </cell>
          <cell r="K481">
            <v>-14023</v>
          </cell>
          <cell r="L481">
            <v>-7655</v>
          </cell>
          <cell r="P481">
            <v>-3396</v>
          </cell>
          <cell r="Q481">
            <v>-18042</v>
          </cell>
          <cell r="R481">
            <v>-8794</v>
          </cell>
          <cell r="V481">
            <v>-1737</v>
          </cell>
          <cell r="X481">
            <v>-80359</v>
          </cell>
        </row>
        <row r="482">
          <cell r="A482" t="str">
            <v>MCK1/95004835dec</v>
          </cell>
          <cell r="B482" t="str">
            <v>MCK1/95004835</v>
          </cell>
          <cell r="E482" t="str">
            <v>9</v>
          </cell>
          <cell r="F482">
            <v>-161655</v>
          </cell>
          <cell r="G482">
            <v>-20007</v>
          </cell>
          <cell r="H482">
            <v>-5088</v>
          </cell>
          <cell r="I482">
            <v>-101</v>
          </cell>
          <cell r="J482">
            <v>-2453</v>
          </cell>
          <cell r="K482">
            <v>-14023</v>
          </cell>
          <cell r="L482">
            <v>-7655</v>
          </cell>
          <cell r="P482">
            <v>-3396</v>
          </cell>
          <cell r="Q482">
            <v>-18042</v>
          </cell>
          <cell r="R482">
            <v>-8794</v>
          </cell>
          <cell r="V482">
            <v>-1737</v>
          </cell>
          <cell r="X482">
            <v>-80359</v>
          </cell>
        </row>
        <row r="483">
          <cell r="A483" t="str">
            <v>MCK1/95004835jan</v>
          </cell>
          <cell r="B483" t="str">
            <v>MCK1/95004835</v>
          </cell>
          <cell r="E483" t="str">
            <v>10</v>
          </cell>
          <cell r="F483">
            <v>-161655</v>
          </cell>
          <cell r="G483">
            <v>-20007</v>
          </cell>
          <cell r="H483">
            <v>-5088</v>
          </cell>
          <cell r="I483">
            <v>-101</v>
          </cell>
          <cell r="J483">
            <v>-2453</v>
          </cell>
          <cell r="K483">
            <v>-14023</v>
          </cell>
          <cell r="L483">
            <v>-7655</v>
          </cell>
          <cell r="P483">
            <v>-3396</v>
          </cell>
          <cell r="Q483">
            <v>-18042</v>
          </cell>
          <cell r="R483">
            <v>-8794</v>
          </cell>
          <cell r="V483">
            <v>-1737</v>
          </cell>
          <cell r="X483">
            <v>-80359</v>
          </cell>
        </row>
        <row r="484">
          <cell r="A484" t="str">
            <v>MCK1/95004835feb</v>
          </cell>
          <cell r="B484" t="str">
            <v>MCK1/95004835</v>
          </cell>
          <cell r="E484" t="str">
            <v>11</v>
          </cell>
          <cell r="F484">
            <v>-161655</v>
          </cell>
          <cell r="G484">
            <v>-20007</v>
          </cell>
          <cell r="H484">
            <v>-5088</v>
          </cell>
          <cell r="I484">
            <v>-101</v>
          </cell>
          <cell r="J484">
            <v>-2453</v>
          </cell>
          <cell r="K484">
            <v>-14023</v>
          </cell>
          <cell r="L484">
            <v>-7655</v>
          </cell>
          <cell r="P484">
            <v>-3396</v>
          </cell>
          <cell r="Q484">
            <v>-18042</v>
          </cell>
          <cell r="R484">
            <v>-8794</v>
          </cell>
          <cell r="V484">
            <v>-1737</v>
          </cell>
          <cell r="X484">
            <v>-80359</v>
          </cell>
        </row>
        <row r="485">
          <cell r="A485" t="str">
            <v>MCK1/95004835mar</v>
          </cell>
          <cell r="B485" t="str">
            <v>MCK1/95004835</v>
          </cell>
          <cell r="E485" t="str">
            <v>12</v>
          </cell>
          <cell r="F485">
            <v>-161655</v>
          </cell>
          <cell r="G485">
            <v>-20007</v>
          </cell>
          <cell r="H485">
            <v>-5088</v>
          </cell>
          <cell r="I485">
            <v>-101</v>
          </cell>
          <cell r="J485">
            <v>-2453</v>
          </cell>
          <cell r="K485">
            <v>-14023</v>
          </cell>
          <cell r="L485">
            <v>-7655</v>
          </cell>
          <cell r="P485">
            <v>-3396</v>
          </cell>
          <cell r="Q485">
            <v>-18042</v>
          </cell>
          <cell r="R485">
            <v>-8794</v>
          </cell>
          <cell r="V485">
            <v>-1737</v>
          </cell>
          <cell r="X485">
            <v>-80359</v>
          </cell>
        </row>
        <row r="486">
          <cell r="A486" t="str">
            <v>MCK1/95004835result</v>
          </cell>
          <cell r="B486" t="str">
            <v>MCK1/95004835</v>
          </cell>
          <cell r="E486" t="str">
            <v>Result</v>
          </cell>
          <cell r="F486">
            <v>-1939860</v>
          </cell>
          <cell r="G486">
            <v>-240084</v>
          </cell>
          <cell r="H486">
            <v>-61056</v>
          </cell>
          <cell r="I486">
            <v>-1212</v>
          </cell>
          <cell r="J486">
            <v>-29436</v>
          </cell>
          <cell r="K486">
            <v>-168276</v>
          </cell>
          <cell r="L486">
            <v>-91860</v>
          </cell>
          <cell r="P486">
            <v>-40752</v>
          </cell>
          <cell r="Q486">
            <v>-216504</v>
          </cell>
          <cell r="R486">
            <v>-105528</v>
          </cell>
          <cell r="V486">
            <v>-20844</v>
          </cell>
          <cell r="X486">
            <v>-964308</v>
          </cell>
        </row>
        <row r="487">
          <cell r="A487" t="str">
            <v>MCK1/95004881FY07</v>
          </cell>
          <cell r="B487" t="str">
            <v>MCK1/95004881</v>
          </cell>
          <cell r="C487" t="str">
            <v>MCK1/95004881</v>
          </cell>
          <cell r="D487" t="str">
            <v>HR CALL CENTERS</v>
          </cell>
          <cell r="E487" t="str">
            <v>1</v>
          </cell>
          <cell r="F487">
            <v>-51377</v>
          </cell>
          <cell r="G487">
            <v>-18336</v>
          </cell>
          <cell r="H487">
            <v>-3893</v>
          </cell>
          <cell r="J487">
            <v>-1258</v>
          </cell>
          <cell r="K487">
            <v>-3176</v>
          </cell>
          <cell r="L487">
            <v>-1156</v>
          </cell>
          <cell r="P487">
            <v>-3689</v>
          </cell>
          <cell r="R487">
            <v>-4153</v>
          </cell>
          <cell r="V487">
            <v>-2663</v>
          </cell>
          <cell r="X487">
            <v>-13053</v>
          </cell>
        </row>
        <row r="488">
          <cell r="A488" t="str">
            <v>MCK1/95004881FY08</v>
          </cell>
          <cell r="B488" t="str">
            <v>MCK1/95004881</v>
          </cell>
          <cell r="E488" t="str">
            <v>2</v>
          </cell>
          <cell r="F488">
            <v>-51377</v>
          </cell>
          <cell r="G488">
            <v>-18336</v>
          </cell>
          <cell r="H488">
            <v>-3893</v>
          </cell>
          <cell r="J488">
            <v>-1258</v>
          </cell>
          <cell r="K488">
            <v>-3176</v>
          </cell>
          <cell r="L488">
            <v>-1156</v>
          </cell>
          <cell r="P488">
            <v>-3689</v>
          </cell>
          <cell r="R488">
            <v>-4153</v>
          </cell>
          <cell r="V488">
            <v>-2663</v>
          </cell>
          <cell r="X488">
            <v>-13053</v>
          </cell>
        </row>
        <row r="489">
          <cell r="A489" t="str">
            <v>MCK1/95004881FY09</v>
          </cell>
          <cell r="B489" t="str">
            <v>MCK1/95004881</v>
          </cell>
          <cell r="E489" t="str">
            <v>3</v>
          </cell>
          <cell r="F489">
            <v>-51377</v>
          </cell>
          <cell r="G489">
            <v>-18336</v>
          </cell>
          <cell r="H489">
            <v>-3893</v>
          </cell>
          <cell r="J489">
            <v>-1258</v>
          </cell>
          <cell r="K489">
            <v>-3176</v>
          </cell>
          <cell r="L489">
            <v>-1156</v>
          </cell>
          <cell r="P489">
            <v>-3689</v>
          </cell>
          <cell r="R489">
            <v>-4153</v>
          </cell>
          <cell r="V489">
            <v>-2663</v>
          </cell>
          <cell r="X489">
            <v>-13053</v>
          </cell>
        </row>
        <row r="490">
          <cell r="A490" t="str">
            <v>MCK1/95004881FY10</v>
          </cell>
          <cell r="B490" t="str">
            <v>MCK1/95004881</v>
          </cell>
          <cell r="E490" t="str">
            <v>4</v>
          </cell>
          <cell r="F490">
            <v>-65163</v>
          </cell>
          <cell r="G490">
            <v>-22721</v>
          </cell>
          <cell r="H490">
            <v>-5169</v>
          </cell>
          <cell r="J490">
            <v>-1559</v>
          </cell>
          <cell r="K490">
            <v>-3936</v>
          </cell>
          <cell r="L490">
            <v>-1432</v>
          </cell>
          <cell r="P490">
            <v>-4571</v>
          </cell>
          <cell r="R490">
            <v>-5146</v>
          </cell>
          <cell r="V490">
            <v>-3300</v>
          </cell>
          <cell r="X490">
            <v>-17329</v>
          </cell>
        </row>
        <row r="491">
          <cell r="A491" t="str">
            <v>MCK1/95004881aug</v>
          </cell>
          <cell r="B491" t="str">
            <v>MCK1/95004881</v>
          </cell>
          <cell r="E491" t="str">
            <v>5</v>
          </cell>
          <cell r="F491">
            <v>-65163</v>
          </cell>
          <cell r="G491">
            <v>-22721</v>
          </cell>
          <cell r="H491">
            <v>-5169</v>
          </cell>
          <cell r="J491">
            <v>-1559</v>
          </cell>
          <cell r="K491">
            <v>-3936</v>
          </cell>
          <cell r="L491">
            <v>-1432</v>
          </cell>
          <cell r="P491">
            <v>-4571</v>
          </cell>
          <cell r="R491">
            <v>-5146</v>
          </cell>
          <cell r="V491">
            <v>-3300</v>
          </cell>
          <cell r="X491">
            <v>-17329</v>
          </cell>
        </row>
        <row r="492">
          <cell r="A492" t="str">
            <v>MCK1/95004881sep</v>
          </cell>
          <cell r="B492" t="str">
            <v>MCK1/95004881</v>
          </cell>
          <cell r="E492" t="str">
            <v>6</v>
          </cell>
          <cell r="F492">
            <v>-65163</v>
          </cell>
          <cell r="G492">
            <v>-22721</v>
          </cell>
          <cell r="H492">
            <v>-5169</v>
          </cell>
          <cell r="J492">
            <v>-1559</v>
          </cell>
          <cell r="K492">
            <v>-3936</v>
          </cell>
          <cell r="L492">
            <v>-1432</v>
          </cell>
          <cell r="P492">
            <v>-4571</v>
          </cell>
          <cell r="R492">
            <v>-5146</v>
          </cell>
          <cell r="V492">
            <v>-3300</v>
          </cell>
          <cell r="X492">
            <v>-17329</v>
          </cell>
        </row>
        <row r="493">
          <cell r="A493" t="str">
            <v>MCK1/95004881oct</v>
          </cell>
          <cell r="B493" t="str">
            <v>MCK1/95004881</v>
          </cell>
          <cell r="E493" t="str">
            <v>7</v>
          </cell>
          <cell r="F493">
            <v>-50742</v>
          </cell>
          <cell r="G493">
            <v>-18135</v>
          </cell>
          <cell r="H493">
            <v>-3834</v>
          </cell>
          <cell r="J493">
            <v>-1244</v>
          </cell>
          <cell r="K493">
            <v>-3141</v>
          </cell>
          <cell r="L493">
            <v>-1143</v>
          </cell>
          <cell r="P493">
            <v>-3648</v>
          </cell>
          <cell r="R493">
            <v>-4107</v>
          </cell>
          <cell r="V493">
            <v>-2634</v>
          </cell>
          <cell r="X493">
            <v>-12856</v>
          </cell>
        </row>
        <row r="494">
          <cell r="A494" t="str">
            <v>MCK1/95004881nov</v>
          </cell>
          <cell r="B494" t="str">
            <v>MCK1/95004881</v>
          </cell>
          <cell r="E494" t="str">
            <v>8</v>
          </cell>
          <cell r="F494">
            <v>-50742</v>
          </cell>
          <cell r="G494">
            <v>-18135</v>
          </cell>
          <cell r="H494">
            <v>-3834</v>
          </cell>
          <cell r="J494">
            <v>-1244</v>
          </cell>
          <cell r="K494">
            <v>-3141</v>
          </cell>
          <cell r="L494">
            <v>-1143</v>
          </cell>
          <cell r="P494">
            <v>-3648</v>
          </cell>
          <cell r="R494">
            <v>-4107</v>
          </cell>
          <cell r="V494">
            <v>-2634</v>
          </cell>
          <cell r="X494">
            <v>-12856</v>
          </cell>
        </row>
        <row r="495">
          <cell r="A495" t="str">
            <v>MCK1/95004881dec</v>
          </cell>
          <cell r="B495" t="str">
            <v>MCK1/95004881</v>
          </cell>
          <cell r="E495" t="str">
            <v>9</v>
          </cell>
          <cell r="F495">
            <v>-50742</v>
          </cell>
          <cell r="G495">
            <v>-18135</v>
          </cell>
          <cell r="H495">
            <v>-3834</v>
          </cell>
          <cell r="J495">
            <v>-1244</v>
          </cell>
          <cell r="K495">
            <v>-3141</v>
          </cell>
          <cell r="L495">
            <v>-1143</v>
          </cell>
          <cell r="P495">
            <v>-3648</v>
          </cell>
          <cell r="R495">
            <v>-4107</v>
          </cell>
          <cell r="V495">
            <v>-2634</v>
          </cell>
          <cell r="X495">
            <v>-12856</v>
          </cell>
        </row>
        <row r="496">
          <cell r="A496" t="str">
            <v>MCK1/95004881jan</v>
          </cell>
          <cell r="B496" t="str">
            <v>MCK1/95004881</v>
          </cell>
          <cell r="E496" t="str">
            <v>10</v>
          </cell>
          <cell r="F496">
            <v>-50742</v>
          </cell>
          <cell r="G496">
            <v>-18135</v>
          </cell>
          <cell r="H496">
            <v>-3834</v>
          </cell>
          <cell r="J496">
            <v>-1244</v>
          </cell>
          <cell r="K496">
            <v>-3141</v>
          </cell>
          <cell r="L496">
            <v>-1143</v>
          </cell>
          <cell r="P496">
            <v>-3648</v>
          </cell>
          <cell r="R496">
            <v>-4107</v>
          </cell>
          <cell r="V496">
            <v>-2634</v>
          </cell>
          <cell r="X496">
            <v>-12856</v>
          </cell>
        </row>
        <row r="497">
          <cell r="A497" t="str">
            <v>MCK1/95004881feb</v>
          </cell>
          <cell r="B497" t="str">
            <v>MCK1/95004881</v>
          </cell>
          <cell r="E497" t="str">
            <v>11</v>
          </cell>
          <cell r="F497">
            <v>-50742</v>
          </cell>
          <cell r="G497">
            <v>-18135</v>
          </cell>
          <cell r="H497">
            <v>-3834</v>
          </cell>
          <cell r="J497">
            <v>-1244</v>
          </cell>
          <cell r="K497">
            <v>-3141</v>
          </cell>
          <cell r="L497">
            <v>-1143</v>
          </cell>
          <cell r="P497">
            <v>-3648</v>
          </cell>
          <cell r="R497">
            <v>-4107</v>
          </cell>
          <cell r="V497">
            <v>-2634</v>
          </cell>
          <cell r="X497">
            <v>-12856</v>
          </cell>
        </row>
        <row r="498">
          <cell r="A498" t="str">
            <v>MCK1/95004881mar</v>
          </cell>
          <cell r="B498" t="str">
            <v>MCK1/95004881</v>
          </cell>
          <cell r="E498" t="str">
            <v>12</v>
          </cell>
          <cell r="F498">
            <v>-50742</v>
          </cell>
          <cell r="G498">
            <v>-18135</v>
          </cell>
          <cell r="H498">
            <v>-3834</v>
          </cell>
          <cell r="J498">
            <v>-1244</v>
          </cell>
          <cell r="K498">
            <v>-3141</v>
          </cell>
          <cell r="L498">
            <v>-1143</v>
          </cell>
          <cell r="P498">
            <v>-3648</v>
          </cell>
          <cell r="R498">
            <v>-4107</v>
          </cell>
          <cell r="V498">
            <v>-2634</v>
          </cell>
          <cell r="X498">
            <v>-12856</v>
          </cell>
        </row>
        <row r="499">
          <cell r="A499" t="str">
            <v>MCK1/95004881result</v>
          </cell>
          <cell r="B499" t="str">
            <v>MCK1/95004881</v>
          </cell>
          <cell r="E499" t="str">
            <v>Result</v>
          </cell>
          <cell r="F499">
            <v>-654072</v>
          </cell>
          <cell r="G499">
            <v>-231981</v>
          </cell>
          <cell r="H499">
            <v>-50190</v>
          </cell>
          <cell r="J499">
            <v>-15915</v>
          </cell>
          <cell r="K499">
            <v>-40182</v>
          </cell>
          <cell r="L499">
            <v>-14622</v>
          </cell>
          <cell r="P499">
            <v>-46668</v>
          </cell>
          <cell r="R499">
            <v>-52539</v>
          </cell>
          <cell r="V499">
            <v>-33693</v>
          </cell>
          <cell r="X499">
            <v>-168282</v>
          </cell>
        </row>
        <row r="500">
          <cell r="A500" t="str">
            <v>MCK1/95004885FY07</v>
          </cell>
          <cell r="B500" t="str">
            <v>MCK1/95004885</v>
          </cell>
          <cell r="C500" t="str">
            <v>MCK1/95004885</v>
          </cell>
          <cell r="D500" t="str">
            <v>SALES &amp; USE/PROP TAX</v>
          </cell>
          <cell r="E500" t="str">
            <v>1</v>
          </cell>
          <cell r="F500">
            <v>-138400</v>
          </cell>
          <cell r="G500">
            <v>-74100</v>
          </cell>
          <cell r="H500">
            <v>-5600</v>
          </cell>
          <cell r="K500">
            <v>-5600</v>
          </cell>
          <cell r="Q500">
            <v>-18100</v>
          </cell>
          <cell r="R500">
            <v>-5600</v>
          </cell>
          <cell r="T500">
            <v>-9800</v>
          </cell>
          <cell r="V500">
            <v>-4200</v>
          </cell>
          <cell r="X500">
            <v>-15400</v>
          </cell>
        </row>
        <row r="501">
          <cell r="A501" t="str">
            <v>MCK1/95004885FY08</v>
          </cell>
          <cell r="B501" t="str">
            <v>MCK1/95004885</v>
          </cell>
          <cell r="E501" t="str">
            <v>2</v>
          </cell>
          <cell r="F501">
            <v>-138400</v>
          </cell>
          <cell r="G501">
            <v>-74100</v>
          </cell>
          <cell r="H501">
            <v>-5600</v>
          </cell>
          <cell r="K501">
            <v>-5600</v>
          </cell>
          <cell r="Q501">
            <v>-18100</v>
          </cell>
          <cell r="R501">
            <v>-5600</v>
          </cell>
          <cell r="T501">
            <v>-9800</v>
          </cell>
          <cell r="V501">
            <v>-4200</v>
          </cell>
          <cell r="X501">
            <v>-15400</v>
          </cell>
        </row>
        <row r="502">
          <cell r="A502" t="str">
            <v>MCK1/95004885FY09</v>
          </cell>
          <cell r="B502" t="str">
            <v>MCK1/95004885</v>
          </cell>
          <cell r="E502" t="str">
            <v>3</v>
          </cell>
          <cell r="F502">
            <v>-138400</v>
          </cell>
          <cell r="G502">
            <v>-74100</v>
          </cell>
          <cell r="H502">
            <v>-5600</v>
          </cell>
          <cell r="K502">
            <v>-5600</v>
          </cell>
          <cell r="Q502">
            <v>-18100</v>
          </cell>
          <cell r="R502">
            <v>-5600</v>
          </cell>
          <cell r="T502">
            <v>-9800</v>
          </cell>
          <cell r="V502">
            <v>-4200</v>
          </cell>
          <cell r="X502">
            <v>-15400</v>
          </cell>
        </row>
        <row r="503">
          <cell r="A503" t="str">
            <v>MCK1/95004885FY10</v>
          </cell>
          <cell r="B503" t="str">
            <v>MCK1/95004885</v>
          </cell>
          <cell r="E503" t="str">
            <v>4</v>
          </cell>
          <cell r="F503">
            <v>-143000</v>
          </cell>
          <cell r="G503">
            <v>-63000</v>
          </cell>
          <cell r="H503">
            <v>-5800</v>
          </cell>
          <cell r="J503">
            <v>-5800</v>
          </cell>
          <cell r="K503">
            <v>-5800</v>
          </cell>
          <cell r="L503">
            <v>-7300</v>
          </cell>
          <cell r="Q503">
            <v>-18900</v>
          </cell>
          <cell r="R503">
            <v>-5800</v>
          </cell>
          <cell r="T503">
            <v>-10200</v>
          </cell>
          <cell r="V503">
            <v>-4400</v>
          </cell>
          <cell r="X503">
            <v>-16000</v>
          </cell>
        </row>
        <row r="504">
          <cell r="A504" t="str">
            <v>MCK1/95004885aug</v>
          </cell>
          <cell r="B504" t="str">
            <v>MCK1/95004885</v>
          </cell>
          <cell r="E504" t="str">
            <v>5</v>
          </cell>
          <cell r="F504">
            <v>-143000</v>
          </cell>
          <cell r="G504">
            <v>-63000</v>
          </cell>
          <cell r="H504">
            <v>-5800</v>
          </cell>
          <cell r="J504">
            <v>-5800</v>
          </cell>
          <cell r="K504">
            <v>-5800</v>
          </cell>
          <cell r="L504">
            <v>-7300</v>
          </cell>
          <cell r="Q504">
            <v>-18900</v>
          </cell>
          <cell r="R504">
            <v>-5800</v>
          </cell>
          <cell r="T504">
            <v>-10200</v>
          </cell>
          <cell r="V504">
            <v>-4400</v>
          </cell>
          <cell r="X504">
            <v>-16000</v>
          </cell>
        </row>
        <row r="505">
          <cell r="A505" t="str">
            <v>MCK1/95004885sep</v>
          </cell>
          <cell r="B505" t="str">
            <v>MCK1/95004885</v>
          </cell>
          <cell r="E505" t="str">
            <v>6</v>
          </cell>
          <cell r="F505">
            <v>-143000</v>
          </cell>
          <cell r="G505">
            <v>-63000</v>
          </cell>
          <cell r="H505">
            <v>-5800</v>
          </cell>
          <cell r="J505">
            <v>-5800</v>
          </cell>
          <cell r="K505">
            <v>-5800</v>
          </cell>
          <cell r="L505">
            <v>-7300</v>
          </cell>
          <cell r="Q505">
            <v>-18900</v>
          </cell>
          <cell r="R505">
            <v>-5800</v>
          </cell>
          <cell r="T505">
            <v>-10200</v>
          </cell>
          <cell r="V505">
            <v>-4400</v>
          </cell>
          <cell r="X505">
            <v>-16000</v>
          </cell>
        </row>
        <row r="506">
          <cell r="A506" t="str">
            <v>MCK1/95004885oct</v>
          </cell>
          <cell r="B506" t="str">
            <v>MCK1/95004885</v>
          </cell>
          <cell r="E506" t="str">
            <v>7</v>
          </cell>
          <cell r="F506">
            <v>-153100</v>
          </cell>
          <cell r="G506">
            <v>-67100</v>
          </cell>
          <cell r="H506">
            <v>-6300</v>
          </cell>
          <cell r="J506">
            <v>-6300</v>
          </cell>
          <cell r="K506">
            <v>-6300</v>
          </cell>
          <cell r="L506">
            <v>-7800</v>
          </cell>
          <cell r="Q506">
            <v>-20300</v>
          </cell>
          <cell r="R506">
            <v>-6300</v>
          </cell>
          <cell r="T506">
            <v>-10900</v>
          </cell>
          <cell r="V506">
            <v>-4700</v>
          </cell>
          <cell r="X506">
            <v>-17100</v>
          </cell>
        </row>
        <row r="507">
          <cell r="A507" t="str">
            <v>MCK1/95004885nov</v>
          </cell>
          <cell r="B507" t="str">
            <v>MCK1/95004885</v>
          </cell>
          <cell r="E507" t="str">
            <v>8</v>
          </cell>
          <cell r="F507">
            <v>-153100</v>
          </cell>
          <cell r="G507">
            <v>-67100</v>
          </cell>
          <cell r="H507">
            <v>-6300</v>
          </cell>
          <cell r="J507">
            <v>-6300</v>
          </cell>
          <cell r="K507">
            <v>-6300</v>
          </cell>
          <cell r="L507">
            <v>-7800</v>
          </cell>
          <cell r="Q507">
            <v>-20300</v>
          </cell>
          <cell r="R507">
            <v>-6300</v>
          </cell>
          <cell r="T507">
            <v>-10900</v>
          </cell>
          <cell r="V507">
            <v>-4700</v>
          </cell>
          <cell r="X507">
            <v>-17100</v>
          </cell>
        </row>
        <row r="508">
          <cell r="A508" t="str">
            <v>MCK1/95004885dec</v>
          </cell>
          <cell r="B508" t="str">
            <v>MCK1/95004885</v>
          </cell>
          <cell r="E508" t="str">
            <v>9</v>
          </cell>
          <cell r="F508">
            <v>-153100</v>
          </cell>
          <cell r="G508">
            <v>-67100</v>
          </cell>
          <cell r="H508">
            <v>-6300</v>
          </cell>
          <cell r="J508">
            <v>-6300</v>
          </cell>
          <cell r="K508">
            <v>-6300</v>
          </cell>
          <cell r="L508">
            <v>-7800</v>
          </cell>
          <cell r="Q508">
            <v>-20300</v>
          </cell>
          <cell r="R508">
            <v>-6300</v>
          </cell>
          <cell r="T508">
            <v>-10900</v>
          </cell>
          <cell r="V508">
            <v>-4700</v>
          </cell>
          <cell r="X508">
            <v>-17100</v>
          </cell>
        </row>
        <row r="509">
          <cell r="A509" t="str">
            <v>MCK1/95004885jan</v>
          </cell>
          <cell r="B509" t="str">
            <v>MCK1/95004885</v>
          </cell>
          <cell r="E509" t="str">
            <v>10</v>
          </cell>
          <cell r="F509">
            <v>-137000</v>
          </cell>
          <cell r="G509">
            <v>-60000</v>
          </cell>
          <cell r="H509">
            <v>-5600</v>
          </cell>
          <cell r="J509">
            <v>-5600</v>
          </cell>
          <cell r="K509">
            <v>-5600</v>
          </cell>
          <cell r="L509">
            <v>-7000</v>
          </cell>
          <cell r="Q509">
            <v>-18200</v>
          </cell>
          <cell r="R509">
            <v>-5600</v>
          </cell>
          <cell r="T509">
            <v>-9800</v>
          </cell>
          <cell r="V509">
            <v>-4200</v>
          </cell>
          <cell r="X509">
            <v>-15400</v>
          </cell>
        </row>
        <row r="510">
          <cell r="A510" t="str">
            <v>MCK1/95004885feb</v>
          </cell>
          <cell r="B510" t="str">
            <v>MCK1/95004885</v>
          </cell>
          <cell r="E510" t="str">
            <v>11</v>
          </cell>
          <cell r="F510">
            <v>-137000</v>
          </cell>
          <cell r="G510">
            <v>-60000</v>
          </cell>
          <cell r="H510">
            <v>-5600</v>
          </cell>
          <cell r="J510">
            <v>-5600</v>
          </cell>
          <cell r="K510">
            <v>-5600</v>
          </cell>
          <cell r="L510">
            <v>-7000</v>
          </cell>
          <cell r="Q510">
            <v>-18200</v>
          </cell>
          <cell r="R510">
            <v>-5600</v>
          </cell>
          <cell r="T510">
            <v>-9800</v>
          </cell>
          <cell r="V510">
            <v>-4200</v>
          </cell>
          <cell r="X510">
            <v>-15400</v>
          </cell>
        </row>
        <row r="511">
          <cell r="A511" t="str">
            <v>MCK1/95004885mar</v>
          </cell>
          <cell r="B511" t="str">
            <v>MCK1/95004885</v>
          </cell>
          <cell r="E511" t="str">
            <v>12</v>
          </cell>
          <cell r="F511">
            <v>-137000</v>
          </cell>
          <cell r="G511">
            <v>-60000</v>
          </cell>
          <cell r="H511">
            <v>-5600</v>
          </cell>
          <cell r="J511">
            <v>-5600</v>
          </cell>
          <cell r="K511">
            <v>-5600</v>
          </cell>
          <cell r="L511">
            <v>-7000</v>
          </cell>
          <cell r="Q511">
            <v>-18200</v>
          </cell>
          <cell r="R511">
            <v>-5600</v>
          </cell>
          <cell r="T511">
            <v>-9800</v>
          </cell>
          <cell r="V511">
            <v>-4200</v>
          </cell>
          <cell r="X511">
            <v>-15400</v>
          </cell>
        </row>
        <row r="512">
          <cell r="A512" t="str">
            <v>MCK1/95004885result</v>
          </cell>
          <cell r="B512" t="str">
            <v>MCK1/95004885</v>
          </cell>
          <cell r="E512" t="str">
            <v>Result</v>
          </cell>
          <cell r="F512">
            <v>-1714500</v>
          </cell>
          <cell r="G512">
            <v>-792600</v>
          </cell>
          <cell r="H512">
            <v>-69900</v>
          </cell>
          <cell r="J512">
            <v>-53100</v>
          </cell>
          <cell r="K512">
            <v>-69900</v>
          </cell>
          <cell r="L512">
            <v>-66300</v>
          </cell>
          <cell r="Q512">
            <v>-226500</v>
          </cell>
          <cell r="R512">
            <v>-69900</v>
          </cell>
          <cell r="T512">
            <v>-122100</v>
          </cell>
          <cell r="V512">
            <v>-52500</v>
          </cell>
          <cell r="X512">
            <v>-191700</v>
          </cell>
        </row>
        <row r="513">
          <cell r="A513" t="str">
            <v>MCK1/95004890FY07</v>
          </cell>
          <cell r="B513" t="str">
            <v>MCK1/95004890</v>
          </cell>
          <cell r="C513" t="str">
            <v>MCK1/95004890</v>
          </cell>
          <cell r="D513" t="str">
            <v>CMTS FINANCE</v>
          </cell>
          <cell r="E513" t="str">
            <v>1</v>
          </cell>
          <cell r="F513">
            <v>-38292</v>
          </cell>
          <cell r="G513">
            <v>-13222</v>
          </cell>
          <cell r="M513">
            <v>-3877</v>
          </cell>
          <cell r="Q513">
            <v>-3877</v>
          </cell>
          <cell r="R513">
            <v>-3877</v>
          </cell>
          <cell r="X513">
            <v>-13439</v>
          </cell>
        </row>
        <row r="514">
          <cell r="A514" t="str">
            <v>MCK1/95004890FY08</v>
          </cell>
          <cell r="B514" t="str">
            <v>MCK1/95004890</v>
          </cell>
          <cell r="E514" t="str">
            <v>2</v>
          </cell>
          <cell r="F514">
            <v>-38292</v>
          </cell>
          <cell r="G514">
            <v>-13222</v>
          </cell>
          <cell r="M514">
            <v>-3877</v>
          </cell>
          <cell r="Q514">
            <v>-3877</v>
          </cell>
          <cell r="R514">
            <v>-3877</v>
          </cell>
          <cell r="X514">
            <v>-13439</v>
          </cell>
        </row>
        <row r="515">
          <cell r="A515" t="str">
            <v>MCK1/95004890FY09</v>
          </cell>
          <cell r="B515" t="str">
            <v>MCK1/95004890</v>
          </cell>
          <cell r="E515" t="str">
            <v>3</v>
          </cell>
          <cell r="F515">
            <v>-38292</v>
          </cell>
          <cell r="G515">
            <v>-13222</v>
          </cell>
          <cell r="M515">
            <v>-3877</v>
          </cell>
          <cell r="Q515">
            <v>-3877</v>
          </cell>
          <cell r="R515">
            <v>-3877</v>
          </cell>
          <cell r="X515">
            <v>-13439</v>
          </cell>
        </row>
        <row r="516">
          <cell r="A516" t="str">
            <v>MCK1/95004890FY10</v>
          </cell>
          <cell r="B516" t="str">
            <v>MCK1/95004890</v>
          </cell>
          <cell r="E516" t="str">
            <v>4</v>
          </cell>
          <cell r="F516">
            <v>-38292</v>
          </cell>
          <cell r="G516">
            <v>-13222</v>
          </cell>
          <cell r="M516">
            <v>-3877</v>
          </cell>
          <cell r="Q516">
            <v>-3877</v>
          </cell>
          <cell r="R516">
            <v>-3877</v>
          </cell>
          <cell r="X516">
            <v>-13439</v>
          </cell>
        </row>
        <row r="517">
          <cell r="A517" t="str">
            <v>MCK1/95004890aug</v>
          </cell>
          <cell r="B517" t="str">
            <v>MCK1/95004890</v>
          </cell>
          <cell r="E517" t="str">
            <v>5</v>
          </cell>
          <cell r="F517">
            <v>-38292</v>
          </cell>
          <cell r="G517">
            <v>-13222</v>
          </cell>
          <cell r="M517">
            <v>-3877</v>
          </cell>
          <cell r="Q517">
            <v>-3877</v>
          </cell>
          <cell r="R517">
            <v>-3877</v>
          </cell>
          <cell r="X517">
            <v>-13439</v>
          </cell>
        </row>
        <row r="518">
          <cell r="A518" t="str">
            <v>MCK1/95004890sep</v>
          </cell>
          <cell r="B518" t="str">
            <v>MCK1/95004890</v>
          </cell>
          <cell r="E518" t="str">
            <v>6</v>
          </cell>
          <cell r="F518">
            <v>-38292</v>
          </cell>
          <cell r="G518">
            <v>-13222</v>
          </cell>
          <cell r="M518">
            <v>-3877</v>
          </cell>
          <cell r="Q518">
            <v>-3877</v>
          </cell>
          <cell r="R518">
            <v>-3877</v>
          </cell>
          <cell r="X518">
            <v>-13439</v>
          </cell>
        </row>
        <row r="519">
          <cell r="A519" t="str">
            <v>MCK1/95004890oct</v>
          </cell>
          <cell r="B519" t="str">
            <v>MCK1/95004890</v>
          </cell>
          <cell r="E519" t="str">
            <v>7</v>
          </cell>
          <cell r="F519">
            <v>-38292</v>
          </cell>
          <cell r="G519">
            <v>-13222</v>
          </cell>
          <cell r="M519">
            <v>-3877</v>
          </cell>
          <cell r="Q519">
            <v>-3877</v>
          </cell>
          <cell r="R519">
            <v>-3877</v>
          </cell>
          <cell r="X519">
            <v>-13439</v>
          </cell>
        </row>
        <row r="520">
          <cell r="A520" t="str">
            <v>MCK1/95004890nov</v>
          </cell>
          <cell r="B520" t="str">
            <v>MCK1/95004890</v>
          </cell>
          <cell r="E520" t="str">
            <v>8</v>
          </cell>
          <cell r="F520">
            <v>-38292</v>
          </cell>
          <cell r="G520">
            <v>-13222</v>
          </cell>
          <cell r="M520">
            <v>-3877</v>
          </cell>
          <cell r="Q520">
            <v>-3877</v>
          </cell>
          <cell r="R520">
            <v>-3877</v>
          </cell>
          <cell r="X520">
            <v>-13439</v>
          </cell>
        </row>
        <row r="521">
          <cell r="A521" t="str">
            <v>MCK1/95004890dec</v>
          </cell>
          <cell r="B521" t="str">
            <v>MCK1/95004890</v>
          </cell>
          <cell r="E521" t="str">
            <v>9</v>
          </cell>
          <cell r="F521">
            <v>-38292</v>
          </cell>
          <cell r="G521">
            <v>-13222</v>
          </cell>
          <cell r="M521">
            <v>-3877</v>
          </cell>
          <cell r="Q521">
            <v>-3877</v>
          </cell>
          <cell r="R521">
            <v>-3877</v>
          </cell>
          <cell r="X521">
            <v>-13439</v>
          </cell>
        </row>
        <row r="522">
          <cell r="A522" t="str">
            <v>MCK1/95004890jan</v>
          </cell>
          <cell r="B522" t="str">
            <v>MCK1/95004890</v>
          </cell>
          <cell r="E522" t="str">
            <v>10</v>
          </cell>
          <cell r="F522">
            <v>-38292</v>
          </cell>
          <cell r="G522">
            <v>-13222</v>
          </cell>
          <cell r="M522">
            <v>-3877</v>
          </cell>
          <cell r="Q522">
            <v>-3877</v>
          </cell>
          <cell r="R522">
            <v>-3877</v>
          </cell>
          <cell r="X522">
            <v>-13439</v>
          </cell>
        </row>
        <row r="523">
          <cell r="A523" t="str">
            <v>MCK1/95004890feb</v>
          </cell>
          <cell r="B523" t="str">
            <v>MCK1/95004890</v>
          </cell>
          <cell r="E523" t="str">
            <v>11</v>
          </cell>
          <cell r="F523">
            <v>-38292</v>
          </cell>
          <cell r="G523">
            <v>-13222</v>
          </cell>
          <cell r="M523">
            <v>-3877</v>
          </cell>
          <cell r="Q523">
            <v>-3877</v>
          </cell>
          <cell r="R523">
            <v>-3877</v>
          </cell>
          <cell r="X523">
            <v>-13439</v>
          </cell>
        </row>
        <row r="524">
          <cell r="A524" t="str">
            <v>MCK1/95004890mar</v>
          </cell>
          <cell r="B524" t="str">
            <v>MCK1/95004890</v>
          </cell>
          <cell r="E524" t="str">
            <v>12</v>
          </cell>
          <cell r="F524">
            <v>-38292</v>
          </cell>
          <cell r="G524">
            <v>-13222</v>
          </cell>
          <cell r="M524">
            <v>-3877</v>
          </cell>
          <cell r="Q524">
            <v>-3877</v>
          </cell>
          <cell r="R524">
            <v>-3877</v>
          </cell>
          <cell r="X524">
            <v>-13439</v>
          </cell>
        </row>
        <row r="525">
          <cell r="A525" t="str">
            <v>MCK1/95004890result</v>
          </cell>
          <cell r="B525" t="str">
            <v>MCK1/95004890</v>
          </cell>
          <cell r="E525" t="str">
            <v>Result</v>
          </cell>
          <cell r="F525">
            <v>-459504</v>
          </cell>
          <cell r="G525">
            <v>-158664</v>
          </cell>
          <cell r="M525">
            <v>-46524</v>
          </cell>
          <cell r="Q525">
            <v>-46524</v>
          </cell>
          <cell r="R525">
            <v>-46524</v>
          </cell>
          <cell r="X525">
            <v>-161268</v>
          </cell>
        </row>
        <row r="526">
          <cell r="A526" t="str">
            <v>MCK1/95004900FY07</v>
          </cell>
          <cell r="B526" t="str">
            <v>MCK1/95004900</v>
          </cell>
          <cell r="C526" t="str">
            <v>MCK1/95004900</v>
          </cell>
          <cell r="D526" t="str">
            <v>HR TRANSFORMATION</v>
          </cell>
          <cell r="E526" t="str">
            <v>1</v>
          </cell>
          <cell r="F526">
            <v>-262191</v>
          </cell>
          <cell r="G526">
            <v>-101294</v>
          </cell>
          <cell r="H526">
            <v>-10569</v>
          </cell>
          <cell r="J526">
            <v>-9063</v>
          </cell>
          <cell r="K526">
            <v>-21969</v>
          </cell>
          <cell r="L526">
            <v>-8097</v>
          </cell>
          <cell r="P526">
            <v>-20248</v>
          </cell>
          <cell r="R526">
            <v>-22913</v>
          </cell>
          <cell r="V526">
            <v>-7440</v>
          </cell>
          <cell r="X526">
            <v>-60598</v>
          </cell>
        </row>
        <row r="527">
          <cell r="A527" t="str">
            <v>MCK1/95004900FY08</v>
          </cell>
          <cell r="B527" t="str">
            <v>MCK1/95004900</v>
          </cell>
          <cell r="E527" t="str">
            <v>2</v>
          </cell>
          <cell r="F527">
            <v>-262191</v>
          </cell>
          <cell r="G527">
            <v>-101294</v>
          </cell>
          <cell r="H527">
            <v>-10569</v>
          </cell>
          <cell r="J527">
            <v>-9063</v>
          </cell>
          <cell r="K527">
            <v>-21969</v>
          </cell>
          <cell r="L527">
            <v>-8097</v>
          </cell>
          <cell r="P527">
            <v>-20248</v>
          </cell>
          <cell r="R527">
            <v>-22913</v>
          </cell>
          <cell r="V527">
            <v>-7440</v>
          </cell>
          <cell r="X527">
            <v>-60598</v>
          </cell>
        </row>
        <row r="528">
          <cell r="A528" t="str">
            <v>MCK1/95004900FY09</v>
          </cell>
          <cell r="B528" t="str">
            <v>MCK1/95004900</v>
          </cell>
          <cell r="E528" t="str">
            <v>3</v>
          </cell>
          <cell r="F528">
            <v>-262191</v>
          </cell>
          <cell r="G528">
            <v>-101294</v>
          </cell>
          <cell r="H528">
            <v>-10569</v>
          </cell>
          <cell r="J528">
            <v>-9063</v>
          </cell>
          <cell r="K528">
            <v>-21969</v>
          </cell>
          <cell r="L528">
            <v>-8097</v>
          </cell>
          <cell r="P528">
            <v>-20248</v>
          </cell>
          <cell r="R528">
            <v>-22913</v>
          </cell>
          <cell r="V528">
            <v>-7440</v>
          </cell>
          <cell r="X528">
            <v>-60598</v>
          </cell>
        </row>
        <row r="529">
          <cell r="A529" t="str">
            <v>MCK1/95004900FY10</v>
          </cell>
          <cell r="B529" t="str">
            <v>MCK1/95004900</v>
          </cell>
          <cell r="E529" t="str">
            <v>4</v>
          </cell>
          <cell r="F529">
            <v>-262191</v>
          </cell>
          <cell r="G529">
            <v>-101294</v>
          </cell>
          <cell r="H529">
            <v>-10569</v>
          </cell>
          <cell r="J529">
            <v>-9063</v>
          </cell>
          <cell r="K529">
            <v>-21969</v>
          </cell>
          <cell r="L529">
            <v>-8097</v>
          </cell>
          <cell r="P529">
            <v>-20248</v>
          </cell>
          <cell r="R529">
            <v>-22913</v>
          </cell>
          <cell r="V529">
            <v>-7440</v>
          </cell>
          <cell r="X529">
            <v>-60598</v>
          </cell>
        </row>
        <row r="530">
          <cell r="A530" t="str">
            <v>MCK1/95004900aug</v>
          </cell>
          <cell r="B530" t="str">
            <v>MCK1/95004900</v>
          </cell>
          <cell r="E530" t="str">
            <v>5</v>
          </cell>
          <cell r="F530">
            <v>-262191</v>
          </cell>
          <cell r="G530">
            <v>-101294</v>
          </cell>
          <cell r="H530">
            <v>-10569</v>
          </cell>
          <cell r="J530">
            <v>-9063</v>
          </cell>
          <cell r="K530">
            <v>-21969</v>
          </cell>
          <cell r="L530">
            <v>-8097</v>
          </cell>
          <cell r="P530">
            <v>-20248</v>
          </cell>
          <cell r="R530">
            <v>-22913</v>
          </cell>
          <cell r="V530">
            <v>-7440</v>
          </cell>
          <cell r="X530">
            <v>-60598</v>
          </cell>
        </row>
        <row r="531">
          <cell r="A531" t="str">
            <v>MCK1/95004900sep</v>
          </cell>
          <cell r="B531" t="str">
            <v>MCK1/95004900</v>
          </cell>
          <cell r="E531" t="str">
            <v>6</v>
          </cell>
          <cell r="F531">
            <v>-262191</v>
          </cell>
          <cell r="G531">
            <v>-101294</v>
          </cell>
          <cell r="H531">
            <v>-10569</v>
          </cell>
          <cell r="J531">
            <v>-9063</v>
          </cell>
          <cell r="K531">
            <v>-21969</v>
          </cell>
          <cell r="L531">
            <v>-8097</v>
          </cell>
          <cell r="P531">
            <v>-20248</v>
          </cell>
          <cell r="R531">
            <v>-22913</v>
          </cell>
          <cell r="V531">
            <v>-7440</v>
          </cell>
          <cell r="X531">
            <v>-60598</v>
          </cell>
        </row>
        <row r="532">
          <cell r="A532" t="str">
            <v>MCK1/95004900oct</v>
          </cell>
          <cell r="B532" t="str">
            <v>MCK1/95004900</v>
          </cell>
          <cell r="E532" t="str">
            <v>7</v>
          </cell>
          <cell r="F532">
            <v>-9833</v>
          </cell>
          <cell r="G532">
            <v>-3127</v>
          </cell>
          <cell r="H532">
            <v>-910</v>
          </cell>
          <cell r="J532">
            <v>-215</v>
          </cell>
          <cell r="K532">
            <v>-543</v>
          </cell>
          <cell r="L532">
            <v>-197</v>
          </cell>
          <cell r="P532">
            <v>-629</v>
          </cell>
          <cell r="R532">
            <v>-708</v>
          </cell>
          <cell r="V532">
            <v>-454</v>
          </cell>
          <cell r="X532">
            <v>-3050</v>
          </cell>
        </row>
        <row r="533">
          <cell r="A533" t="str">
            <v>MCK1/95004900nov</v>
          </cell>
          <cell r="B533" t="str">
            <v>MCK1/95004900</v>
          </cell>
          <cell r="E533" t="str">
            <v>8</v>
          </cell>
          <cell r="F533">
            <v>-9833</v>
          </cell>
          <cell r="G533">
            <v>-3127</v>
          </cell>
          <cell r="H533">
            <v>-910</v>
          </cell>
          <cell r="J533">
            <v>-215</v>
          </cell>
          <cell r="K533">
            <v>-543</v>
          </cell>
          <cell r="L533">
            <v>-197</v>
          </cell>
          <cell r="P533">
            <v>-629</v>
          </cell>
          <cell r="R533">
            <v>-708</v>
          </cell>
          <cell r="V533">
            <v>-454</v>
          </cell>
          <cell r="X533">
            <v>-3050</v>
          </cell>
        </row>
        <row r="534">
          <cell r="A534" t="str">
            <v>MCK1/95004900dec</v>
          </cell>
          <cell r="B534" t="str">
            <v>MCK1/95004900</v>
          </cell>
          <cell r="E534" t="str">
            <v>9</v>
          </cell>
          <cell r="F534">
            <v>-9833</v>
          </cell>
          <cell r="G534">
            <v>-3127</v>
          </cell>
          <cell r="H534">
            <v>-910</v>
          </cell>
          <cell r="J534">
            <v>-215</v>
          </cell>
          <cell r="K534">
            <v>-543</v>
          </cell>
          <cell r="L534">
            <v>-197</v>
          </cell>
          <cell r="P534">
            <v>-629</v>
          </cell>
          <cell r="R534">
            <v>-708</v>
          </cell>
          <cell r="V534">
            <v>-454</v>
          </cell>
          <cell r="X534">
            <v>-3050</v>
          </cell>
        </row>
        <row r="535">
          <cell r="A535" t="str">
            <v>MCK1/95004900jan</v>
          </cell>
          <cell r="B535" t="str">
            <v>MCK1/95004900</v>
          </cell>
          <cell r="E535" t="str">
            <v>10</v>
          </cell>
          <cell r="F535">
            <v>-9833</v>
          </cell>
          <cell r="G535">
            <v>-3127</v>
          </cell>
          <cell r="H535">
            <v>-910</v>
          </cell>
          <cell r="J535">
            <v>-215</v>
          </cell>
          <cell r="K535">
            <v>-543</v>
          </cell>
          <cell r="L535">
            <v>-197</v>
          </cell>
          <cell r="P535">
            <v>-629</v>
          </cell>
          <cell r="R535">
            <v>-708</v>
          </cell>
          <cell r="V535">
            <v>-454</v>
          </cell>
          <cell r="X535">
            <v>-3050</v>
          </cell>
        </row>
        <row r="536">
          <cell r="A536" t="str">
            <v>MCK1/95004900feb</v>
          </cell>
          <cell r="B536" t="str">
            <v>MCK1/95004900</v>
          </cell>
          <cell r="E536" t="str">
            <v>11</v>
          </cell>
          <cell r="F536">
            <v>-9833</v>
          </cell>
          <cell r="G536">
            <v>-3127</v>
          </cell>
          <cell r="H536">
            <v>-910</v>
          </cell>
          <cell r="J536">
            <v>-215</v>
          </cell>
          <cell r="K536">
            <v>-543</v>
          </cell>
          <cell r="L536">
            <v>-197</v>
          </cell>
          <cell r="P536">
            <v>-629</v>
          </cell>
          <cell r="R536">
            <v>-708</v>
          </cell>
          <cell r="V536">
            <v>-454</v>
          </cell>
          <cell r="X536">
            <v>-3050</v>
          </cell>
        </row>
        <row r="537">
          <cell r="A537" t="str">
            <v>MCK1/95004900mar</v>
          </cell>
          <cell r="B537" t="str">
            <v>MCK1/95004900</v>
          </cell>
          <cell r="E537" t="str">
            <v>12</v>
          </cell>
          <cell r="F537">
            <v>-9833</v>
          </cell>
          <cell r="G537">
            <v>-3127</v>
          </cell>
          <cell r="H537">
            <v>-910</v>
          </cell>
          <cell r="J537">
            <v>-215</v>
          </cell>
          <cell r="K537">
            <v>-543</v>
          </cell>
          <cell r="L537">
            <v>-197</v>
          </cell>
          <cell r="P537">
            <v>-629</v>
          </cell>
          <cell r="R537">
            <v>-708</v>
          </cell>
          <cell r="V537">
            <v>-454</v>
          </cell>
          <cell r="X537">
            <v>-3050</v>
          </cell>
        </row>
        <row r="538">
          <cell r="A538" t="str">
            <v>MCK1/95004900result</v>
          </cell>
          <cell r="B538" t="str">
            <v>MCK1/95004900</v>
          </cell>
          <cell r="E538" t="str">
            <v>Result</v>
          </cell>
          <cell r="F538">
            <v>-1632144</v>
          </cell>
          <cell r="G538">
            <v>-626526</v>
          </cell>
          <cell r="H538">
            <v>-68874</v>
          </cell>
          <cell r="J538">
            <v>-55668</v>
          </cell>
          <cell r="K538">
            <v>-135072</v>
          </cell>
          <cell r="L538">
            <v>-49764</v>
          </cell>
          <cell r="P538">
            <v>-125262</v>
          </cell>
          <cell r="R538">
            <v>-141726</v>
          </cell>
          <cell r="V538">
            <v>-47364</v>
          </cell>
          <cell r="X538">
            <v>-381888</v>
          </cell>
        </row>
        <row r="539">
          <cell r="A539" t="str">
            <v>MCK1/95004910FY07</v>
          </cell>
          <cell r="B539" t="str">
            <v>MCK1/95004910</v>
          </cell>
          <cell r="C539" t="str">
            <v>MCK1/95004910</v>
          </cell>
          <cell r="D539" t="str">
            <v>TRAINING</v>
          </cell>
          <cell r="E539" t="str">
            <v>1</v>
          </cell>
          <cell r="F539">
            <v>-159428</v>
          </cell>
          <cell r="G539">
            <v>-55615</v>
          </cell>
          <cell r="H539">
            <v>-14092</v>
          </cell>
          <cell r="J539">
            <v>-3321</v>
          </cell>
          <cell r="K539">
            <v>-8387</v>
          </cell>
          <cell r="L539">
            <v>-3052</v>
          </cell>
          <cell r="P539">
            <v>-9741</v>
          </cell>
          <cell r="R539">
            <v>-10966</v>
          </cell>
          <cell r="V539">
            <v>-7032</v>
          </cell>
          <cell r="X539">
            <v>-47222</v>
          </cell>
        </row>
        <row r="540">
          <cell r="A540" t="str">
            <v>MCK1/95004910FY08</v>
          </cell>
          <cell r="B540" t="str">
            <v>MCK1/95004910</v>
          </cell>
          <cell r="E540" t="str">
            <v>2</v>
          </cell>
          <cell r="F540">
            <v>-168727</v>
          </cell>
          <cell r="G540">
            <v>-58572</v>
          </cell>
          <cell r="H540">
            <v>-14953</v>
          </cell>
          <cell r="J540">
            <v>-3524</v>
          </cell>
          <cell r="K540">
            <v>-8899</v>
          </cell>
          <cell r="L540">
            <v>-3239</v>
          </cell>
          <cell r="P540">
            <v>-10336</v>
          </cell>
          <cell r="R540">
            <v>-11636</v>
          </cell>
          <cell r="V540">
            <v>-7462</v>
          </cell>
          <cell r="X540">
            <v>-50106</v>
          </cell>
        </row>
        <row r="541">
          <cell r="A541" t="str">
            <v>MCK1/95004910FY09</v>
          </cell>
          <cell r="B541" t="str">
            <v>MCK1/95004910</v>
          </cell>
          <cell r="E541" t="str">
            <v>3</v>
          </cell>
          <cell r="F541">
            <v>-284565</v>
          </cell>
          <cell r="G541">
            <v>-95584</v>
          </cell>
          <cell r="H541">
            <v>-25654</v>
          </cell>
          <cell r="J541">
            <v>-6046</v>
          </cell>
          <cell r="K541">
            <v>-15267</v>
          </cell>
          <cell r="L541">
            <v>-5556</v>
          </cell>
          <cell r="P541">
            <v>-17733</v>
          </cell>
          <cell r="R541">
            <v>-19962</v>
          </cell>
          <cell r="V541">
            <v>-12801</v>
          </cell>
          <cell r="X541">
            <v>-85962</v>
          </cell>
        </row>
        <row r="542">
          <cell r="A542" t="str">
            <v>MCK1/95004910FY10</v>
          </cell>
          <cell r="B542" t="str">
            <v>MCK1/95004910</v>
          </cell>
          <cell r="E542" t="str">
            <v>4</v>
          </cell>
          <cell r="F542">
            <v>-157795</v>
          </cell>
          <cell r="G542">
            <v>-55264</v>
          </cell>
          <cell r="H542">
            <v>-13918</v>
          </cell>
          <cell r="J542">
            <v>-3280</v>
          </cell>
          <cell r="K542">
            <v>-8283</v>
          </cell>
          <cell r="L542">
            <v>-3015</v>
          </cell>
          <cell r="P542">
            <v>-9621</v>
          </cell>
          <cell r="R542">
            <v>-10830</v>
          </cell>
          <cell r="V542">
            <v>-6945</v>
          </cell>
          <cell r="X542">
            <v>-46639</v>
          </cell>
        </row>
        <row r="543">
          <cell r="A543" t="str">
            <v>MCK1/95004910aug</v>
          </cell>
          <cell r="B543" t="str">
            <v>MCK1/95004910</v>
          </cell>
          <cell r="E543" t="str">
            <v>5</v>
          </cell>
          <cell r="F543">
            <v>-170537</v>
          </cell>
          <cell r="G543">
            <v>-59317</v>
          </cell>
          <cell r="H543">
            <v>-15098</v>
          </cell>
          <cell r="J543">
            <v>-3558</v>
          </cell>
          <cell r="K543">
            <v>-8985</v>
          </cell>
          <cell r="L543">
            <v>-3270</v>
          </cell>
          <cell r="P543">
            <v>-10436</v>
          </cell>
          <cell r="R543">
            <v>-11748</v>
          </cell>
          <cell r="V543">
            <v>-7534</v>
          </cell>
          <cell r="X543">
            <v>-50591</v>
          </cell>
        </row>
        <row r="544">
          <cell r="A544" t="str">
            <v>MCK1/95004910sep</v>
          </cell>
          <cell r="B544" t="str">
            <v>MCK1/95004910</v>
          </cell>
          <cell r="E544" t="str">
            <v>6</v>
          </cell>
          <cell r="F544">
            <v>-838616</v>
          </cell>
          <cell r="G544">
            <v>-271804</v>
          </cell>
          <cell r="H544">
            <v>-76943</v>
          </cell>
          <cell r="J544">
            <v>-18134</v>
          </cell>
          <cell r="K544">
            <v>-45791</v>
          </cell>
          <cell r="L544">
            <v>-16665</v>
          </cell>
          <cell r="P544">
            <v>-53186</v>
          </cell>
          <cell r="R544">
            <v>-59872</v>
          </cell>
          <cell r="V544">
            <v>-38395</v>
          </cell>
          <cell r="X544">
            <v>-257826</v>
          </cell>
        </row>
        <row r="545">
          <cell r="A545" t="str">
            <v>MCK1/95004910oct</v>
          </cell>
          <cell r="B545" t="str">
            <v>MCK1/95004910</v>
          </cell>
          <cell r="E545" t="str">
            <v>7</v>
          </cell>
          <cell r="F545">
            <v>-186021</v>
          </cell>
          <cell r="G545">
            <v>-64242</v>
          </cell>
          <cell r="H545">
            <v>-16531</v>
          </cell>
          <cell r="J545">
            <v>-3896</v>
          </cell>
          <cell r="K545">
            <v>-9838</v>
          </cell>
          <cell r="L545">
            <v>-3580</v>
          </cell>
          <cell r="P545">
            <v>-11427</v>
          </cell>
          <cell r="R545">
            <v>-12864</v>
          </cell>
          <cell r="V545">
            <v>-8249</v>
          </cell>
          <cell r="X545">
            <v>-55394</v>
          </cell>
        </row>
        <row r="546">
          <cell r="A546" t="str">
            <v>MCK1/95004910nov</v>
          </cell>
          <cell r="B546" t="str">
            <v>MCK1/95004910</v>
          </cell>
          <cell r="E546" t="str">
            <v>8</v>
          </cell>
          <cell r="F546">
            <v>-182915</v>
          </cell>
          <cell r="G546">
            <v>-63254</v>
          </cell>
          <cell r="H546">
            <v>-16244</v>
          </cell>
          <cell r="J546">
            <v>-3828</v>
          </cell>
          <cell r="K546">
            <v>-9667</v>
          </cell>
          <cell r="L546">
            <v>-3518</v>
          </cell>
          <cell r="P546">
            <v>-11228</v>
          </cell>
          <cell r="R546">
            <v>-12640</v>
          </cell>
          <cell r="V546">
            <v>-8106</v>
          </cell>
          <cell r="X546">
            <v>-54430</v>
          </cell>
        </row>
        <row r="547">
          <cell r="A547" t="str">
            <v>MCK1/95004910dec</v>
          </cell>
          <cell r="B547" t="str">
            <v>MCK1/95004910</v>
          </cell>
          <cell r="E547" t="str">
            <v>9</v>
          </cell>
          <cell r="F547">
            <v>-257948</v>
          </cell>
          <cell r="G547">
            <v>-87118</v>
          </cell>
          <cell r="H547">
            <v>-23189</v>
          </cell>
          <cell r="J547">
            <v>-5465</v>
          </cell>
          <cell r="K547">
            <v>-13801</v>
          </cell>
          <cell r="L547">
            <v>-5023</v>
          </cell>
          <cell r="P547">
            <v>-16030</v>
          </cell>
          <cell r="R547">
            <v>-18045</v>
          </cell>
          <cell r="V547">
            <v>-11572</v>
          </cell>
          <cell r="X547">
            <v>-77705</v>
          </cell>
        </row>
        <row r="548">
          <cell r="A548" t="str">
            <v>MCK1/95004910jan</v>
          </cell>
          <cell r="B548" t="str">
            <v>MCK1/95004910</v>
          </cell>
          <cell r="E548" t="str">
            <v>10</v>
          </cell>
          <cell r="F548">
            <v>-200650</v>
          </cell>
          <cell r="G548">
            <v>-68895</v>
          </cell>
          <cell r="H548">
            <v>-17885</v>
          </cell>
          <cell r="J548">
            <v>-4215</v>
          </cell>
          <cell r="K548">
            <v>-10644</v>
          </cell>
          <cell r="L548">
            <v>-3874</v>
          </cell>
          <cell r="P548">
            <v>-12363</v>
          </cell>
          <cell r="R548">
            <v>-13917</v>
          </cell>
          <cell r="V548">
            <v>-8925</v>
          </cell>
          <cell r="X548">
            <v>-59932</v>
          </cell>
        </row>
        <row r="549">
          <cell r="A549" t="str">
            <v>MCK1/95004910feb</v>
          </cell>
          <cell r="B549" t="str">
            <v>MCK1/95004910</v>
          </cell>
          <cell r="E549" t="str">
            <v>11</v>
          </cell>
          <cell r="F549">
            <v>-181971</v>
          </cell>
          <cell r="G549">
            <v>-62953</v>
          </cell>
          <cell r="H549">
            <v>-16156</v>
          </cell>
          <cell r="J549">
            <v>-3808</v>
          </cell>
          <cell r="K549">
            <v>-9615</v>
          </cell>
          <cell r="L549">
            <v>-3499</v>
          </cell>
          <cell r="P549">
            <v>-11168</v>
          </cell>
          <cell r="R549">
            <v>-12572</v>
          </cell>
          <cell r="V549">
            <v>-8062</v>
          </cell>
          <cell r="X549">
            <v>-54138</v>
          </cell>
        </row>
        <row r="550">
          <cell r="A550" t="str">
            <v>MCK1/95004910mar</v>
          </cell>
          <cell r="B550" t="str">
            <v>MCK1/95004910</v>
          </cell>
          <cell r="E550" t="str">
            <v>12</v>
          </cell>
          <cell r="F550">
            <v>-285962</v>
          </cell>
          <cell r="G550">
            <v>-96028</v>
          </cell>
          <cell r="H550">
            <v>-25783</v>
          </cell>
          <cell r="J550">
            <v>-6077</v>
          </cell>
          <cell r="K550">
            <v>-15344</v>
          </cell>
          <cell r="L550">
            <v>-5584</v>
          </cell>
          <cell r="P550">
            <v>-17822</v>
          </cell>
          <cell r="R550">
            <v>-20063</v>
          </cell>
          <cell r="V550">
            <v>-12866</v>
          </cell>
          <cell r="X550">
            <v>-86395</v>
          </cell>
        </row>
        <row r="551">
          <cell r="A551" t="str">
            <v>MCK1/95004910result</v>
          </cell>
          <cell r="B551" t="str">
            <v>MCK1/95004910</v>
          </cell>
          <cell r="E551" t="str">
            <v>Result</v>
          </cell>
          <cell r="F551">
            <v>-3075135</v>
          </cell>
          <cell r="G551">
            <v>-1038646</v>
          </cell>
          <cell r="H551">
            <v>-276446</v>
          </cell>
          <cell r="J551">
            <v>-65152</v>
          </cell>
          <cell r="K551">
            <v>-164521</v>
          </cell>
          <cell r="L551">
            <v>-59875</v>
          </cell>
          <cell r="P551">
            <v>-191091</v>
          </cell>
          <cell r="R551">
            <v>-215115</v>
          </cell>
          <cell r="V551">
            <v>-137949</v>
          </cell>
          <cell r="X551">
            <v>-926340</v>
          </cell>
        </row>
        <row r="552">
          <cell r="A552" t="str">
            <v>MCK1/95004911FY07</v>
          </cell>
          <cell r="B552" t="str">
            <v>MCK1/95004911</v>
          </cell>
          <cell r="C552" t="str">
            <v>MCK1/95004911</v>
          </cell>
          <cell r="D552" t="str">
            <v>McK TECHNICAL TRAIN</v>
          </cell>
          <cell r="E552" t="str">
            <v>1</v>
          </cell>
          <cell r="F552">
            <v>-23110</v>
          </cell>
          <cell r="X552">
            <v>-23110</v>
          </cell>
        </row>
        <row r="553">
          <cell r="A553" t="str">
            <v>MCK1/95004911FY08</v>
          </cell>
          <cell r="B553" t="str">
            <v>MCK1/95004911</v>
          </cell>
          <cell r="E553" t="str">
            <v>2</v>
          </cell>
          <cell r="F553">
            <v>-48220</v>
          </cell>
          <cell r="X553">
            <v>-41940</v>
          </cell>
          <cell r="AA553">
            <v>-6280</v>
          </cell>
        </row>
        <row r="554">
          <cell r="A554" t="str">
            <v>MCK1/95004911FY09</v>
          </cell>
          <cell r="B554" t="str">
            <v>MCK1/95004911</v>
          </cell>
          <cell r="E554" t="str">
            <v>3</v>
          </cell>
          <cell r="F554">
            <v>-48220</v>
          </cell>
          <cell r="X554">
            <v>-41940</v>
          </cell>
          <cell r="AA554">
            <v>-6280</v>
          </cell>
        </row>
        <row r="555">
          <cell r="A555" t="str">
            <v>MCK1/95004911FY10</v>
          </cell>
          <cell r="B555" t="str">
            <v>MCK1/95004911</v>
          </cell>
          <cell r="E555" t="str">
            <v>4</v>
          </cell>
          <cell r="F555">
            <v>-60770</v>
          </cell>
          <cell r="X555">
            <v>-54490</v>
          </cell>
          <cell r="AA555">
            <v>-6280</v>
          </cell>
        </row>
        <row r="556">
          <cell r="A556" t="str">
            <v>MCK1/95004911aug</v>
          </cell>
          <cell r="B556" t="str">
            <v>MCK1/95004911</v>
          </cell>
          <cell r="E556" t="str">
            <v>5</v>
          </cell>
          <cell r="F556">
            <v>-60770</v>
          </cell>
          <cell r="X556">
            <v>-54490</v>
          </cell>
          <cell r="AA556">
            <v>-6280</v>
          </cell>
        </row>
        <row r="557">
          <cell r="A557" t="str">
            <v>MCK1/95004911sep</v>
          </cell>
          <cell r="B557" t="str">
            <v>MCK1/95004911</v>
          </cell>
          <cell r="E557" t="str">
            <v>6</v>
          </cell>
          <cell r="F557">
            <v>-60770</v>
          </cell>
          <cell r="X557">
            <v>-54490</v>
          </cell>
          <cell r="AA557">
            <v>-6280</v>
          </cell>
        </row>
        <row r="558">
          <cell r="A558" t="str">
            <v>MCK1/95004911oct</v>
          </cell>
          <cell r="B558" t="str">
            <v>MCK1/95004911</v>
          </cell>
          <cell r="E558" t="str">
            <v>7</v>
          </cell>
          <cell r="F558">
            <v>-60770</v>
          </cell>
          <cell r="X558">
            <v>-54490</v>
          </cell>
          <cell r="AA558">
            <v>-6280</v>
          </cell>
        </row>
        <row r="559">
          <cell r="A559" t="str">
            <v>MCK1/95004911nov</v>
          </cell>
          <cell r="B559" t="str">
            <v>MCK1/95004911</v>
          </cell>
          <cell r="E559" t="str">
            <v>8</v>
          </cell>
          <cell r="F559">
            <v>-60770</v>
          </cell>
          <cell r="X559">
            <v>-54490</v>
          </cell>
          <cell r="AA559">
            <v>-6280</v>
          </cell>
        </row>
        <row r="560">
          <cell r="A560" t="str">
            <v>MCK1/95004911dec</v>
          </cell>
          <cell r="B560" t="str">
            <v>MCK1/95004911</v>
          </cell>
          <cell r="E560" t="str">
            <v>9</v>
          </cell>
          <cell r="F560">
            <v>-60770</v>
          </cell>
          <cell r="X560">
            <v>-54490</v>
          </cell>
          <cell r="AA560">
            <v>-6280</v>
          </cell>
        </row>
        <row r="561">
          <cell r="A561" t="str">
            <v>MCK1/95004911jan</v>
          </cell>
          <cell r="B561" t="str">
            <v>MCK1/95004911</v>
          </cell>
          <cell r="E561" t="str">
            <v>10</v>
          </cell>
          <cell r="F561">
            <v>-60770</v>
          </cell>
          <cell r="X561">
            <v>-54490</v>
          </cell>
          <cell r="AA561">
            <v>-6280</v>
          </cell>
        </row>
        <row r="562">
          <cell r="A562" t="str">
            <v>MCK1/95004911feb</v>
          </cell>
          <cell r="B562" t="str">
            <v>MCK1/95004911</v>
          </cell>
          <cell r="E562" t="str">
            <v>11</v>
          </cell>
          <cell r="F562">
            <v>-60770</v>
          </cell>
          <cell r="X562">
            <v>-54490</v>
          </cell>
          <cell r="AA562">
            <v>-6280</v>
          </cell>
        </row>
        <row r="563">
          <cell r="A563" t="str">
            <v>MCK1/95004911mar</v>
          </cell>
          <cell r="B563" t="str">
            <v>MCK1/95004911</v>
          </cell>
          <cell r="E563" t="str">
            <v>12</v>
          </cell>
          <cell r="F563">
            <v>-60770</v>
          </cell>
          <cell r="X563">
            <v>-54490</v>
          </cell>
          <cell r="AA563">
            <v>-6280</v>
          </cell>
        </row>
        <row r="564">
          <cell r="A564" t="str">
            <v>MCK1/95004911result</v>
          </cell>
          <cell r="B564" t="str">
            <v>MCK1/95004911</v>
          </cell>
          <cell r="E564" t="str">
            <v>Result</v>
          </cell>
          <cell r="F564">
            <v>-666480</v>
          </cell>
          <cell r="X564">
            <v>-597400</v>
          </cell>
          <cell r="AA564">
            <v>-69080</v>
          </cell>
        </row>
        <row r="565">
          <cell r="C565" t="str">
            <v>Overall Result</v>
          </cell>
          <cell r="F565">
            <v>-40439759</v>
          </cell>
          <cell r="G565">
            <v>-17589589</v>
          </cell>
          <cell r="H565">
            <v>-1226266</v>
          </cell>
          <cell r="I565">
            <v>-20208</v>
          </cell>
          <cell r="J565">
            <v>-398680</v>
          </cell>
          <cell r="K565">
            <v>-1146387</v>
          </cell>
          <cell r="L565">
            <v>-458238</v>
          </cell>
          <cell r="M565">
            <v>-655752</v>
          </cell>
          <cell r="N565">
            <v>-162471</v>
          </cell>
          <cell r="O565">
            <v>-322728</v>
          </cell>
          <cell r="P565">
            <v>-823606</v>
          </cell>
          <cell r="Q565">
            <v>-2901309</v>
          </cell>
          <cell r="R565">
            <v>-1993627</v>
          </cell>
          <cell r="S565">
            <v>-15768</v>
          </cell>
          <cell r="T565">
            <v>-840216</v>
          </cell>
          <cell r="U565">
            <v>-64188</v>
          </cell>
          <cell r="V565">
            <v>-833951</v>
          </cell>
          <cell r="W565">
            <v>-137496</v>
          </cell>
          <cell r="X565">
            <v>-10609118</v>
          </cell>
          <cell r="Y565">
            <v>-28608</v>
          </cell>
          <cell r="Z565">
            <v>-143649</v>
          </cell>
          <cell r="AA565">
            <v>-6790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ing"/>
      <sheetName val="Pricing"/>
      <sheetName val="GCN RANK"/>
      <sheetName val="Compass"/>
    </sheetNames>
    <sheetDataSet>
      <sheetData sheetId="0"/>
      <sheetData sheetId="1"/>
      <sheetData sheetId="2">
        <row r="1">
          <cell r="C1">
            <v>0</v>
          </cell>
        </row>
      </sheetData>
      <sheetData sheetId="3">
        <row r="6">
          <cell r="A6" t="str">
            <v>NDC</v>
          </cell>
          <cell r="H6" t="str">
            <v>GCN</v>
          </cell>
        </row>
        <row r="7">
          <cell r="A7" t="str">
            <v>00054055125</v>
          </cell>
          <cell r="H7" t="str">
            <v>70491</v>
          </cell>
        </row>
        <row r="8">
          <cell r="A8" t="str">
            <v>00054455025</v>
          </cell>
          <cell r="H8" t="str">
            <v>38489</v>
          </cell>
        </row>
        <row r="9">
          <cell r="A9" t="str">
            <v>00093005101</v>
          </cell>
          <cell r="H9" t="str">
            <v>01553</v>
          </cell>
        </row>
        <row r="10">
          <cell r="A10" t="str">
            <v>00093005801</v>
          </cell>
          <cell r="H10" t="str">
            <v>07221</v>
          </cell>
        </row>
        <row r="11">
          <cell r="A11" t="str">
            <v>00093208517</v>
          </cell>
          <cell r="H11" t="str">
            <v>01214</v>
          </cell>
        </row>
        <row r="12">
          <cell r="A12" t="str">
            <v>00093314701</v>
          </cell>
          <cell r="H12" t="str">
            <v>39802</v>
          </cell>
        </row>
        <row r="13">
          <cell r="A13" t="str">
            <v>00093415580</v>
          </cell>
          <cell r="H13" t="str">
            <v>39683</v>
          </cell>
        </row>
        <row r="14">
          <cell r="A14" t="str">
            <v>00093511298</v>
          </cell>
          <cell r="H14" t="str">
            <v>02326</v>
          </cell>
        </row>
        <row r="15">
          <cell r="A15" t="str">
            <v>00093511798</v>
          </cell>
          <cell r="H15" t="str">
            <v>02323</v>
          </cell>
        </row>
        <row r="16">
          <cell r="A16" t="str">
            <v>00093540189</v>
          </cell>
          <cell r="H16" t="str">
            <v>23929</v>
          </cell>
        </row>
        <row r="17">
          <cell r="A17" t="str">
            <v>00093681673</v>
          </cell>
          <cell r="H17" t="str">
            <v>17958</v>
          </cell>
        </row>
        <row r="18">
          <cell r="A18" t="str">
            <v>00093715398</v>
          </cell>
          <cell r="H18" t="str">
            <v>26532</v>
          </cell>
        </row>
        <row r="19">
          <cell r="A19" t="str">
            <v>00093715498</v>
          </cell>
          <cell r="H19" t="str">
            <v>26533</v>
          </cell>
        </row>
        <row r="20">
          <cell r="A20" t="str">
            <v>00093715598</v>
          </cell>
          <cell r="H20" t="str">
            <v>26534</v>
          </cell>
        </row>
        <row r="21">
          <cell r="A21" t="str">
            <v>00093720656</v>
          </cell>
          <cell r="H21" t="str">
            <v>16732</v>
          </cell>
        </row>
        <row r="22">
          <cell r="A22" t="str">
            <v>00093725601</v>
          </cell>
          <cell r="H22" t="str">
            <v>05833</v>
          </cell>
        </row>
        <row r="23">
          <cell r="A23" t="str">
            <v>00093729501</v>
          </cell>
          <cell r="H23" t="str">
            <v>01552</v>
          </cell>
        </row>
        <row r="24">
          <cell r="A24" t="str">
            <v>00093729601</v>
          </cell>
          <cell r="H24" t="str">
            <v>01551</v>
          </cell>
        </row>
        <row r="25">
          <cell r="A25" t="str">
            <v>00093736598</v>
          </cell>
          <cell r="H25" t="str">
            <v>14851</v>
          </cell>
        </row>
        <row r="26">
          <cell r="A26" t="str">
            <v>00093742698</v>
          </cell>
          <cell r="H26" t="str">
            <v>94444</v>
          </cell>
        </row>
        <row r="27">
          <cell r="A27" t="str">
            <v>00116200116</v>
          </cell>
          <cell r="H27" t="str">
            <v>23248</v>
          </cell>
        </row>
        <row r="28">
          <cell r="A28" t="str">
            <v>00168000415</v>
          </cell>
          <cell r="H28" t="str">
            <v>31232</v>
          </cell>
        </row>
        <row r="29">
          <cell r="A29" t="str">
            <v>00185010101</v>
          </cell>
          <cell r="H29" t="str">
            <v>47261</v>
          </cell>
        </row>
        <row r="30">
          <cell r="A30" t="str">
            <v>00185010201</v>
          </cell>
          <cell r="H30" t="str">
            <v>47262</v>
          </cell>
        </row>
        <row r="31">
          <cell r="A31" t="str">
            <v>00185010401</v>
          </cell>
          <cell r="H31" t="str">
            <v>47263</v>
          </cell>
        </row>
        <row r="32">
          <cell r="A32" t="str">
            <v>00185041560</v>
          </cell>
          <cell r="H32" t="str">
            <v>16386</v>
          </cell>
        </row>
        <row r="33">
          <cell r="A33" t="str">
            <v>00185540001</v>
          </cell>
          <cell r="H33" t="str">
            <v>47260</v>
          </cell>
        </row>
        <row r="34">
          <cell r="A34" t="str">
            <v>00228300311</v>
          </cell>
          <cell r="H34" t="str">
            <v>17470</v>
          </cell>
        </row>
        <row r="35">
          <cell r="A35" t="str">
            <v>00228300411</v>
          </cell>
          <cell r="H35" t="str">
            <v>17471</v>
          </cell>
        </row>
        <row r="36">
          <cell r="A36" t="str">
            <v>00378037301</v>
          </cell>
          <cell r="H36" t="str">
            <v>42940</v>
          </cell>
        </row>
        <row r="37">
          <cell r="A37" t="str">
            <v>00378073593</v>
          </cell>
          <cell r="H37" t="str">
            <v>16359</v>
          </cell>
        </row>
        <row r="38">
          <cell r="A38" t="str">
            <v>00378161001</v>
          </cell>
          <cell r="H38" t="str">
            <v>19261</v>
          </cell>
        </row>
        <row r="39">
          <cell r="A39" t="str">
            <v>00378180001</v>
          </cell>
          <cell r="H39" t="str">
            <v>26321</v>
          </cell>
        </row>
        <row r="40">
          <cell r="A40" t="str">
            <v>00378180301</v>
          </cell>
          <cell r="H40" t="str">
            <v>26322</v>
          </cell>
        </row>
        <row r="41">
          <cell r="A41" t="str">
            <v>00378180501</v>
          </cell>
          <cell r="H41" t="str">
            <v>26324</v>
          </cell>
        </row>
        <row r="42">
          <cell r="A42" t="str">
            <v>00378180701</v>
          </cell>
          <cell r="H42" t="str">
            <v>47631</v>
          </cell>
        </row>
        <row r="43">
          <cell r="A43" t="str">
            <v>00378180901</v>
          </cell>
          <cell r="H43" t="str">
            <v>26323</v>
          </cell>
        </row>
        <row r="44">
          <cell r="A44" t="str">
            <v>00378181301</v>
          </cell>
          <cell r="H44" t="str">
            <v>26326</v>
          </cell>
        </row>
        <row r="45">
          <cell r="A45" t="str">
            <v>00378340493</v>
          </cell>
          <cell r="H45" t="str">
            <v>12263</v>
          </cell>
        </row>
        <row r="46">
          <cell r="A46" t="str">
            <v>00378459577</v>
          </cell>
          <cell r="H46" t="str">
            <v>12947</v>
          </cell>
        </row>
        <row r="47">
          <cell r="A47" t="str">
            <v>00378459677</v>
          </cell>
          <cell r="H47" t="str">
            <v>20741</v>
          </cell>
        </row>
        <row r="48">
          <cell r="A48" t="str">
            <v>00378459777</v>
          </cell>
          <cell r="H48" t="str">
            <v>20742</v>
          </cell>
        </row>
        <row r="49">
          <cell r="A49" t="str">
            <v>00378522293</v>
          </cell>
          <cell r="H49" t="str">
            <v>92999</v>
          </cell>
        </row>
        <row r="50">
          <cell r="A50" t="str">
            <v>00378615093</v>
          </cell>
          <cell r="H50" t="str">
            <v>04348</v>
          </cell>
        </row>
        <row r="51">
          <cell r="A51" t="str">
            <v>00406012305</v>
          </cell>
          <cell r="H51" t="str">
            <v>12486</v>
          </cell>
        </row>
        <row r="52">
          <cell r="A52" t="str">
            <v>00406012405</v>
          </cell>
          <cell r="H52" t="str">
            <v>12488</v>
          </cell>
        </row>
        <row r="53">
          <cell r="A53" t="str">
            <v>00406012501</v>
          </cell>
          <cell r="H53" t="str">
            <v>70330</v>
          </cell>
        </row>
        <row r="54">
          <cell r="A54" t="str">
            <v>00472024260</v>
          </cell>
          <cell r="H54" t="str">
            <v>44370</v>
          </cell>
        </row>
        <row r="55">
          <cell r="A55" t="str">
            <v>00472127016</v>
          </cell>
          <cell r="H55" t="str">
            <v>35930</v>
          </cell>
        </row>
        <row r="56">
          <cell r="A56" t="str">
            <v>00536093586</v>
          </cell>
          <cell r="H56" t="str">
            <v>04281</v>
          </cell>
        </row>
        <row r="57">
          <cell r="A57" t="str">
            <v>00574082001</v>
          </cell>
          <cell r="H57" t="str">
            <v>10194</v>
          </cell>
        </row>
        <row r="58">
          <cell r="A58" t="str">
            <v>00591024005</v>
          </cell>
          <cell r="H58" t="str">
            <v>14160</v>
          </cell>
        </row>
        <row r="59">
          <cell r="A59" t="str">
            <v>00591379783</v>
          </cell>
          <cell r="H59" t="str">
            <v>41681</v>
          </cell>
        </row>
        <row r="60">
          <cell r="A60" t="str">
            <v>00603137858</v>
          </cell>
          <cell r="H60" t="str">
            <v>10167</v>
          </cell>
        </row>
        <row r="61">
          <cell r="A61" t="str">
            <v>00603158558</v>
          </cell>
          <cell r="H61" t="str">
            <v>13971</v>
          </cell>
        </row>
        <row r="62">
          <cell r="A62" t="str">
            <v>00603158654</v>
          </cell>
          <cell r="H62" t="str">
            <v>13975</v>
          </cell>
        </row>
        <row r="63">
          <cell r="A63" t="str">
            <v>00603316232</v>
          </cell>
          <cell r="H63" t="str">
            <v>94781</v>
          </cell>
        </row>
        <row r="64">
          <cell r="A64" t="str">
            <v>00603389721</v>
          </cell>
          <cell r="H64" t="str">
            <v>63101</v>
          </cell>
        </row>
        <row r="65">
          <cell r="A65" t="str">
            <v>00603543821</v>
          </cell>
          <cell r="H65" t="str">
            <v>15043</v>
          </cell>
        </row>
        <row r="66">
          <cell r="A66" t="str">
            <v>00603917154</v>
          </cell>
          <cell r="H66" t="str">
            <v>42390</v>
          </cell>
        </row>
        <row r="67">
          <cell r="A67" t="str">
            <v>00713070489</v>
          </cell>
          <cell r="H67" t="str">
            <v>21146</v>
          </cell>
        </row>
        <row r="68">
          <cell r="A68" t="str">
            <v>00781106101</v>
          </cell>
          <cell r="H68" t="str">
            <v>14260</v>
          </cell>
        </row>
        <row r="69">
          <cell r="A69" t="str">
            <v>00781107801</v>
          </cell>
          <cell r="H69" t="str">
            <v>20662</v>
          </cell>
        </row>
        <row r="70">
          <cell r="A70" t="str">
            <v>00781112301</v>
          </cell>
          <cell r="H70" t="str">
            <v>88741</v>
          </cell>
        </row>
        <row r="71">
          <cell r="A71" t="str">
            <v>00781145201</v>
          </cell>
          <cell r="H71" t="str">
            <v>10840</v>
          </cell>
        </row>
        <row r="72">
          <cell r="A72" t="str">
            <v>00781145301</v>
          </cell>
          <cell r="H72" t="str">
            <v>10841</v>
          </cell>
        </row>
        <row r="73">
          <cell r="A73" t="str">
            <v>00781150610</v>
          </cell>
          <cell r="H73" t="str">
            <v>20661</v>
          </cell>
        </row>
        <row r="74">
          <cell r="A74" t="str">
            <v>00781181810</v>
          </cell>
          <cell r="H74" t="str">
            <v>34961</v>
          </cell>
        </row>
        <row r="75">
          <cell r="A75" t="str">
            <v>00781196610</v>
          </cell>
          <cell r="H75" t="str">
            <v>34962</v>
          </cell>
        </row>
        <row r="76">
          <cell r="A76" t="str">
            <v>00781207601</v>
          </cell>
          <cell r="H76" t="str">
            <v>48191</v>
          </cell>
        </row>
        <row r="77">
          <cell r="A77" t="str">
            <v>00781261305</v>
          </cell>
          <cell r="H77" t="str">
            <v>39661</v>
          </cell>
        </row>
        <row r="78">
          <cell r="A78" t="str">
            <v>00781502207</v>
          </cell>
          <cell r="H78" t="str">
            <v>37499</v>
          </cell>
        </row>
        <row r="79">
          <cell r="A79" t="str">
            <v>00781572001</v>
          </cell>
          <cell r="H79" t="str">
            <v>03513</v>
          </cell>
        </row>
        <row r="80">
          <cell r="A80" t="str">
            <v>00781575301</v>
          </cell>
          <cell r="H80" t="str">
            <v>15920</v>
          </cell>
        </row>
        <row r="81">
          <cell r="A81" t="str">
            <v>00781615746</v>
          </cell>
          <cell r="H81" t="str">
            <v>93375</v>
          </cell>
        </row>
        <row r="82">
          <cell r="A82" t="str">
            <v>10370010103</v>
          </cell>
          <cell r="H82" t="str">
            <v>20317</v>
          </cell>
        </row>
        <row r="83">
          <cell r="A83" t="str">
            <v>10370010203</v>
          </cell>
          <cell r="H83" t="str">
            <v>20318</v>
          </cell>
        </row>
        <row r="84">
          <cell r="A84" t="str">
            <v>16571030216</v>
          </cell>
          <cell r="H84" t="str">
            <v>91713</v>
          </cell>
        </row>
        <row r="85">
          <cell r="A85" t="str">
            <v>16714022501</v>
          </cell>
          <cell r="H85">
            <v>14854</v>
          </cell>
        </row>
        <row r="86">
          <cell r="A86" t="str">
            <v>16714053211</v>
          </cell>
          <cell r="H86" t="str">
            <v>05700</v>
          </cell>
        </row>
        <row r="87">
          <cell r="A87" t="str">
            <v>16714053311</v>
          </cell>
          <cell r="H87" t="str">
            <v>05701</v>
          </cell>
        </row>
        <row r="88">
          <cell r="A88" t="str">
            <v>23155004710</v>
          </cell>
          <cell r="H88" t="str">
            <v>34824</v>
          </cell>
        </row>
        <row r="89">
          <cell r="A89" t="str">
            <v>24208091055</v>
          </cell>
          <cell r="H89" t="str">
            <v>33540</v>
          </cell>
        </row>
        <row r="90">
          <cell r="A90" t="str">
            <v>29300012501</v>
          </cell>
          <cell r="H90" t="str">
            <v>31662</v>
          </cell>
        </row>
        <row r="91">
          <cell r="A91" t="str">
            <v>31722021330</v>
          </cell>
          <cell r="H91" t="str">
            <v>16374</v>
          </cell>
        </row>
        <row r="92">
          <cell r="A92" t="str">
            <v>31722021430</v>
          </cell>
          <cell r="H92" t="str">
            <v>16375</v>
          </cell>
        </row>
        <row r="93">
          <cell r="A93" t="str">
            <v>31722022101</v>
          </cell>
          <cell r="H93" t="str">
            <v>00780</v>
          </cell>
        </row>
        <row r="94">
          <cell r="A94" t="str">
            <v>31722022205</v>
          </cell>
          <cell r="H94" t="str">
            <v>00781</v>
          </cell>
        </row>
        <row r="95">
          <cell r="A95" t="str">
            <v>47335060513</v>
          </cell>
          <cell r="H95" t="str">
            <v>14262</v>
          </cell>
        </row>
        <row r="96">
          <cell r="A96" t="str">
            <v>50111043301</v>
          </cell>
          <cell r="H96" t="str">
            <v>16391</v>
          </cell>
        </row>
        <row r="97">
          <cell r="A97" t="str">
            <v>50111043401</v>
          </cell>
          <cell r="H97" t="str">
            <v>16392</v>
          </cell>
        </row>
        <row r="98">
          <cell r="A98" t="str">
            <v>50111056303</v>
          </cell>
          <cell r="H98" t="str">
            <v>18020</v>
          </cell>
        </row>
        <row r="99">
          <cell r="A99" t="str">
            <v>50383077932</v>
          </cell>
          <cell r="H99" t="str">
            <v>10167</v>
          </cell>
        </row>
        <row r="100">
          <cell r="A100" t="str">
            <v>51672302002</v>
          </cell>
          <cell r="H100" t="str">
            <v>30750</v>
          </cell>
        </row>
        <row r="101">
          <cell r="A101" t="str">
            <v>51672403201</v>
          </cell>
          <cell r="H101" t="str">
            <v>25793</v>
          </cell>
        </row>
        <row r="102">
          <cell r="A102" t="str">
            <v>53489011905</v>
          </cell>
          <cell r="H102" t="str">
            <v>40331</v>
          </cell>
        </row>
        <row r="103">
          <cell r="A103" t="str">
            <v>53489012002</v>
          </cell>
          <cell r="H103" t="str">
            <v>40360</v>
          </cell>
        </row>
        <row r="104">
          <cell r="A104" t="str">
            <v>53746020401</v>
          </cell>
          <cell r="H104" t="str">
            <v>14966</v>
          </cell>
        </row>
        <row r="105">
          <cell r="A105" t="str">
            <v>53746046501</v>
          </cell>
          <cell r="H105" t="str">
            <v>35742</v>
          </cell>
        </row>
        <row r="106">
          <cell r="A106" t="str">
            <v>57664039753</v>
          </cell>
          <cell r="H106" t="str">
            <v>10810</v>
          </cell>
        </row>
        <row r="107">
          <cell r="A107" t="str">
            <v>57664047453</v>
          </cell>
          <cell r="H107" t="str">
            <v>10857</v>
          </cell>
        </row>
        <row r="108">
          <cell r="A108" t="str">
            <v>57664047758</v>
          </cell>
          <cell r="H108" t="str">
            <v>20642</v>
          </cell>
        </row>
        <row r="109">
          <cell r="A109" t="str">
            <v>57664050658</v>
          </cell>
          <cell r="H109" t="str">
            <v>17734</v>
          </cell>
        </row>
        <row r="110">
          <cell r="A110" t="str">
            <v>59746017306</v>
          </cell>
          <cell r="H110" t="str">
            <v>27172</v>
          </cell>
        </row>
        <row r="111">
          <cell r="A111" t="str">
            <v>59746038206</v>
          </cell>
          <cell r="H111">
            <v>34820</v>
          </cell>
        </row>
        <row r="112">
          <cell r="A112" t="str">
            <v>60432045516</v>
          </cell>
          <cell r="H112" t="str">
            <v>13973</v>
          </cell>
        </row>
        <row r="113">
          <cell r="A113" t="str">
            <v>60505008302</v>
          </cell>
          <cell r="H113" t="str">
            <v>16366</v>
          </cell>
        </row>
        <row r="114">
          <cell r="A114" t="str">
            <v>60505016909</v>
          </cell>
          <cell r="H114" t="str">
            <v>48672</v>
          </cell>
        </row>
        <row r="115">
          <cell r="A115" t="str">
            <v>60505017009</v>
          </cell>
          <cell r="H115" t="str">
            <v>48673</v>
          </cell>
        </row>
        <row r="116">
          <cell r="A116" t="str">
            <v>60505025302</v>
          </cell>
          <cell r="H116" t="str">
            <v>96010</v>
          </cell>
        </row>
        <row r="117">
          <cell r="A117" t="str">
            <v>60505082901</v>
          </cell>
          <cell r="H117" t="str">
            <v>62263</v>
          </cell>
        </row>
        <row r="118">
          <cell r="A118" t="str">
            <v>60505083305</v>
          </cell>
          <cell r="H118" t="str">
            <v>60544</v>
          </cell>
        </row>
        <row r="119">
          <cell r="A119" t="str">
            <v>60505257809</v>
          </cell>
          <cell r="H119" t="str">
            <v>43720</v>
          </cell>
        </row>
        <row r="120">
          <cell r="A120" t="str">
            <v>60505257909</v>
          </cell>
          <cell r="H120" t="str">
            <v>43721</v>
          </cell>
        </row>
        <row r="121">
          <cell r="A121" t="str">
            <v>60505258009</v>
          </cell>
          <cell r="H121" t="str">
            <v>43722</v>
          </cell>
        </row>
        <row r="122">
          <cell r="A122" t="str">
            <v>60505267109</v>
          </cell>
          <cell r="H122" t="str">
            <v>43723</v>
          </cell>
        </row>
        <row r="123">
          <cell r="A123" t="str">
            <v>62175044215</v>
          </cell>
          <cell r="H123" t="str">
            <v>86212</v>
          </cell>
        </row>
        <row r="124">
          <cell r="A124" t="str">
            <v>62175044231</v>
          </cell>
          <cell r="H124" t="str">
            <v>86212</v>
          </cell>
        </row>
        <row r="125">
          <cell r="A125" t="str">
            <v>62175049064</v>
          </cell>
          <cell r="H125" t="str">
            <v>13974</v>
          </cell>
        </row>
        <row r="126">
          <cell r="A126" t="str">
            <v>62756014201</v>
          </cell>
          <cell r="H126" t="str">
            <v>89863</v>
          </cell>
        </row>
        <row r="127">
          <cell r="A127" t="str">
            <v>62756044602</v>
          </cell>
          <cell r="H127" t="str">
            <v>17912</v>
          </cell>
        </row>
        <row r="128">
          <cell r="A128" t="str">
            <v>62756070786</v>
          </cell>
          <cell r="H128" t="str">
            <v>36553</v>
          </cell>
        </row>
        <row r="129">
          <cell r="A129" t="str">
            <v>62756071086</v>
          </cell>
          <cell r="H129" t="str">
            <v>36550</v>
          </cell>
        </row>
        <row r="130">
          <cell r="A130" t="str">
            <v>62756079788</v>
          </cell>
          <cell r="H130" t="str">
            <v>17290</v>
          </cell>
        </row>
        <row r="131">
          <cell r="A131" t="str">
            <v>62756079888</v>
          </cell>
          <cell r="H131" t="str">
            <v>17291</v>
          </cell>
        </row>
        <row r="132">
          <cell r="A132" t="str">
            <v>64376064301</v>
          </cell>
          <cell r="H132" t="str">
            <v>22929</v>
          </cell>
        </row>
        <row r="133">
          <cell r="A133" t="str">
            <v>64376064801</v>
          </cell>
          <cell r="H133" t="str">
            <v>26470</v>
          </cell>
        </row>
        <row r="134">
          <cell r="A134" t="str">
            <v>64376064901</v>
          </cell>
          <cell r="H134" t="str">
            <v>26709</v>
          </cell>
        </row>
        <row r="135">
          <cell r="A135" t="str">
            <v>64376080910</v>
          </cell>
          <cell r="H135" t="str">
            <v>04695</v>
          </cell>
        </row>
        <row r="136">
          <cell r="A136" t="str">
            <v>64720013210</v>
          </cell>
          <cell r="H136" t="str">
            <v>56971</v>
          </cell>
        </row>
        <row r="137">
          <cell r="A137" t="str">
            <v>64720013510</v>
          </cell>
          <cell r="H137" t="str">
            <v>56973</v>
          </cell>
        </row>
        <row r="138">
          <cell r="A138" t="str">
            <v>64720013610</v>
          </cell>
          <cell r="H138" t="str">
            <v>56972</v>
          </cell>
        </row>
        <row r="139">
          <cell r="A139" t="str">
            <v>65162005310</v>
          </cell>
          <cell r="H139" t="str">
            <v>16342</v>
          </cell>
        </row>
        <row r="140">
          <cell r="A140" t="str">
            <v>65162041503</v>
          </cell>
          <cell r="H140" t="str">
            <v>18974</v>
          </cell>
        </row>
        <row r="141">
          <cell r="A141" t="str">
            <v>65862014990</v>
          </cell>
          <cell r="H141" t="str">
            <v>30521</v>
          </cell>
        </row>
        <row r="142">
          <cell r="A142" t="str">
            <v>65862020190</v>
          </cell>
          <cell r="H142" t="str">
            <v>14850</v>
          </cell>
        </row>
        <row r="143">
          <cell r="A143" t="str">
            <v>65862039010</v>
          </cell>
          <cell r="H143" t="str">
            <v>20045</v>
          </cell>
        </row>
        <row r="144">
          <cell r="A144" t="str">
            <v>65862049647</v>
          </cell>
          <cell r="H144" t="str">
            <v>90150</v>
          </cell>
        </row>
        <row r="145">
          <cell r="A145" t="str">
            <v>65862055990</v>
          </cell>
          <cell r="H145" t="str">
            <v>95976</v>
          </cell>
        </row>
        <row r="146">
          <cell r="A146" t="str">
            <v>65862056090</v>
          </cell>
          <cell r="H146" t="str">
            <v>40120</v>
          </cell>
        </row>
        <row r="147">
          <cell r="A147" t="str">
            <v>66685100100</v>
          </cell>
          <cell r="H147" t="str">
            <v>67076</v>
          </cell>
        </row>
        <row r="148">
          <cell r="A148" t="str">
            <v>66993094215</v>
          </cell>
          <cell r="H148" t="str">
            <v>47459</v>
          </cell>
        </row>
        <row r="149">
          <cell r="A149" t="str">
            <v>67877029605</v>
          </cell>
          <cell r="H149" t="str">
            <v>35744</v>
          </cell>
        </row>
        <row r="150">
          <cell r="A150" t="str">
            <v>68382012116</v>
          </cell>
          <cell r="H150" t="str">
            <v>02681</v>
          </cell>
        </row>
        <row r="151">
          <cell r="A151" t="str">
            <v>68382012205</v>
          </cell>
          <cell r="H151" t="str">
            <v>02683</v>
          </cell>
        </row>
        <row r="152">
          <cell r="A152" t="str">
            <v>68382012316</v>
          </cell>
          <cell r="H152" t="str">
            <v>02682</v>
          </cell>
        </row>
        <row r="153">
          <cell r="A153" t="str">
            <v>68382079401</v>
          </cell>
          <cell r="H153" t="str">
            <v>16291</v>
          </cell>
        </row>
        <row r="154">
          <cell r="A154" t="str">
            <v>68462024801</v>
          </cell>
          <cell r="H154" t="str">
            <v>10200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"/>
      <sheetName val="OP"/>
      <sheetName val="BMS"/>
      <sheetName val="0 and 999"/>
      <sheetName val="prod desc link sheet"/>
      <sheetName val="Sheet1"/>
      <sheetName val="CrossRef"/>
      <sheetName val="Input - Refresh"/>
      <sheetName val="_____________________________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>
            <v>101</v>
          </cell>
          <cell r="B1" t="str">
            <v>Platinol</v>
          </cell>
        </row>
        <row r="2">
          <cell r="A2">
            <v>102</v>
          </cell>
          <cell r="B2" t="str">
            <v>Taxol</v>
          </cell>
        </row>
        <row r="3">
          <cell r="A3">
            <v>103</v>
          </cell>
          <cell r="B3" t="str">
            <v>Ceenu</v>
          </cell>
        </row>
        <row r="4">
          <cell r="A4">
            <v>104</v>
          </cell>
          <cell r="B4" t="str">
            <v>Cytoxan</v>
          </cell>
        </row>
        <row r="5">
          <cell r="A5">
            <v>105</v>
          </cell>
          <cell r="B5" t="str">
            <v>Rubex</v>
          </cell>
        </row>
        <row r="6">
          <cell r="A6">
            <v>106</v>
          </cell>
          <cell r="B6" t="str">
            <v>Etopophos</v>
          </cell>
        </row>
        <row r="7">
          <cell r="A7">
            <v>107</v>
          </cell>
          <cell r="B7" t="str">
            <v>Hydrea</v>
          </cell>
        </row>
        <row r="8">
          <cell r="A8">
            <v>108</v>
          </cell>
          <cell r="B8" t="str">
            <v>Ifex/Mesnex</v>
          </cell>
        </row>
        <row r="9">
          <cell r="A9">
            <v>109</v>
          </cell>
          <cell r="B9" t="str">
            <v>Megace</v>
          </cell>
        </row>
        <row r="10">
          <cell r="A10">
            <v>110</v>
          </cell>
          <cell r="B10" t="str">
            <v>Mutamycin</v>
          </cell>
        </row>
        <row r="11">
          <cell r="A11">
            <v>111</v>
          </cell>
          <cell r="B11" t="str">
            <v>Paraplatin</v>
          </cell>
        </row>
        <row r="12">
          <cell r="A12">
            <v>112</v>
          </cell>
          <cell r="B12" t="str">
            <v>Vepesid</v>
          </cell>
        </row>
        <row r="13">
          <cell r="A13">
            <v>113</v>
          </cell>
          <cell r="B13" t="str">
            <v>Vumon</v>
          </cell>
        </row>
        <row r="14">
          <cell r="A14">
            <v>114</v>
          </cell>
          <cell r="B14" t="str">
            <v>Blenoxane</v>
          </cell>
        </row>
        <row r="15">
          <cell r="A15">
            <v>199</v>
          </cell>
          <cell r="B15" t="str">
            <v>BMS Others</v>
          </cell>
        </row>
        <row r="16">
          <cell r="A16">
            <v>501</v>
          </cell>
          <cell r="B16" t="str">
            <v>Anzemet</v>
          </cell>
        </row>
        <row r="17">
          <cell r="A17">
            <v>502</v>
          </cell>
          <cell r="B17" t="str">
            <v>Campath</v>
          </cell>
        </row>
        <row r="18">
          <cell r="A18">
            <v>503</v>
          </cell>
          <cell r="B18" t="str">
            <v>Camptosar</v>
          </cell>
        </row>
        <row r="19">
          <cell r="A19">
            <v>504</v>
          </cell>
          <cell r="B19" t="str">
            <v>Doxil</v>
          </cell>
        </row>
        <row r="20">
          <cell r="A20">
            <v>505</v>
          </cell>
          <cell r="B20" t="str">
            <v>Doxo</v>
          </cell>
        </row>
        <row r="21">
          <cell r="A21">
            <v>507</v>
          </cell>
          <cell r="B21" t="str">
            <v>Ellence</v>
          </cell>
        </row>
        <row r="22">
          <cell r="A22">
            <v>508</v>
          </cell>
          <cell r="B22" t="str">
            <v>Ethyol</v>
          </cell>
        </row>
        <row r="23">
          <cell r="A23">
            <v>509</v>
          </cell>
          <cell r="B23" t="str">
            <v>Fludara</v>
          </cell>
        </row>
        <row r="24">
          <cell r="A24">
            <v>510</v>
          </cell>
          <cell r="B24" t="str">
            <v>Gemzar</v>
          </cell>
        </row>
        <row r="25">
          <cell r="A25">
            <v>511</v>
          </cell>
          <cell r="B25" t="str">
            <v>Hycamtin</v>
          </cell>
        </row>
        <row r="26">
          <cell r="A26">
            <v>512</v>
          </cell>
          <cell r="B26" t="str">
            <v>Proleukin/1L2</v>
          </cell>
        </row>
        <row r="27">
          <cell r="A27">
            <v>513</v>
          </cell>
          <cell r="B27" t="str">
            <v>Intron a</v>
          </cell>
        </row>
        <row r="28">
          <cell r="A28">
            <v>514</v>
          </cell>
          <cell r="B28" t="str">
            <v>Kytril</v>
          </cell>
        </row>
        <row r="29">
          <cell r="A29">
            <v>515</v>
          </cell>
          <cell r="B29" t="str">
            <v>Leukine</v>
          </cell>
        </row>
        <row r="30">
          <cell r="A30">
            <v>516</v>
          </cell>
          <cell r="B30" t="str">
            <v>Mitoxantrone</v>
          </cell>
        </row>
        <row r="31">
          <cell r="A31">
            <v>517</v>
          </cell>
          <cell r="B31" t="str">
            <v>Navelbine</v>
          </cell>
        </row>
        <row r="32">
          <cell r="A32">
            <v>518</v>
          </cell>
          <cell r="B32" t="str">
            <v>Neupogen</v>
          </cell>
        </row>
        <row r="33">
          <cell r="A33">
            <v>519</v>
          </cell>
          <cell r="B33" t="str">
            <v>Procrit</v>
          </cell>
        </row>
        <row r="34">
          <cell r="A34">
            <v>519</v>
          </cell>
          <cell r="B34" t="str">
            <v>Procrit</v>
          </cell>
        </row>
        <row r="35">
          <cell r="A35">
            <v>520</v>
          </cell>
          <cell r="B35" t="str">
            <v>Remicade</v>
          </cell>
        </row>
        <row r="36">
          <cell r="A36">
            <v>521</v>
          </cell>
          <cell r="B36" t="str">
            <v>Rituxan</v>
          </cell>
        </row>
        <row r="37">
          <cell r="A37">
            <v>522</v>
          </cell>
          <cell r="B37" t="str">
            <v>Taxotere</v>
          </cell>
        </row>
        <row r="38">
          <cell r="A38">
            <v>523</v>
          </cell>
          <cell r="B38" t="str">
            <v>Zofran</v>
          </cell>
        </row>
        <row r="39">
          <cell r="A39">
            <v>523</v>
          </cell>
          <cell r="B39" t="str">
            <v>Zofran</v>
          </cell>
        </row>
        <row r="40">
          <cell r="A40">
            <v>524</v>
          </cell>
          <cell r="B40" t="str">
            <v>Cisplatin</v>
          </cell>
        </row>
        <row r="41">
          <cell r="A41">
            <v>525</v>
          </cell>
          <cell r="B41" t="str">
            <v>Pamidronate</v>
          </cell>
        </row>
        <row r="42">
          <cell r="A42">
            <v>526</v>
          </cell>
          <cell r="B42" t="str">
            <v>Aranesp</v>
          </cell>
        </row>
        <row r="43">
          <cell r="A43">
            <v>527</v>
          </cell>
          <cell r="B43" t="str">
            <v>Zometa</v>
          </cell>
        </row>
        <row r="44">
          <cell r="A44">
            <v>528</v>
          </cell>
          <cell r="B44" t="str">
            <v>Herceptin</v>
          </cell>
        </row>
        <row r="45">
          <cell r="A45">
            <v>529</v>
          </cell>
          <cell r="B45" t="str">
            <v>Faslodex</v>
          </cell>
        </row>
        <row r="46">
          <cell r="A46">
            <v>530</v>
          </cell>
          <cell r="B46" t="str">
            <v>Oxilaplatin</v>
          </cell>
        </row>
        <row r="47">
          <cell r="A47">
            <v>531</v>
          </cell>
          <cell r="B47" t="str">
            <v>Aredia</v>
          </cell>
        </row>
        <row r="48">
          <cell r="A48">
            <v>532</v>
          </cell>
          <cell r="B48" t="str">
            <v>Immune Globulin</v>
          </cell>
        </row>
        <row r="49">
          <cell r="A49">
            <v>533</v>
          </cell>
          <cell r="B49" t="str">
            <v>Iron Dextran</v>
          </cell>
        </row>
        <row r="50">
          <cell r="A50">
            <v>534</v>
          </cell>
          <cell r="B50" t="str">
            <v>Leucovorin</v>
          </cell>
        </row>
        <row r="51">
          <cell r="A51">
            <v>535</v>
          </cell>
          <cell r="B51" t="str">
            <v>Lupron depot</v>
          </cell>
        </row>
        <row r="52">
          <cell r="A52">
            <v>536</v>
          </cell>
          <cell r="B52" t="str">
            <v>Methotrexate</v>
          </cell>
        </row>
        <row r="53">
          <cell r="A53">
            <v>537</v>
          </cell>
          <cell r="B53" t="str">
            <v>Mitomycin</v>
          </cell>
        </row>
        <row r="54">
          <cell r="A54">
            <v>538</v>
          </cell>
          <cell r="B54" t="str">
            <v>Mylotarg</v>
          </cell>
        </row>
        <row r="55">
          <cell r="A55">
            <v>539</v>
          </cell>
          <cell r="B55" t="str">
            <v>Neosar</v>
          </cell>
        </row>
        <row r="56">
          <cell r="A56">
            <v>540</v>
          </cell>
          <cell r="B56" t="str">
            <v>Neumega</v>
          </cell>
        </row>
        <row r="57">
          <cell r="A57">
            <v>541</v>
          </cell>
          <cell r="B57" t="str">
            <v>Neutrexin</v>
          </cell>
        </row>
        <row r="58">
          <cell r="A58">
            <v>542</v>
          </cell>
          <cell r="B58" t="str">
            <v>Roferon</v>
          </cell>
        </row>
        <row r="59">
          <cell r="A59">
            <v>543</v>
          </cell>
          <cell r="B59" t="str">
            <v>Xeloda</v>
          </cell>
        </row>
        <row r="60">
          <cell r="A60">
            <v>544</v>
          </cell>
          <cell r="B60" t="str">
            <v>Zinecard</v>
          </cell>
        </row>
        <row r="61">
          <cell r="A61">
            <v>545</v>
          </cell>
          <cell r="B61" t="str">
            <v>Neulasta</v>
          </cell>
        </row>
        <row r="62">
          <cell r="A62">
            <v>546</v>
          </cell>
          <cell r="B62" t="str">
            <v>Velcade</v>
          </cell>
        </row>
        <row r="63">
          <cell r="A63">
            <v>547</v>
          </cell>
          <cell r="B63" t="str">
            <v>Fludarabine</v>
          </cell>
        </row>
        <row r="64">
          <cell r="A64">
            <v>548</v>
          </cell>
          <cell r="B64" t="str">
            <v>Aloxi</v>
          </cell>
        </row>
        <row r="65">
          <cell r="A65">
            <v>599</v>
          </cell>
          <cell r="B65" t="str">
            <v>OP Others</v>
          </cell>
        </row>
        <row r="66">
          <cell r="A66">
            <v>699</v>
          </cell>
          <cell r="B66" t="str">
            <v>OP supplies</v>
          </cell>
        </row>
        <row r="67">
          <cell r="A67">
            <v>701</v>
          </cell>
          <cell r="B67" t="str">
            <v>OTN Pamidronate</v>
          </cell>
        </row>
        <row r="68">
          <cell r="A68" t="str">
            <v>200-400</v>
          </cell>
          <cell r="B68" t="str">
            <v>BICNU</v>
          </cell>
        </row>
        <row r="69">
          <cell r="A69" t="str">
            <v>880-010</v>
          </cell>
          <cell r="B69" t="str">
            <v>KENALOG</v>
          </cell>
        </row>
        <row r="70">
          <cell r="A70" t="str">
            <v>880-315</v>
          </cell>
          <cell r="B70" t="str">
            <v>KENALOG</v>
          </cell>
        </row>
        <row r="71">
          <cell r="A71" t="str">
            <v>880-301</v>
          </cell>
          <cell r="B71" t="str">
            <v>KENALOG</v>
          </cell>
        </row>
        <row r="72">
          <cell r="A72" t="str">
            <v>900-740</v>
          </cell>
          <cell r="B72" t="str">
            <v>TEQUIN</v>
          </cell>
        </row>
        <row r="73">
          <cell r="A73" t="str">
            <v>903-080</v>
          </cell>
          <cell r="B73" t="str">
            <v>LYSODREN</v>
          </cell>
        </row>
        <row r="74">
          <cell r="A74" t="str">
            <v>903-200</v>
          </cell>
          <cell r="B74" t="str">
            <v>DROXIA</v>
          </cell>
        </row>
      </sheetData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Tax Reconciliation"/>
      <sheetName val="Cover"/>
      <sheetName val="EPS Walks"/>
      <sheetName val="McK Consolidated"/>
      <sheetName val="Segment NEW external BOD AC"/>
      <sheetName val="AOP Margin Analysis"/>
      <sheetName val="Segment for EPS Walk"/>
      <sheetName val="Segment MDS for EPS Walk"/>
      <sheetName val="Segment MTS"/>
      <sheetName val="Sequential Progression"/>
      <sheetName val="Exec. View"/>
      <sheetName val="Full Year Detail R&amp;O"/>
      <sheetName val="Full Year R&amp;O Wtd"/>
      <sheetName val="Q2 Detail R&amp;O"/>
      <sheetName val="Q2 R&amp;O Wtd"/>
      <sheetName val="EPS Progression"/>
      <sheetName val="FX rates"/>
      <sheetName val="Hedge"/>
      <sheetName val="Hedge History"/>
      <sheetName val="CHC Logic"/>
      <sheetName val="Forecast Progression"/>
      <sheetName val="EC Reporting"/>
      <sheetName val="Historical Qtrs"/>
      <sheetName val="MIP Impact"/>
      <sheetName val="FY17 to FY18 AOP &amp; EPS Walk"/>
      <sheetName val="RFCST FX Rates-EUR Direct"/>
      <sheetName val="Segment NEW internal"/>
      <sheetName val="Segment internal local currency"/>
      <sheetName val="Segment AC"/>
      <sheetName val="Segment External _TOT Only BD"/>
      <sheetName val="Segment External _TOT Only AC"/>
      <sheetName val="Segment OTHER"/>
      <sheetName val="Cash Flow YTD"/>
      <sheetName val="Cash Flow FY16"/>
    </sheetNames>
    <sheetDataSet>
      <sheetData sheetId="0">
        <row r="2">
          <cell r="B2" t="str">
            <v>Jul</v>
          </cell>
        </row>
      </sheetData>
      <sheetData sheetId="1"/>
      <sheetData sheetId="2"/>
      <sheetData sheetId="3"/>
      <sheetData sheetId="4">
        <row r="27">
          <cell r="L27" t="str">
            <v>400000</v>
          </cell>
          <cell r="M27"/>
          <cell r="N27"/>
          <cell r="O27" t="str">
            <v>Revenue</v>
          </cell>
          <cell r="P27"/>
          <cell r="R27">
            <v>208360.67725086599</v>
          </cell>
          <cell r="S27"/>
          <cell r="T27" t="e">
            <v>#VALUE!</v>
          </cell>
          <cell r="U27" t="e">
            <v>#VALUE!</v>
          </cell>
          <cell r="V27"/>
          <cell r="W27" t="e">
            <v>#VALUE!</v>
          </cell>
          <cell r="X27"/>
          <cell r="Y27" t="e">
            <v>#VALUE!</v>
          </cell>
          <cell r="Z27" t="e">
            <v>#VALUE!</v>
          </cell>
          <cell r="AB27">
            <v>217829.42227107301</v>
          </cell>
          <cell r="AC27"/>
          <cell r="AE27">
            <v>216395.38397189998</v>
          </cell>
          <cell r="AF27"/>
          <cell r="AG27"/>
          <cell r="AH27" t="e">
            <v>#VALUE!</v>
          </cell>
          <cell r="AI27"/>
          <cell r="AJ27" t="e">
            <v>#VALUE!</v>
          </cell>
          <cell r="AK27"/>
          <cell r="AL27" t="e">
            <v>#VALUE!</v>
          </cell>
          <cell r="AM27"/>
          <cell r="AN27" t="e">
            <v>#VALUE!</v>
          </cell>
          <cell r="AP27">
            <v>149164.51339528899</v>
          </cell>
          <cell r="AQ27" t="e">
            <v>#REF!</v>
          </cell>
          <cell r="AR27">
            <v>-181.15022623498226</v>
          </cell>
          <cell r="AS27"/>
          <cell r="AT27" t="e">
            <v>#VALUE!</v>
          </cell>
          <cell r="AU27"/>
          <cell r="AV27" t="e">
            <v>#VALUE!</v>
          </cell>
        </row>
        <row r="28">
          <cell r="L28" t="str">
            <v>500000</v>
          </cell>
          <cell r="M28"/>
          <cell r="N28"/>
          <cell r="O28" t="str">
            <v>Cost of Sales</v>
          </cell>
          <cell r="P28"/>
          <cell r="R28">
            <v>197263</v>
          </cell>
          <cell r="S28"/>
          <cell r="T28" t="e">
            <v>#VALUE!</v>
          </cell>
          <cell r="U28" t="e">
            <v>#VALUE!</v>
          </cell>
          <cell r="V28"/>
          <cell r="W28" t="e">
            <v>#VALUE!</v>
          </cell>
          <cell r="X28"/>
          <cell r="Y28" t="e">
            <v>#VALUE!</v>
          </cell>
          <cell r="Z28" t="e">
            <v>#VALUE!</v>
          </cell>
          <cell r="AA28"/>
          <cell r="AB28" t="e">
            <v>#VALUE!</v>
          </cell>
          <cell r="AC28"/>
          <cell r="AD28"/>
          <cell r="AE28" t="e">
            <v>#VALUE!</v>
          </cell>
          <cell r="AF28"/>
          <cell r="AG28"/>
          <cell r="AH28" t="e">
            <v>#VALUE!</v>
          </cell>
          <cell r="AI28"/>
          <cell r="AJ28" t="e">
            <v>#VALUE!</v>
          </cell>
          <cell r="AK28"/>
          <cell r="AL28" t="e">
            <v>#VALUE!</v>
          </cell>
          <cell r="AM28"/>
          <cell r="AN28" t="e">
            <v>#VALUE!</v>
          </cell>
          <cell r="AP28">
            <v>145573.72757581013</v>
          </cell>
          <cell r="AQ28" t="e">
            <v>#REF!</v>
          </cell>
          <cell r="AR28">
            <v>-126.93153748201439</v>
          </cell>
          <cell r="AS28"/>
          <cell r="AT28" t="e">
            <v>#VALUE!</v>
          </cell>
          <cell r="AU28"/>
          <cell r="AV28" t="e">
            <v>#VALUE!</v>
          </cell>
        </row>
        <row r="29">
          <cell r="L29" t="str">
            <v>599000</v>
          </cell>
          <cell r="M29"/>
          <cell r="N29"/>
          <cell r="O29" t="str">
            <v>Gross Profit</v>
          </cell>
          <cell r="P29"/>
          <cell r="R29">
            <v>11098.031024704</v>
          </cell>
          <cell r="S29"/>
          <cell r="T29" t="e">
            <v>#VALUE!</v>
          </cell>
          <cell r="U29" t="e">
            <v>#VALUE!</v>
          </cell>
          <cell r="V29"/>
          <cell r="W29" t="e">
            <v>#VALUE!</v>
          </cell>
          <cell r="X29"/>
          <cell r="Y29" t="e">
            <v>#VALUE!</v>
          </cell>
          <cell r="Z29" t="e">
            <v>#VALUE!</v>
          </cell>
          <cell r="AB29">
            <v>11915.051579782499</v>
          </cell>
          <cell r="AC29"/>
          <cell r="AE29">
            <v>11634.050481617202</v>
          </cell>
          <cell r="AF29"/>
          <cell r="AG29"/>
          <cell r="AH29" t="e">
            <v>#VALUE!</v>
          </cell>
          <cell r="AI29"/>
          <cell r="AJ29" t="e">
            <v>#VALUE!</v>
          </cell>
          <cell r="AK29"/>
          <cell r="AL29" t="e">
            <v>#VALUE!</v>
          </cell>
          <cell r="AM29"/>
          <cell r="AN29" t="e">
            <v>#VALUE!</v>
          </cell>
          <cell r="AP29">
            <v>3590.78581947886</v>
          </cell>
          <cell r="AQ29" t="e">
            <v>#REF!</v>
          </cell>
          <cell r="AR29">
            <v>-54.218688752700473</v>
          </cell>
          <cell r="AS29"/>
          <cell r="AT29" t="e">
            <v>#VALUE!</v>
          </cell>
          <cell r="AU29"/>
          <cell r="AV29" t="e">
            <v>#VALUE!</v>
          </cell>
        </row>
        <row r="30">
          <cell r="L30"/>
          <cell r="M30"/>
          <cell r="N30"/>
          <cell r="O30" t="str">
            <v>Gross Margin</v>
          </cell>
          <cell r="P30"/>
          <cell r="Q30"/>
          <cell r="R30" t="e">
            <v>#VALUE!</v>
          </cell>
          <cell r="S30"/>
          <cell r="T30">
            <v>0</v>
          </cell>
          <cell r="U30" t="e">
            <v>#VALUE!</v>
          </cell>
          <cell r="V30"/>
          <cell r="W30" t="e">
            <v>#VALUE!</v>
          </cell>
          <cell r="X30"/>
          <cell r="Y30">
            <v>0</v>
          </cell>
          <cell r="Z30" t="e">
            <v>#VALUE!</v>
          </cell>
          <cell r="AA30"/>
          <cell r="AB30" t="e">
            <v>#VALUE!</v>
          </cell>
          <cell r="AC30"/>
          <cell r="AE30">
            <v>5.3762932776458584E-2</v>
          </cell>
          <cell r="AF30"/>
          <cell r="AG30"/>
          <cell r="AH30">
            <v>0</v>
          </cell>
          <cell r="AI30"/>
          <cell r="AJ30">
            <v>0</v>
          </cell>
          <cell r="AK30"/>
          <cell r="AL30">
            <v>0</v>
          </cell>
          <cell r="AM30"/>
          <cell r="AN30"/>
          <cell r="AP30"/>
          <cell r="AQ30"/>
          <cell r="AR30" t="e">
            <v>#VALUE!</v>
          </cell>
          <cell r="AS30"/>
          <cell r="AT30" t="e">
            <v>#VALUE!</v>
          </cell>
          <cell r="AU30"/>
          <cell r="AV30" t="e">
            <v>#VALUE!</v>
          </cell>
        </row>
        <row r="31">
          <cell r="L31" t="str">
            <v>700000</v>
          </cell>
          <cell r="M31"/>
          <cell r="N31"/>
          <cell r="O31" t="str">
            <v>Operating Expenses</v>
          </cell>
          <cell r="P31"/>
          <cell r="R31">
            <v>7600.3038110891302</v>
          </cell>
          <cell r="S31"/>
          <cell r="T31" t="e">
            <v>#VALUE!</v>
          </cell>
          <cell r="U31" t="e">
            <v>#VALUE!</v>
          </cell>
          <cell r="V31"/>
          <cell r="W31" t="e">
            <v>#VALUE!</v>
          </cell>
          <cell r="X31"/>
          <cell r="Y31" t="e">
            <v>#VALUE!</v>
          </cell>
          <cell r="Z31" t="e">
            <v>#VALUE!</v>
          </cell>
          <cell r="AB31">
            <v>8354.7835681446195</v>
          </cell>
          <cell r="AC31"/>
          <cell r="AE31">
            <v>8117.44574813491</v>
          </cell>
          <cell r="AF31"/>
          <cell r="AG31"/>
          <cell r="AH31" t="e">
            <v>#VALUE!</v>
          </cell>
          <cell r="AI31"/>
          <cell r="AJ31" t="e">
            <v>#VALUE!</v>
          </cell>
          <cell r="AK31"/>
          <cell r="AL31" t="e">
            <v>#VALUE!</v>
          </cell>
          <cell r="AM31"/>
          <cell r="AN31" t="e">
            <v>#VALUE!</v>
          </cell>
          <cell r="AP31">
            <v>1556.97838742008</v>
          </cell>
          <cell r="AQ31" t="e">
            <v>#REF!</v>
          </cell>
          <cell r="AR31">
            <v>-20.254561467590065</v>
          </cell>
          <cell r="AS31"/>
          <cell r="AT31" t="e">
            <v>#VALUE!</v>
          </cell>
          <cell r="AU31"/>
          <cell r="AV31" t="e">
            <v>#VALUE!</v>
          </cell>
        </row>
        <row r="32">
          <cell r="L32"/>
          <cell r="M32"/>
          <cell r="N32"/>
          <cell r="O32" t="str">
            <v>Operating Income</v>
          </cell>
          <cell r="P32"/>
          <cell r="Q32"/>
          <cell r="R32" t="e">
            <v>#VALUE!</v>
          </cell>
          <cell r="S32"/>
          <cell r="T32" t="e">
            <v>#VALUE!</v>
          </cell>
          <cell r="U32" t="e">
            <v>#VALUE!</v>
          </cell>
          <cell r="V32"/>
          <cell r="W32" t="e">
            <v>#VALUE!</v>
          </cell>
          <cell r="X32"/>
          <cell r="Y32" t="e">
            <v>#VALUE!</v>
          </cell>
          <cell r="Z32" t="e">
            <v>#VALUE!</v>
          </cell>
          <cell r="AB32">
            <v>3560</v>
          </cell>
          <cell r="AC32"/>
          <cell r="AE32">
            <v>3517</v>
          </cell>
          <cell r="AF32"/>
          <cell r="AG32"/>
          <cell r="AH32" t="e">
            <v>#VALUE!</v>
          </cell>
          <cell r="AI32"/>
          <cell r="AJ32" t="e">
            <v>#VALUE!</v>
          </cell>
          <cell r="AK32"/>
          <cell r="AL32" t="e">
            <v>#VALUE!</v>
          </cell>
          <cell r="AM32"/>
          <cell r="AN32" t="e">
            <v>#VALUE!</v>
          </cell>
          <cell r="AP32">
            <v>2033.80743205878</v>
          </cell>
          <cell r="AQ32" t="e">
            <v>#REF!</v>
          </cell>
          <cell r="AR32">
            <v>-33.964127285110408</v>
          </cell>
          <cell r="AS32"/>
          <cell r="AT32" t="e">
            <v>#VALUE!</v>
          </cell>
          <cell r="AU32"/>
          <cell r="AV32" t="e">
            <v>#VALUE!</v>
          </cell>
        </row>
        <row r="33">
          <cell r="L33" t="str">
            <v>800000</v>
          </cell>
          <cell r="M33"/>
          <cell r="N33"/>
          <cell r="O33" t="str">
            <v>Other Income, net</v>
          </cell>
          <cell r="P33"/>
          <cell r="R33">
            <v>362</v>
          </cell>
          <cell r="S33"/>
          <cell r="T33" t="e">
            <v>#VALUE!</v>
          </cell>
          <cell r="U33" t="e">
            <v>#VALUE!</v>
          </cell>
          <cell r="V33"/>
          <cell r="W33" t="e">
            <v>#VALUE!</v>
          </cell>
          <cell r="X33"/>
          <cell r="Y33" t="e">
            <v>#VALUE!</v>
          </cell>
          <cell r="Z33" t="e">
            <v>#VALUE!</v>
          </cell>
          <cell r="AB33">
            <v>371</v>
          </cell>
          <cell r="AC33"/>
          <cell r="AE33">
            <v>360</v>
          </cell>
          <cell r="AF33"/>
          <cell r="AG33"/>
          <cell r="AH33" t="e">
            <v>#VALUE!</v>
          </cell>
          <cell r="AI33"/>
          <cell r="AJ33" t="e">
            <v>#VALUE!</v>
          </cell>
          <cell r="AK33"/>
          <cell r="AL33" t="e">
            <v>#VALUE!</v>
          </cell>
          <cell r="AM33"/>
          <cell r="AN33" t="e">
            <v>#VALUE!</v>
          </cell>
          <cell r="AP33">
            <v>9.7563292100000307</v>
          </cell>
          <cell r="AQ33" t="e">
            <v>#REF!</v>
          </cell>
          <cell r="AR33">
            <v>-1.4947301305540464</v>
          </cell>
          <cell r="AS33"/>
          <cell r="AT33" t="e">
            <v>#VALUE!</v>
          </cell>
          <cell r="AU33"/>
          <cell r="AV33" t="e">
            <v>#VALUE!</v>
          </cell>
        </row>
        <row r="34">
          <cell r="L34" t="str">
            <v>869990</v>
          </cell>
          <cell r="M34"/>
          <cell r="N34"/>
          <cell r="O34" t="str">
            <v>Adjusted Operating Profit</v>
          </cell>
          <cell r="P34"/>
          <cell r="R34">
            <v>3859.5993826999502</v>
          </cell>
          <cell r="S34"/>
          <cell r="T34" t="e">
            <v>#VALUE!</v>
          </cell>
          <cell r="U34" t="e">
            <v>#VALUE!</v>
          </cell>
          <cell r="V34"/>
          <cell r="W34" t="e">
            <v>#VALUE!</v>
          </cell>
          <cell r="X34"/>
          <cell r="Y34" t="e">
            <v>#VALUE!</v>
          </cell>
          <cell r="Z34" t="e">
            <v>#VALUE!</v>
          </cell>
          <cell r="AB34">
            <v>3930.7644701112199</v>
          </cell>
          <cell r="AC34"/>
          <cell r="AE34">
            <v>3876.9350535129097</v>
          </cell>
          <cell r="AF34"/>
          <cell r="AG34"/>
          <cell r="AH34" t="e">
            <v>#VALUE!</v>
          </cell>
          <cell r="AI34"/>
          <cell r="AJ34" t="e">
            <v>#VALUE!</v>
          </cell>
          <cell r="AK34"/>
          <cell r="AL34" t="e">
            <v>#VALUE!</v>
          </cell>
          <cell r="AM34"/>
          <cell r="AN34" t="e">
            <v>#VALUE!</v>
          </cell>
          <cell r="AP34">
            <v>2033.80743205878</v>
          </cell>
          <cell r="AQ34" t="e">
            <v>#REF!</v>
          </cell>
          <cell r="AR34">
            <v>-34.960740677739977</v>
          </cell>
          <cell r="AS34"/>
          <cell r="AT34" t="e">
            <v>#VALUE!</v>
          </cell>
          <cell r="AU34"/>
          <cell r="AV34" t="e">
            <v>#VALUE!</v>
          </cell>
        </row>
        <row r="35">
          <cell r="L35" t="str">
            <v>AOPnetofNCI</v>
          </cell>
          <cell r="M35"/>
          <cell r="N35"/>
          <cell r="O35" t="str">
            <v>Adj Operating Profit, Net of NCI</v>
          </cell>
          <cell r="P35"/>
          <cell r="Q35"/>
          <cell r="R35" t="e">
            <v>#VALUE!</v>
          </cell>
          <cell r="S35"/>
          <cell r="T35" t="e">
            <v>#VALUE!</v>
          </cell>
          <cell r="U35" t="e">
            <v>#VALUE!</v>
          </cell>
          <cell r="V35"/>
          <cell r="W35" t="e">
            <v>#VALUE!</v>
          </cell>
          <cell r="X35"/>
          <cell r="Y35" t="e">
            <v>#VALUE!</v>
          </cell>
          <cell r="Z35" t="e">
            <v>#VALUE!</v>
          </cell>
          <cell r="AA35"/>
          <cell r="AB35" t="e">
            <v>#VALUE!</v>
          </cell>
          <cell r="AC35"/>
          <cell r="AE35">
            <v>3665.1490183822139</v>
          </cell>
          <cell r="AF35"/>
          <cell r="AG35"/>
          <cell r="AH35" t="e">
            <v>#VALUE!</v>
          </cell>
          <cell r="AI35"/>
          <cell r="AJ35" t="e">
            <v>#VALUE!</v>
          </cell>
          <cell r="AK35"/>
          <cell r="AL35" t="e">
            <v>#VALUE!</v>
          </cell>
          <cell r="AM35"/>
          <cell r="AN35"/>
          <cell r="AP35"/>
          <cell r="AQ35"/>
          <cell r="AR35" t="e">
            <v>#VALUE!</v>
          </cell>
          <cell r="AS35"/>
          <cell r="AT35" t="e">
            <v>#VALUE!</v>
          </cell>
          <cell r="AU35"/>
          <cell r="AV35" t="e">
            <v>#VALUE!</v>
          </cell>
        </row>
        <row r="36">
          <cell r="L36"/>
          <cell r="M36"/>
          <cell r="N36"/>
          <cell r="O36" t="str">
            <v>Adj Operating Margin</v>
          </cell>
          <cell r="P36"/>
          <cell r="Q36"/>
          <cell r="R36" t="e">
            <v>#VALUE!</v>
          </cell>
          <cell r="S36"/>
          <cell r="T36">
            <v>0</v>
          </cell>
          <cell r="U36" t="e">
            <v>#VALUE!</v>
          </cell>
          <cell r="V36"/>
          <cell r="W36" t="e">
            <v>#VALUE!</v>
          </cell>
          <cell r="X36"/>
          <cell r="Y36">
            <v>0</v>
          </cell>
          <cell r="Z36" t="e">
            <v>#VALUE!</v>
          </cell>
          <cell r="AA36"/>
          <cell r="AB36" t="e">
            <v>#VALUE!</v>
          </cell>
          <cell r="AC36"/>
          <cell r="AE36">
            <v>1.7915978531299673E-2</v>
          </cell>
          <cell r="AF36"/>
          <cell r="AG36"/>
          <cell r="AH36">
            <v>0</v>
          </cell>
          <cell r="AI36"/>
          <cell r="AJ36">
            <v>0</v>
          </cell>
          <cell r="AK36"/>
          <cell r="AL36">
            <v>0</v>
          </cell>
          <cell r="AM36"/>
          <cell r="AN36"/>
          <cell r="AP36"/>
          <cell r="AQ36"/>
          <cell r="AR36" t="e">
            <v>#VALUE!</v>
          </cell>
          <cell r="AS36"/>
          <cell r="AT36" t="e">
            <v>#VALUE!</v>
          </cell>
          <cell r="AU36"/>
          <cell r="AV36" t="e">
            <v>#VALUE!</v>
          </cell>
        </row>
        <row r="37">
          <cell r="L37" t="str">
            <v>880000</v>
          </cell>
          <cell r="M37"/>
          <cell r="N37"/>
          <cell r="O37" t="str">
            <v>Interest Expense</v>
          </cell>
          <cell r="P37"/>
          <cell r="R37">
            <v>-282.43099290815996</v>
          </cell>
          <cell r="S37"/>
          <cell r="T37" t="e">
            <v>#VALUE!</v>
          </cell>
          <cell r="U37" t="e">
            <v>#VALUE!</v>
          </cell>
          <cell r="V37"/>
          <cell r="W37" t="e">
            <v>#VALUE!</v>
          </cell>
          <cell r="X37"/>
          <cell r="Y37" t="e">
            <v>#VALUE!</v>
          </cell>
          <cell r="Z37" t="e">
            <v>#VALUE!</v>
          </cell>
          <cell r="AB37">
            <v>-249.20804767629099</v>
          </cell>
          <cell r="AC37"/>
          <cell r="AE37">
            <v>-256.17178530810401</v>
          </cell>
          <cell r="AF37"/>
          <cell r="AG37"/>
          <cell r="AH37" t="e">
            <v>#VALUE!</v>
          </cell>
          <cell r="AI37"/>
          <cell r="AJ37" t="e">
            <v>#VALUE!</v>
          </cell>
          <cell r="AK37"/>
          <cell r="AL37" t="e">
            <v>#VALUE!</v>
          </cell>
          <cell r="AM37"/>
          <cell r="AN37" t="e">
            <v>#VALUE!</v>
          </cell>
          <cell r="AP37">
            <v>0.21986026</v>
          </cell>
          <cell r="AQ37" t="e">
            <v>#REF!</v>
          </cell>
          <cell r="AR37">
            <v>0.23994290444795752</v>
          </cell>
          <cell r="AS37"/>
          <cell r="AT37" t="e">
            <v>#VALUE!</v>
          </cell>
          <cell r="AU37"/>
          <cell r="AV37" t="e">
            <v>#VALUE!</v>
          </cell>
        </row>
        <row r="38">
          <cell r="L38" t="str">
            <v>888990</v>
          </cell>
          <cell r="M38"/>
          <cell r="N38"/>
          <cell r="O38" t="str">
            <v>Profit Before Taxes</v>
          </cell>
          <cell r="P38"/>
          <cell r="R38">
            <v>3577.0261868555899</v>
          </cell>
          <cell r="S38"/>
          <cell r="T38" t="e">
            <v>#VALUE!</v>
          </cell>
          <cell r="U38" t="e">
            <v>#VALUE!</v>
          </cell>
          <cell r="V38"/>
          <cell r="W38" t="e">
            <v>#VALUE!</v>
          </cell>
          <cell r="X38"/>
          <cell r="Y38" t="e">
            <v>#VALUE!</v>
          </cell>
          <cell r="Z38" t="e">
            <v>#VALUE!</v>
          </cell>
          <cell r="AB38">
            <v>3681.55642243495</v>
          </cell>
          <cell r="AC38"/>
          <cell r="AE38">
            <v>3620.7247213303699</v>
          </cell>
          <cell r="AF38"/>
          <cell r="AG38"/>
          <cell r="AH38" t="e">
            <v>#VALUE!</v>
          </cell>
          <cell r="AI38"/>
          <cell r="AJ38" t="e">
            <v>#VALUE!</v>
          </cell>
          <cell r="AK38"/>
          <cell r="AL38" t="e">
            <v>#VALUE!</v>
          </cell>
          <cell r="AM38"/>
          <cell r="AN38" t="e">
            <v>#VALUE!</v>
          </cell>
          <cell r="AP38">
            <v>2043.78362152878</v>
          </cell>
          <cell r="AQ38" t="e">
            <v>#REF!</v>
          </cell>
          <cell r="AR38">
            <v>-34.720671725070133</v>
          </cell>
          <cell r="AS38"/>
          <cell r="AT38" t="e">
            <v>#VALUE!</v>
          </cell>
          <cell r="AU38"/>
          <cell r="AV38" t="e">
            <v>#VALUE!</v>
          </cell>
        </row>
        <row r="39">
          <cell r="L39" t="str">
            <v>890000</v>
          </cell>
          <cell r="M39"/>
          <cell r="N39"/>
          <cell r="O39" t="str">
            <v>Taxes</v>
          </cell>
          <cell r="P39"/>
          <cell r="R39">
            <v>-702</v>
          </cell>
          <cell r="S39"/>
          <cell r="T39" t="e">
            <v>#VALUE!</v>
          </cell>
          <cell r="U39" t="e">
            <v>#VALUE!</v>
          </cell>
          <cell r="V39"/>
          <cell r="W39" t="e">
            <v>#VALUE!</v>
          </cell>
          <cell r="X39"/>
          <cell r="Y39" t="e">
            <v>#VALUE!</v>
          </cell>
          <cell r="Z39" t="e">
            <v>#VALUE!</v>
          </cell>
          <cell r="AB39">
            <v>-800.6568058534599</v>
          </cell>
          <cell r="AC39"/>
          <cell r="AE39">
            <v>-753.38524548973965</v>
          </cell>
          <cell r="AF39"/>
          <cell r="AG39"/>
          <cell r="AH39" t="e">
            <v>#VALUE!</v>
          </cell>
          <cell r="AI39"/>
          <cell r="AJ39" t="e">
            <v>#VALUE!</v>
          </cell>
          <cell r="AK39"/>
          <cell r="AL39" t="e">
            <v>#VALUE!</v>
          </cell>
          <cell r="AM39"/>
          <cell r="AN39" t="e">
            <v>#VALUE!</v>
          </cell>
          <cell r="AP39">
            <v>6.5897165324097386</v>
          </cell>
          <cell r="AQ39" t="e">
            <v>#REF!</v>
          </cell>
          <cell r="AR39">
            <v>7.2375671637843038</v>
          </cell>
          <cell r="AS39"/>
          <cell r="AT39" t="e">
            <v>#VALUE!</v>
          </cell>
          <cell r="AU39"/>
          <cell r="AV39" t="e">
            <v>#VALUE!</v>
          </cell>
        </row>
        <row r="40">
          <cell r="L40" t="str">
            <v>900990</v>
          </cell>
          <cell r="M40"/>
          <cell r="N40"/>
          <cell r="O40" t="str">
            <v>Income from Continued Operations</v>
          </cell>
          <cell r="P40"/>
          <cell r="R40">
            <v>2874.5878263350501</v>
          </cell>
          <cell r="S40"/>
          <cell r="T40" t="e">
            <v>#VALUE!</v>
          </cell>
          <cell r="U40" t="e">
            <v>#VALUE!</v>
          </cell>
          <cell r="V40"/>
          <cell r="W40" t="e">
            <v>#VALUE!</v>
          </cell>
          <cell r="X40"/>
          <cell r="Y40" t="e">
            <v>#VALUE!</v>
          </cell>
          <cell r="Z40" t="e">
            <v>#VALUE!</v>
          </cell>
          <cell r="AB40">
            <v>2880.8996165814901</v>
          </cell>
          <cell r="AC40"/>
          <cell r="AE40">
            <v>2867.3394758406303</v>
          </cell>
          <cell r="AF40"/>
          <cell r="AG40"/>
          <cell r="AH40" t="e">
            <v>#VALUE!</v>
          </cell>
          <cell r="AI40"/>
          <cell r="AJ40" t="e">
            <v>#VALUE!</v>
          </cell>
          <cell r="AK40"/>
          <cell r="AL40" t="e">
            <v>#VALUE!</v>
          </cell>
          <cell r="AM40"/>
          <cell r="AN40" t="e">
            <v>#VALUE!</v>
          </cell>
          <cell r="AP40">
            <v>2050.3733380611898</v>
          </cell>
          <cell r="AQ40" t="e">
            <v>#REF!</v>
          </cell>
          <cell r="AR40">
            <v>-27.483104561285828</v>
          </cell>
          <cell r="AS40"/>
          <cell r="AT40" t="e">
            <v>#VALUE!</v>
          </cell>
          <cell r="AU40"/>
          <cell r="AV40" t="e">
            <v>#VALUE!</v>
          </cell>
        </row>
        <row r="41">
          <cell r="L41">
            <v>902050</v>
          </cell>
          <cell r="M41"/>
          <cell r="N41"/>
          <cell r="O41" t="str">
            <v>Net Income attributable to NCI</v>
          </cell>
          <cell r="P41"/>
          <cell r="R41">
            <v>-230.34486905564299</v>
          </cell>
          <cell r="S41"/>
          <cell r="T41" t="e">
            <v>#VALUE!</v>
          </cell>
          <cell r="U41" t="e">
            <v>#VALUE!</v>
          </cell>
          <cell r="V41"/>
          <cell r="W41" t="e">
            <v>#VALUE!</v>
          </cell>
          <cell r="X41"/>
          <cell r="Y41" t="e">
            <v>#VALUE!</v>
          </cell>
          <cell r="Z41" t="e">
            <v>#VALUE!</v>
          </cell>
          <cell r="AB41">
            <v>-208.69768355511599</v>
          </cell>
          <cell r="AC41"/>
          <cell r="AE41">
            <v>-211.78603513069601</v>
          </cell>
          <cell r="AF41"/>
          <cell r="AG41"/>
          <cell r="AH41" t="e">
            <v>#VALUE!</v>
          </cell>
          <cell r="AI41"/>
          <cell r="AJ41" t="e">
            <v>#VALUE!</v>
          </cell>
          <cell r="AK41"/>
          <cell r="AL41" t="e">
            <v>#VALUE!</v>
          </cell>
          <cell r="AM41"/>
          <cell r="AN41" t="e">
            <v>#VALUE!</v>
          </cell>
          <cell r="AP41">
            <v>-138.35557841954099</v>
          </cell>
          <cell r="AQ41" t="e">
            <v>#REF!</v>
          </cell>
          <cell r="AR41">
            <v>1.2326965379800185</v>
          </cell>
          <cell r="AS41"/>
          <cell r="AT41" t="e">
            <v>#VALUE!</v>
          </cell>
          <cell r="AU41"/>
          <cell r="AV41" t="e">
            <v>#VALUE!</v>
          </cell>
        </row>
        <row r="42">
          <cell r="L42"/>
          <cell r="M42"/>
          <cell r="N42"/>
          <cell r="O42" t="str">
            <v>Net Income attributable to McKesson</v>
          </cell>
          <cell r="P42"/>
          <cell r="R42">
            <v>2644.2429572794072</v>
          </cell>
          <cell r="S42"/>
          <cell r="T42" t="e">
            <v>#VALUE!</v>
          </cell>
          <cell r="U42" t="e">
            <v>#VALUE!</v>
          </cell>
          <cell r="V42"/>
          <cell r="W42" t="e">
            <v>#VALUE!</v>
          </cell>
          <cell r="X42"/>
          <cell r="Y42" t="e">
            <v>#VALUE!</v>
          </cell>
          <cell r="Z42" t="e">
            <v>#VALUE!</v>
          </cell>
          <cell r="AB42">
            <v>2672.2019330263743</v>
          </cell>
          <cell r="AC42"/>
          <cell r="AE42">
            <v>2655.5534407099344</v>
          </cell>
          <cell r="AF42"/>
          <cell r="AG42"/>
          <cell r="AH42" t="e">
            <v>#VALUE!</v>
          </cell>
          <cell r="AI42"/>
          <cell r="AJ42" t="e">
            <v>#VALUE!</v>
          </cell>
          <cell r="AK42"/>
          <cell r="AL42" t="e">
            <v>#VALUE!</v>
          </cell>
          <cell r="AM42"/>
          <cell r="AN42" t="e">
            <v>#VALUE!</v>
          </cell>
          <cell r="AP42">
            <v>1912.0177596416488</v>
          </cell>
          <cell r="AQ42" t="e">
            <v>#REF!</v>
          </cell>
          <cell r="AR42">
            <v>-26.250408023305809</v>
          </cell>
          <cell r="AS42"/>
          <cell r="AT42" t="e">
            <v>#VALUE!</v>
          </cell>
          <cell r="AU42"/>
          <cell r="AV42" t="e">
            <v>#VALUE!</v>
          </cell>
        </row>
        <row r="43">
          <cell r="L43"/>
          <cell r="N43"/>
          <cell r="O43"/>
          <cell r="P43"/>
          <cell r="R43"/>
          <cell r="S43"/>
          <cell r="T43"/>
          <cell r="U43"/>
          <cell r="V43"/>
          <cell r="W43"/>
          <cell r="X43"/>
          <cell r="Y43"/>
          <cell r="Z43"/>
          <cell r="AB43"/>
          <cell r="AC43"/>
          <cell r="AE43"/>
          <cell r="AF43"/>
          <cell r="AG43"/>
          <cell r="AH43"/>
          <cell r="AI43"/>
          <cell r="AJ43"/>
          <cell r="AK43"/>
          <cell r="AL43"/>
          <cell r="AM43"/>
          <cell r="AQ43"/>
          <cell r="AR43"/>
          <cell r="AS43"/>
          <cell r="AT43"/>
          <cell r="AU43"/>
          <cell r="AV43"/>
        </row>
        <row r="44">
          <cell r="L44" t="str">
            <v>EPS</v>
          </cell>
          <cell r="M44"/>
          <cell r="N44"/>
          <cell r="O44" t="str">
            <v>Adjusted EPS</v>
          </cell>
          <cell r="R44">
            <v>12.623447101958211</v>
          </cell>
          <cell r="S44"/>
          <cell r="T44" t="e">
            <v>#VALUE!</v>
          </cell>
          <cell r="U44" t="e">
            <v>#VALUE!</v>
          </cell>
          <cell r="V44"/>
          <cell r="W44" t="e">
            <v>#VALUE!</v>
          </cell>
          <cell r="X44"/>
          <cell r="Y44" t="e">
            <v>#VALUE!</v>
          </cell>
          <cell r="Z44" t="e">
            <v>#VALUE!</v>
          </cell>
          <cell r="AA44"/>
          <cell r="AB44" t="e">
            <v>#VALUE!</v>
          </cell>
          <cell r="AC44"/>
          <cell r="AE44">
            <v>13.39809813553404</v>
          </cell>
          <cell r="AF44"/>
          <cell r="AG44"/>
          <cell r="AH44" t="e">
            <v>#VALUE!</v>
          </cell>
          <cell r="AI44"/>
          <cell r="AJ44" t="e">
            <v>#VALUE!</v>
          </cell>
          <cell r="AK44"/>
          <cell r="AL44" t="e">
            <v>#VALUE!</v>
          </cell>
          <cell r="AM44"/>
          <cell r="AQ44" t="e">
            <v>#REF!</v>
          </cell>
          <cell r="AR44">
            <v>-0.12531777239862971</v>
          </cell>
          <cell r="AS44"/>
          <cell r="AT44" t="e">
            <v>#VALUE!</v>
          </cell>
          <cell r="AU44"/>
          <cell r="AV44" t="e">
            <v>#VALUE!</v>
          </cell>
        </row>
        <row r="45">
          <cell r="L45"/>
          <cell r="M45"/>
          <cell r="N45"/>
          <cell r="O45" t="str">
            <v>Less Change Healthcare</v>
          </cell>
          <cell r="P45"/>
          <cell r="Q45"/>
          <cell r="R45" t="e">
            <v>#VALUE!</v>
          </cell>
          <cell r="S45"/>
          <cell r="T45" t="e">
            <v>#VALUE!</v>
          </cell>
          <cell r="U45" t="e">
            <v>#VALUE!</v>
          </cell>
          <cell r="V45"/>
          <cell r="W45" t="e">
            <v>#VALUE!</v>
          </cell>
          <cell r="X45"/>
          <cell r="Y45" t="e">
            <v>#VALUE!</v>
          </cell>
          <cell r="Z45" t="e">
            <v>#VALUE!</v>
          </cell>
          <cell r="AA45"/>
          <cell r="AB45" t="e">
            <v>#VALUE!</v>
          </cell>
          <cell r="AC45"/>
          <cell r="AD45"/>
          <cell r="AE45" t="e">
            <v>#VALUE!</v>
          </cell>
          <cell r="AF45"/>
          <cell r="AG45"/>
          <cell r="AH45"/>
          <cell r="AI45"/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T45"/>
          <cell r="AU45"/>
          <cell r="AV45"/>
        </row>
        <row r="46">
          <cell r="L46"/>
          <cell r="M46"/>
          <cell r="N46"/>
          <cell r="O46" t="str">
            <v>Analyst FactSet Consensus as of 7/16</v>
          </cell>
          <cell r="R46"/>
          <cell r="S46"/>
          <cell r="T46"/>
          <cell r="U46"/>
          <cell r="V46"/>
          <cell r="W46">
            <v>13.39</v>
          </cell>
          <cell r="X46"/>
          <cell r="Y46"/>
          <cell r="Z46"/>
          <cell r="AB46"/>
          <cell r="AC46"/>
          <cell r="AE46"/>
          <cell r="AF46"/>
          <cell r="AG46"/>
          <cell r="AH46"/>
          <cell r="AI46"/>
          <cell r="AJ46"/>
          <cell r="AK46"/>
          <cell r="AL46"/>
          <cell r="AN46"/>
          <cell r="AO46"/>
          <cell r="AP46"/>
          <cell r="AR46"/>
          <cell r="AS46"/>
          <cell r="AT46"/>
          <cell r="AU46"/>
          <cell r="AV46"/>
        </row>
        <row r="47">
          <cell r="L47"/>
          <cell r="M47"/>
          <cell r="N47"/>
          <cell r="O47"/>
          <cell r="R47"/>
          <cell r="S47"/>
          <cell r="T47"/>
          <cell r="U47"/>
          <cell r="V47"/>
          <cell r="W47"/>
          <cell r="X47"/>
          <cell r="Y47"/>
          <cell r="Z47"/>
          <cell r="AB47"/>
          <cell r="AC47"/>
          <cell r="AE47"/>
          <cell r="AF47"/>
          <cell r="AG47"/>
          <cell r="AH47"/>
          <cell r="AI47"/>
          <cell r="AJ47"/>
          <cell r="AK47"/>
          <cell r="AL47"/>
          <cell r="AN47"/>
          <cell r="AP47"/>
          <cell r="AR47"/>
          <cell r="AS47"/>
          <cell r="AT47"/>
          <cell r="AU47"/>
          <cell r="AV47"/>
        </row>
        <row r="48">
          <cell r="L48">
            <v>97984</v>
          </cell>
          <cell r="M48"/>
          <cell r="N48"/>
          <cell r="O48" t="str">
            <v>Diluted Shares</v>
          </cell>
          <cell r="R48">
            <v>209.470752</v>
          </cell>
          <cell r="S48"/>
          <cell r="T48"/>
          <cell r="U48"/>
          <cell r="V48"/>
          <cell r="W48" t="e">
            <v>#VALUE!</v>
          </cell>
          <cell r="X48"/>
          <cell r="Y48"/>
          <cell r="Z48"/>
          <cell r="AA48"/>
          <cell r="AB48" t="e">
            <v>#VALUE!</v>
          </cell>
          <cell r="AC48"/>
          <cell r="AD48"/>
          <cell r="AE48" t="e">
            <v>#VALUE!</v>
          </cell>
          <cell r="AF48"/>
          <cell r="AG48"/>
          <cell r="AH48"/>
          <cell r="AI48"/>
          <cell r="AJ48"/>
          <cell r="AK48"/>
          <cell r="AL48"/>
          <cell r="AN48"/>
          <cell r="AO48"/>
          <cell r="AP48"/>
          <cell r="AR48">
            <v>209.470752</v>
          </cell>
          <cell r="AS48"/>
          <cell r="AT48" t="e">
            <v>#VALUE!</v>
          </cell>
          <cell r="AU48"/>
          <cell r="AV48" t="e">
            <v>#VALUE!</v>
          </cell>
        </row>
        <row r="49">
          <cell r="L49" t="str">
            <v>Tax Rate</v>
          </cell>
          <cell r="M49" t="str">
            <v>IF keep as is $13.31</v>
          </cell>
          <cell r="N49"/>
          <cell r="O49" t="str">
            <v>Effective Tax Rate</v>
          </cell>
          <cell r="P49"/>
          <cell r="Q49"/>
          <cell r="R49" t="e">
            <v>#VALUE!</v>
          </cell>
          <cell r="S49"/>
          <cell r="T49"/>
          <cell r="U49"/>
          <cell r="V49"/>
          <cell r="W49" t="e">
            <v>#VALUE!</v>
          </cell>
          <cell r="X49"/>
          <cell r="Z49"/>
          <cell r="AA49"/>
          <cell r="AB49" t="e">
            <v>#VALUE!</v>
          </cell>
          <cell r="AC49"/>
          <cell r="AD49"/>
          <cell r="AE49" t="e">
            <v>#VALUE!</v>
          </cell>
          <cell r="AF49"/>
          <cell r="AG49"/>
          <cell r="AH49"/>
          <cell r="AJ49"/>
          <cell r="AK49"/>
          <cell r="AL49"/>
          <cell r="AN49"/>
          <cell r="AO49"/>
          <cell r="AP49"/>
          <cell r="AR49">
            <v>0.20845124256505682</v>
          </cell>
          <cell r="AS49"/>
          <cell r="AT49" t="e">
            <v>#VALUE!</v>
          </cell>
          <cell r="AU49"/>
          <cell r="AV49" t="e">
            <v>#VALUE!</v>
          </cell>
        </row>
        <row r="53">
          <cell r="L53"/>
          <cell r="N53"/>
          <cell r="O53" t="str">
            <v>Consolidated P/L - Adjusted Earnings</v>
          </cell>
          <cell r="P53"/>
          <cell r="Q53"/>
          <cell r="R53"/>
          <cell r="S53"/>
          <cell r="T53"/>
          <cell r="U53" t="str">
            <v>Q1 FY19</v>
          </cell>
          <cell r="V53"/>
          <cell r="W53"/>
          <cell r="X53"/>
          <cell r="Y53"/>
          <cell r="Z53"/>
          <cell r="AA53"/>
          <cell r="AB53"/>
          <cell r="AC53"/>
          <cell r="AD53"/>
          <cell r="AE53"/>
          <cell r="AF53"/>
          <cell r="AG53"/>
          <cell r="AH53"/>
          <cell r="AI53"/>
          <cell r="AJ53"/>
          <cell r="AK53"/>
          <cell r="AL53"/>
          <cell r="AN53" t="e">
            <v>#REF!</v>
          </cell>
          <cell r="AO53"/>
          <cell r="AP53"/>
          <cell r="AR53" t="str">
            <v>CC</v>
          </cell>
          <cell r="AS53"/>
          <cell r="AT53"/>
          <cell r="AU53"/>
          <cell r="AV53"/>
        </row>
        <row r="54">
          <cell r="L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  <cell r="AA54"/>
          <cell r="AB54"/>
          <cell r="AC54"/>
          <cell r="AD54"/>
          <cell r="AE54"/>
          <cell r="AF54"/>
          <cell r="AG54"/>
          <cell r="AH54"/>
          <cell r="AI54"/>
          <cell r="AJ54"/>
          <cell r="AK54"/>
          <cell r="AL54"/>
        </row>
        <row r="55">
          <cell r="L55"/>
          <cell r="R55" t="str">
            <v>FY18</v>
          </cell>
          <cell r="S55"/>
          <cell r="T55"/>
          <cell r="U55"/>
          <cell r="V55"/>
          <cell r="W55" t="str">
            <v>FY19</v>
          </cell>
          <cell r="X55"/>
          <cell r="Y55" t="str">
            <v>Higher / (Lower)</v>
          </cell>
          <cell r="Z55"/>
          <cell r="AA55"/>
          <cell r="AB55" t="str">
            <v>FY19</v>
          </cell>
          <cell r="AC55"/>
          <cell r="AD55"/>
          <cell r="AE55" t="str">
            <v>FY19</v>
          </cell>
          <cell r="AF55"/>
          <cell r="AG55"/>
          <cell r="AH55" t="str">
            <v>vs. CC Prior
Forecast</v>
          </cell>
          <cell r="AI55"/>
          <cell r="AJ55" t="str">
            <v>CC vs.
Plan</v>
          </cell>
          <cell r="AK55"/>
          <cell r="AL55" t="str">
            <v>CC vs.
PY</v>
          </cell>
          <cell r="AN55" t="str">
            <v>FY19</v>
          </cell>
          <cell r="AP55" t="str">
            <v>FY19</v>
          </cell>
          <cell r="AR55" t="str">
            <v>FY19</v>
          </cell>
          <cell r="AS55"/>
          <cell r="AT55" t="str">
            <v>FY19</v>
          </cell>
          <cell r="AU55"/>
          <cell r="AV55" t="str">
            <v>FY19</v>
          </cell>
        </row>
        <row r="56">
          <cell r="L56" t="str">
            <v>Non-GAAP ACCT</v>
          </cell>
          <cell r="M56"/>
          <cell r="N56"/>
          <cell r="O56" t="str">
            <v>($ in millions, except EPS)</v>
          </cell>
          <cell r="P56"/>
          <cell r="R56" t="str">
            <v>Actual</v>
          </cell>
          <cell r="S56"/>
          <cell r="T56" t="str">
            <v>Growth</v>
          </cell>
          <cell r="U56" t="str">
            <v>CC</v>
          </cell>
          <cell r="V56"/>
          <cell r="W56" t="str">
            <v>Actual</v>
          </cell>
          <cell r="X56"/>
          <cell r="Y56"/>
          <cell r="Z56" t="str">
            <v>CC</v>
          </cell>
          <cell r="AA56"/>
          <cell r="AB56" t="str">
            <v>Plan</v>
          </cell>
          <cell r="AC56"/>
          <cell r="AD56"/>
          <cell r="AE56" t="str">
            <v>Prior Fcst</v>
          </cell>
          <cell r="AF56"/>
          <cell r="AG56"/>
          <cell r="AH56"/>
          <cell r="AI56"/>
          <cell r="AJ56"/>
          <cell r="AK56"/>
          <cell r="AL56"/>
          <cell r="AN56" t="str">
            <v>Actual</v>
          </cell>
          <cell r="AP56" t="str">
            <v>Prior Fcst</v>
          </cell>
          <cell r="AR56" t="str">
            <v>CCActual</v>
          </cell>
          <cell r="AS56"/>
          <cell r="AT56" t="str">
            <v>CCPlanFinal</v>
          </cell>
          <cell r="AU56"/>
          <cell r="AV56" t="str">
            <v>CCPriorRFCST</v>
          </cell>
        </row>
        <row r="57">
          <cell r="L57"/>
          <cell r="M57"/>
          <cell r="N57"/>
          <cell r="O57"/>
          <cell r="P57"/>
          <cell r="R57"/>
          <cell r="S57"/>
          <cell r="T57"/>
          <cell r="U57"/>
          <cell r="V57"/>
          <cell r="W57"/>
          <cell r="X57"/>
          <cell r="Y57"/>
          <cell r="Z57"/>
          <cell r="AB57"/>
          <cell r="AC57"/>
          <cell r="AE57"/>
          <cell r="AF57"/>
          <cell r="AG57"/>
          <cell r="AH57"/>
          <cell r="AI57"/>
          <cell r="AJ57"/>
          <cell r="AK57"/>
          <cell r="AL57"/>
          <cell r="AN57"/>
          <cell r="AR57"/>
          <cell r="AS57"/>
          <cell r="AT57"/>
          <cell r="AU57"/>
          <cell r="AV57"/>
        </row>
        <row r="58">
          <cell r="L58" t="str">
            <v>400000</v>
          </cell>
          <cell r="M58"/>
          <cell r="N58"/>
          <cell r="O58" t="str">
            <v>Revenue</v>
          </cell>
          <cell r="P58"/>
          <cell r="R58">
            <v>51050.792715133401</v>
          </cell>
          <cell r="S58"/>
          <cell r="T58" t="e">
            <v>#VALUE!</v>
          </cell>
          <cell r="U58" t="e">
            <v>#VALUE!</v>
          </cell>
          <cell r="V58"/>
          <cell r="W58" t="e">
            <v>#VALUE!</v>
          </cell>
          <cell r="X58"/>
          <cell r="Y58" t="e">
            <v>#VALUE!</v>
          </cell>
          <cell r="Z58" t="e">
            <v>#VALUE!</v>
          </cell>
          <cell r="AB58">
            <v>52952.054103700801</v>
          </cell>
          <cell r="AC58"/>
          <cell r="AE58">
            <v>52607.316215152605</v>
          </cell>
          <cell r="AF58"/>
          <cell r="AG58"/>
          <cell r="AH58" t="e">
            <v>#VALUE!</v>
          </cell>
          <cell r="AI58"/>
          <cell r="AJ58" t="e">
            <v>#VALUE!</v>
          </cell>
          <cell r="AK58"/>
          <cell r="AL58" t="e">
            <v>#VALUE!</v>
          </cell>
          <cell r="AM58"/>
          <cell r="AN58" t="e">
            <v>#VALUE!</v>
          </cell>
          <cell r="AP58">
            <v>36142.104660110002</v>
          </cell>
          <cell r="AQ58" t="e">
            <v>#REF!</v>
          </cell>
          <cell r="AR58">
            <v>-597.69721432300867</v>
          </cell>
          <cell r="AS58"/>
          <cell r="AT58" t="e">
            <v>#VALUE!</v>
          </cell>
          <cell r="AU58"/>
          <cell r="AV58" t="e">
            <v>#VALUE!</v>
          </cell>
        </row>
        <row r="59">
          <cell r="L59" t="str">
            <v>500000</v>
          </cell>
          <cell r="M59"/>
          <cell r="N59"/>
          <cell r="O59" t="str">
            <v>Cost of Sales</v>
          </cell>
          <cell r="P59"/>
          <cell r="R59">
            <v>48461</v>
          </cell>
          <cell r="S59"/>
          <cell r="T59" t="e">
            <v>#VALUE!</v>
          </cell>
          <cell r="U59" t="e">
            <v>#VALUE!</v>
          </cell>
          <cell r="V59"/>
          <cell r="W59" t="e">
            <v>#VALUE!</v>
          </cell>
          <cell r="X59"/>
          <cell r="Y59" t="e">
            <v>#VALUE!</v>
          </cell>
          <cell r="Z59" t="e">
            <v>#VALUE!</v>
          </cell>
          <cell r="AA59"/>
          <cell r="AB59" t="e">
            <v>#VALUE!</v>
          </cell>
          <cell r="AC59"/>
          <cell r="AD59"/>
          <cell r="AE59" t="e">
            <v>#VALUE!</v>
          </cell>
          <cell r="AF59"/>
          <cell r="AG59"/>
          <cell r="AH59" t="e">
            <v>#VALUE!</v>
          </cell>
          <cell r="AI59"/>
          <cell r="AJ59" t="e">
            <v>#VALUE!</v>
          </cell>
          <cell r="AK59"/>
          <cell r="AL59" t="e">
            <v>#VALUE!</v>
          </cell>
          <cell r="AM59"/>
          <cell r="AN59" t="e">
            <v>#VALUE!</v>
          </cell>
          <cell r="AP59">
            <v>35325.469575809977</v>
          </cell>
          <cell r="AQ59" t="e">
            <v>#REF!</v>
          </cell>
          <cell r="AR59">
            <v>-531.52156974689569</v>
          </cell>
          <cell r="AS59"/>
          <cell r="AT59" t="e">
            <v>#VALUE!</v>
          </cell>
          <cell r="AU59"/>
          <cell r="AV59" t="e">
            <v>#VALUE!</v>
          </cell>
        </row>
        <row r="60">
          <cell r="L60" t="str">
            <v>599000</v>
          </cell>
          <cell r="M60"/>
          <cell r="N60"/>
          <cell r="O60" t="str">
            <v>Gross Profit</v>
          </cell>
          <cell r="P60"/>
          <cell r="R60">
            <v>2589.9916407835599</v>
          </cell>
          <cell r="S60"/>
          <cell r="T60" t="e">
            <v>#VALUE!</v>
          </cell>
          <cell r="U60" t="e">
            <v>#VALUE!</v>
          </cell>
          <cell r="V60"/>
          <cell r="W60" t="e">
            <v>#VALUE!</v>
          </cell>
          <cell r="X60"/>
          <cell r="Y60" t="e">
            <v>#VALUE!</v>
          </cell>
          <cell r="Z60" t="e">
            <v>#VALUE!</v>
          </cell>
          <cell r="AB60">
            <v>2821.1077232821899</v>
          </cell>
          <cell r="AC60"/>
          <cell r="AE60">
            <v>2723.5789208777201</v>
          </cell>
          <cell r="AF60"/>
          <cell r="AG60"/>
          <cell r="AH60" t="e">
            <v>#VALUE!</v>
          </cell>
          <cell r="AI60"/>
          <cell r="AJ60" t="e">
            <v>#VALUE!</v>
          </cell>
          <cell r="AK60"/>
          <cell r="AL60" t="e">
            <v>#VALUE!</v>
          </cell>
          <cell r="AM60"/>
          <cell r="AN60" t="e">
            <v>#VALUE!</v>
          </cell>
          <cell r="AP60">
            <v>816.63508430002196</v>
          </cell>
          <cell r="AQ60" t="e">
            <v>#REF!</v>
          </cell>
          <cell r="AR60">
            <v>-66.175644576050217</v>
          </cell>
          <cell r="AS60"/>
          <cell r="AT60" t="e">
            <v>#VALUE!</v>
          </cell>
          <cell r="AU60"/>
          <cell r="AV60" t="e">
            <v>#VALUE!</v>
          </cell>
        </row>
        <row r="61">
          <cell r="L61"/>
          <cell r="M61"/>
          <cell r="N61"/>
          <cell r="O61" t="str">
            <v>Gross Margin</v>
          </cell>
          <cell r="P61"/>
          <cell r="Q61"/>
          <cell r="R61" t="e">
            <v>#VALUE!</v>
          </cell>
          <cell r="S61"/>
          <cell r="T61">
            <v>0</v>
          </cell>
          <cell r="U61" t="e">
            <v>#VALUE!</v>
          </cell>
          <cell r="V61"/>
          <cell r="W61" t="e">
            <v>#VALUE!</v>
          </cell>
          <cell r="X61"/>
          <cell r="Y61">
            <v>0</v>
          </cell>
          <cell r="Z61" t="e">
            <v>#VALUE!</v>
          </cell>
          <cell r="AA61"/>
          <cell r="AB61" t="e">
            <v>#VALUE!</v>
          </cell>
          <cell r="AC61"/>
          <cell r="AE61">
            <v>5.1771865908134686E-2</v>
          </cell>
          <cell r="AF61"/>
          <cell r="AG61"/>
          <cell r="AH61">
            <v>0</v>
          </cell>
          <cell r="AI61"/>
          <cell r="AJ61">
            <v>0</v>
          </cell>
          <cell r="AK61"/>
          <cell r="AL61">
            <v>0</v>
          </cell>
          <cell r="AM61"/>
          <cell r="AN61"/>
          <cell r="AP61"/>
          <cell r="AQ61"/>
          <cell r="AR61" t="e">
            <v>#VALUE!</v>
          </cell>
          <cell r="AS61"/>
          <cell r="AT61" t="e">
            <v>#VALUE!</v>
          </cell>
          <cell r="AU61"/>
          <cell r="AV61" t="e">
            <v>#VALUE!</v>
          </cell>
        </row>
        <row r="62">
          <cell r="L62" t="str">
            <v>700000</v>
          </cell>
          <cell r="M62"/>
          <cell r="N62"/>
          <cell r="O62" t="str">
            <v>Operating Expenses</v>
          </cell>
          <cell r="P62"/>
          <cell r="R62">
            <v>1816.2168259618199</v>
          </cell>
          <cell r="S62"/>
          <cell r="T62" t="e">
            <v>#VALUE!</v>
          </cell>
          <cell r="U62" t="e">
            <v>#VALUE!</v>
          </cell>
          <cell r="V62"/>
          <cell r="W62" t="e">
            <v>#VALUE!</v>
          </cell>
          <cell r="X62"/>
          <cell r="Y62" t="e">
            <v>#VALUE!</v>
          </cell>
          <cell r="Z62" t="e">
            <v>#VALUE!</v>
          </cell>
          <cell r="AB62">
            <v>2067.5363814376701</v>
          </cell>
          <cell r="AC62"/>
          <cell r="AE62">
            <v>1971.5798129237498</v>
          </cell>
          <cell r="AF62"/>
          <cell r="AG62"/>
          <cell r="AH62" t="e">
            <v>#VALUE!</v>
          </cell>
          <cell r="AI62"/>
          <cell r="AJ62" t="e">
            <v>#VALUE!</v>
          </cell>
          <cell r="AK62"/>
          <cell r="AL62" t="e">
            <v>#VALUE!</v>
          </cell>
          <cell r="AM62"/>
          <cell r="AN62" t="e">
            <v>#VALUE!</v>
          </cell>
          <cell r="AP62">
            <v>403.54057101993999</v>
          </cell>
          <cell r="AQ62" t="e">
            <v>#REF!</v>
          </cell>
          <cell r="AR62">
            <v>-54.586705119919998</v>
          </cell>
          <cell r="AS62"/>
          <cell r="AT62" t="e">
            <v>#VALUE!</v>
          </cell>
          <cell r="AU62"/>
          <cell r="AV62" t="e">
            <v>#VALUE!</v>
          </cell>
        </row>
        <row r="63">
          <cell r="L63"/>
          <cell r="M63"/>
          <cell r="N63"/>
          <cell r="O63" t="str">
            <v>Operating Income</v>
          </cell>
          <cell r="P63"/>
          <cell r="R63">
            <v>773.77481482173994</v>
          </cell>
          <cell r="S63"/>
          <cell r="T63" t="e">
            <v>#VALUE!</v>
          </cell>
          <cell r="U63" t="e">
            <v>#VALUE!</v>
          </cell>
          <cell r="V63"/>
          <cell r="W63" t="e">
            <v>#VALUE!</v>
          </cell>
          <cell r="X63"/>
          <cell r="Y63" t="e">
            <v>#VALUE!</v>
          </cell>
          <cell r="Z63" t="e">
            <v>#VALUE!</v>
          </cell>
          <cell r="AB63">
            <v>753</v>
          </cell>
          <cell r="AC63"/>
          <cell r="AE63">
            <v>752</v>
          </cell>
          <cell r="AF63"/>
          <cell r="AG63"/>
          <cell r="AH63" t="e">
            <v>#VALUE!</v>
          </cell>
          <cell r="AI63"/>
          <cell r="AJ63" t="e">
            <v>#VALUE!</v>
          </cell>
          <cell r="AK63"/>
          <cell r="AL63" t="e">
            <v>#VALUE!</v>
          </cell>
          <cell r="AM63"/>
          <cell r="AN63" t="e">
            <v>#VALUE!</v>
          </cell>
          <cell r="AP63">
            <v>413.09451328008197</v>
          </cell>
          <cell r="AQ63" t="e">
            <v>#REF!</v>
          </cell>
          <cell r="AR63">
            <v>-11.58893945613022</v>
          </cell>
          <cell r="AS63"/>
          <cell r="AT63" t="e">
            <v>#VALUE!</v>
          </cell>
          <cell r="AU63"/>
          <cell r="AV63" t="e">
            <v>#VALUE!</v>
          </cell>
        </row>
        <row r="64">
          <cell r="L64" t="str">
            <v>800000</v>
          </cell>
          <cell r="M64"/>
          <cell r="N64"/>
          <cell r="O64" t="str">
            <v>Other Income, net</v>
          </cell>
          <cell r="P64"/>
          <cell r="R64">
            <v>83</v>
          </cell>
          <cell r="S64"/>
          <cell r="T64" t="e">
            <v>#VALUE!</v>
          </cell>
          <cell r="U64" t="e">
            <v>#VALUE!</v>
          </cell>
          <cell r="V64"/>
          <cell r="W64" t="e">
            <v>#VALUE!</v>
          </cell>
          <cell r="X64"/>
          <cell r="Y64" t="e">
            <v>#VALUE!</v>
          </cell>
          <cell r="Z64" t="e">
            <v>#VALUE!</v>
          </cell>
          <cell r="AB64">
            <v>103</v>
          </cell>
          <cell r="AC64"/>
          <cell r="AE64">
            <v>105</v>
          </cell>
          <cell r="AF64"/>
          <cell r="AG64"/>
          <cell r="AH64" t="e">
            <v>#VALUE!</v>
          </cell>
          <cell r="AI64"/>
          <cell r="AJ64" t="e">
            <v>#VALUE!</v>
          </cell>
          <cell r="AK64"/>
          <cell r="AL64" t="e">
            <v>#VALUE!</v>
          </cell>
          <cell r="AM64"/>
          <cell r="AN64" t="e">
            <v>#VALUE!</v>
          </cell>
          <cell r="AP64">
            <v>3.1209090499999999</v>
          </cell>
          <cell r="AQ64" t="e">
            <v>#REF!</v>
          </cell>
          <cell r="AR64">
            <v>-1.0273434376120036</v>
          </cell>
          <cell r="AS64"/>
          <cell r="AT64" t="e">
            <v>#VALUE!</v>
          </cell>
          <cell r="AU64"/>
          <cell r="AV64" t="e">
            <v>#VALUE!</v>
          </cell>
        </row>
        <row r="65">
          <cell r="L65" t="str">
            <v>869990</v>
          </cell>
          <cell r="M65"/>
          <cell r="N65"/>
          <cell r="O65" t="str">
            <v>Adjusted Operating Profit</v>
          </cell>
          <cell r="P65"/>
          <cell r="R65">
            <v>856.93762257611206</v>
          </cell>
          <cell r="S65"/>
          <cell r="T65" t="e">
            <v>#VALUE!</v>
          </cell>
          <cell r="U65" t="e">
            <v>#VALUE!</v>
          </cell>
          <cell r="V65"/>
          <cell r="W65" t="e">
            <v>#VALUE!</v>
          </cell>
          <cell r="X65"/>
          <cell r="Y65" t="e">
            <v>#VALUE!</v>
          </cell>
          <cell r="Z65" t="e">
            <v>#VALUE!</v>
          </cell>
          <cell r="AB65">
            <v>856.42629290426396</v>
          </cell>
          <cell r="AC65"/>
          <cell r="AE65">
            <v>856.99518435306209</v>
          </cell>
          <cell r="AF65"/>
          <cell r="AG65"/>
          <cell r="AH65" t="e">
            <v>#VALUE!</v>
          </cell>
          <cell r="AI65"/>
          <cell r="AJ65" t="e">
            <v>#VALUE!</v>
          </cell>
          <cell r="AK65"/>
          <cell r="AL65" t="e">
            <v>#VALUE!</v>
          </cell>
          <cell r="AM65"/>
          <cell r="AN65" t="e">
            <v>#VALUE!</v>
          </cell>
          <cell r="AP65">
            <v>413.09451328008197</v>
          </cell>
          <cell r="AQ65" t="e">
            <v>#REF!</v>
          </cell>
          <cell r="AR65">
            <v>-12.547379882773043</v>
          </cell>
          <cell r="AS65"/>
          <cell r="AT65" t="e">
            <v>#VALUE!</v>
          </cell>
          <cell r="AU65"/>
          <cell r="AV65" t="e">
            <v>#VALUE!</v>
          </cell>
        </row>
        <row r="66">
          <cell r="L66" t="str">
            <v>AOPnetofNCI</v>
          </cell>
          <cell r="M66"/>
          <cell r="N66"/>
          <cell r="O66" t="str">
            <v>Adj Operating Profit, Net of NCI</v>
          </cell>
          <cell r="P66"/>
          <cell r="Q66"/>
          <cell r="R66" t="e">
            <v>#VALUE!</v>
          </cell>
          <cell r="S66"/>
          <cell r="T66" t="e">
            <v>#VALUE!</v>
          </cell>
          <cell r="U66" t="e">
            <v>#VALUE!</v>
          </cell>
          <cell r="V66"/>
          <cell r="W66" t="e">
            <v>#VALUE!</v>
          </cell>
          <cell r="X66"/>
          <cell r="Y66" t="e">
            <v>#VALUE!</v>
          </cell>
          <cell r="Z66" t="e">
            <v>#VALUE!</v>
          </cell>
          <cell r="AA66"/>
          <cell r="AB66" t="e">
            <v>#VALUE!</v>
          </cell>
          <cell r="AC66"/>
          <cell r="AE66">
            <v>799.13740495449485</v>
          </cell>
          <cell r="AF66"/>
          <cell r="AG66"/>
          <cell r="AH66" t="e">
            <v>#VALUE!</v>
          </cell>
          <cell r="AI66"/>
          <cell r="AJ66" t="e">
            <v>#VALUE!</v>
          </cell>
          <cell r="AK66"/>
          <cell r="AL66" t="e">
            <v>#VALUE!</v>
          </cell>
          <cell r="AM66"/>
          <cell r="AN66"/>
          <cell r="AP66"/>
          <cell r="AQ66"/>
          <cell r="AR66" t="e">
            <v>#VALUE!</v>
          </cell>
          <cell r="AS66"/>
          <cell r="AT66" t="e">
            <v>#VALUE!</v>
          </cell>
          <cell r="AU66"/>
          <cell r="AV66" t="e">
            <v>#VALUE!</v>
          </cell>
        </row>
        <row r="67">
          <cell r="L67"/>
          <cell r="M67"/>
          <cell r="N67"/>
          <cell r="O67" t="str">
            <v>Adj Operating Margin</v>
          </cell>
          <cell r="P67"/>
          <cell r="Q67"/>
          <cell r="R67" t="e">
            <v>#VALUE!</v>
          </cell>
          <cell r="S67"/>
          <cell r="T67">
            <v>0</v>
          </cell>
          <cell r="U67" t="e">
            <v>#VALUE!</v>
          </cell>
          <cell r="V67"/>
          <cell r="W67" t="e">
            <v>#VALUE!</v>
          </cell>
          <cell r="X67"/>
          <cell r="Y67">
            <v>0</v>
          </cell>
          <cell r="Z67" t="e">
            <v>#VALUE!</v>
          </cell>
          <cell r="AA67"/>
          <cell r="AB67" t="e">
            <v>#VALUE!</v>
          </cell>
          <cell r="AC67"/>
          <cell r="AE67">
            <v>1.62904182537679E-2</v>
          </cell>
          <cell r="AF67"/>
          <cell r="AG67"/>
          <cell r="AH67">
            <v>0</v>
          </cell>
          <cell r="AI67"/>
          <cell r="AJ67">
            <v>0</v>
          </cell>
          <cell r="AK67"/>
          <cell r="AL67">
            <v>0</v>
          </cell>
          <cell r="AM67"/>
          <cell r="AN67"/>
          <cell r="AP67"/>
          <cell r="AQ67"/>
          <cell r="AR67" t="e">
            <v>#VALUE!</v>
          </cell>
          <cell r="AS67"/>
          <cell r="AT67" t="e">
            <v>#VALUE!</v>
          </cell>
          <cell r="AU67"/>
          <cell r="AV67" t="e">
            <v>#VALUE!</v>
          </cell>
        </row>
        <row r="68">
          <cell r="L68" t="str">
            <v>880000</v>
          </cell>
          <cell r="M68"/>
          <cell r="N68"/>
          <cell r="O68" t="str">
            <v>Interest Expense</v>
          </cell>
          <cell r="P68"/>
          <cell r="R68">
            <v>-68.156003114005699</v>
          </cell>
          <cell r="S68"/>
          <cell r="T68" t="e">
            <v>#VALUE!</v>
          </cell>
          <cell r="U68" t="e">
            <v>#VALUE!</v>
          </cell>
          <cell r="V68"/>
          <cell r="W68" t="e">
            <v>#VALUE!</v>
          </cell>
          <cell r="X68"/>
          <cell r="Y68" t="e">
            <v>#VALUE!</v>
          </cell>
          <cell r="Z68" t="e">
            <v>#VALUE!</v>
          </cell>
          <cell r="AB68">
            <v>-54.1036975928766</v>
          </cell>
          <cell r="AC68"/>
          <cell r="AE68">
            <v>-61.153517790987607</v>
          </cell>
          <cell r="AF68"/>
          <cell r="AG68"/>
          <cell r="AH68" t="e">
            <v>#VALUE!</v>
          </cell>
          <cell r="AI68"/>
          <cell r="AJ68" t="e">
            <v>#VALUE!</v>
          </cell>
          <cell r="AK68"/>
          <cell r="AL68" t="e">
            <v>#VALUE!</v>
          </cell>
          <cell r="AM68"/>
          <cell r="AN68" t="e">
            <v>#VALUE!</v>
          </cell>
          <cell r="AP68">
            <v>0.21986026</v>
          </cell>
          <cell r="AQ68" t="e">
            <v>#REF!</v>
          </cell>
          <cell r="AR68">
            <v>9.5890608252410914E-2</v>
          </cell>
          <cell r="AS68"/>
          <cell r="AT68" t="e">
            <v>#VALUE!</v>
          </cell>
          <cell r="AU68"/>
          <cell r="AV68" t="e">
            <v>#VALUE!</v>
          </cell>
        </row>
        <row r="69">
          <cell r="L69" t="str">
            <v>888990</v>
          </cell>
          <cell r="M69"/>
          <cell r="N69"/>
          <cell r="O69" t="str">
            <v>Profit Before Taxes</v>
          </cell>
          <cell r="P69"/>
          <cell r="R69">
            <v>788.79156187144395</v>
          </cell>
          <cell r="S69"/>
          <cell r="T69" t="e">
            <v>#VALUE!</v>
          </cell>
          <cell r="U69" t="e">
            <v>#VALUE!</v>
          </cell>
          <cell r="V69"/>
          <cell r="W69" t="e">
            <v>#VALUE!</v>
          </cell>
          <cell r="X69"/>
          <cell r="Y69" t="e">
            <v>#VALUE!</v>
          </cell>
          <cell r="Z69" t="e">
            <v>#VALUE!</v>
          </cell>
          <cell r="AB69">
            <v>802.32259531138595</v>
          </cell>
          <cell r="AC69"/>
          <cell r="AE69">
            <v>795.80311968767296</v>
          </cell>
          <cell r="AF69"/>
          <cell r="AG69"/>
          <cell r="AH69" t="e">
            <v>#VALUE!</v>
          </cell>
          <cell r="AI69"/>
          <cell r="AJ69" t="e">
            <v>#VALUE!</v>
          </cell>
          <cell r="AK69"/>
          <cell r="AL69" t="e">
            <v>#VALUE!</v>
          </cell>
          <cell r="AM69"/>
          <cell r="AN69" t="e">
            <v>#VALUE!</v>
          </cell>
          <cell r="AP69">
            <v>416.43528259008201</v>
          </cell>
          <cell r="AQ69" t="e">
            <v>#REF!</v>
          </cell>
          <cell r="AR69">
            <v>-12.451345132697952</v>
          </cell>
          <cell r="AS69"/>
          <cell r="AT69" t="e">
            <v>#VALUE!</v>
          </cell>
          <cell r="AU69"/>
          <cell r="AV69" t="e">
            <v>#VALUE!</v>
          </cell>
        </row>
        <row r="70">
          <cell r="L70" t="str">
            <v>890000</v>
          </cell>
          <cell r="M70"/>
          <cell r="N70"/>
          <cell r="O70" t="str">
            <v>Taxes</v>
          </cell>
          <cell r="P70"/>
          <cell r="R70">
            <v>-210</v>
          </cell>
          <cell r="S70"/>
          <cell r="T70" t="e">
            <v>#VALUE!</v>
          </cell>
          <cell r="U70" t="e">
            <v>#VALUE!</v>
          </cell>
          <cell r="V70"/>
          <cell r="W70" t="e">
            <v>#VALUE!</v>
          </cell>
          <cell r="X70"/>
          <cell r="Y70" t="e">
            <v>#VALUE!</v>
          </cell>
          <cell r="Z70" t="e">
            <v>#VALUE!</v>
          </cell>
          <cell r="AB70">
            <v>-167.29268388600894</v>
          </cell>
          <cell r="AC70"/>
          <cell r="AE70">
            <v>-149.41566035572805</v>
          </cell>
          <cell r="AF70"/>
          <cell r="AG70"/>
          <cell r="AH70" t="e">
            <v>#VALUE!</v>
          </cell>
          <cell r="AI70"/>
          <cell r="AJ70" t="e">
            <v>#VALUE!</v>
          </cell>
          <cell r="AK70"/>
          <cell r="AL70" t="e">
            <v>#VALUE!</v>
          </cell>
          <cell r="AM70"/>
          <cell r="AN70" t="e">
            <v>#VALUE!</v>
          </cell>
          <cell r="AP70">
            <v>6.5897165323949594</v>
          </cell>
          <cell r="AQ70" t="e">
            <v>#REF!</v>
          </cell>
          <cell r="AR70">
            <v>2.3377967606476613</v>
          </cell>
          <cell r="AS70"/>
          <cell r="AT70" t="e">
            <v>#VALUE!</v>
          </cell>
          <cell r="AU70"/>
          <cell r="AV70" t="e">
            <v>#VALUE!</v>
          </cell>
        </row>
        <row r="71">
          <cell r="L71" t="str">
            <v>900990</v>
          </cell>
          <cell r="M71"/>
          <cell r="N71"/>
          <cell r="O71" t="str">
            <v>Income from Continued Operations</v>
          </cell>
          <cell r="P71"/>
          <cell r="R71">
            <v>579.49600595582501</v>
          </cell>
          <cell r="S71"/>
          <cell r="T71" t="e">
            <v>#VALUE!</v>
          </cell>
          <cell r="U71" t="e">
            <v>#VALUE!</v>
          </cell>
          <cell r="V71"/>
          <cell r="W71" t="e">
            <v>#VALUE!</v>
          </cell>
          <cell r="X71"/>
          <cell r="Y71" t="e">
            <v>#VALUE!</v>
          </cell>
          <cell r="Z71" t="e">
            <v>#VALUE!</v>
          </cell>
          <cell r="AB71">
            <v>635.02991142537701</v>
          </cell>
          <cell r="AC71"/>
          <cell r="AE71">
            <v>646.38745933194491</v>
          </cell>
          <cell r="AF71"/>
          <cell r="AG71"/>
          <cell r="AH71" t="e">
            <v>#VALUE!</v>
          </cell>
          <cell r="AI71"/>
          <cell r="AJ71" t="e">
            <v>#VALUE!</v>
          </cell>
          <cell r="AK71"/>
          <cell r="AL71" t="e">
            <v>#VALUE!</v>
          </cell>
          <cell r="AM71"/>
          <cell r="AN71" t="e">
            <v>#VALUE!</v>
          </cell>
          <cell r="AP71">
            <v>423.02499912247697</v>
          </cell>
          <cell r="AQ71" t="e">
            <v>#REF!</v>
          </cell>
          <cell r="AR71">
            <v>-10.113548372050291</v>
          </cell>
          <cell r="AS71"/>
          <cell r="AT71" t="e">
            <v>#VALUE!</v>
          </cell>
          <cell r="AU71"/>
          <cell r="AV71" t="e">
            <v>#VALUE!</v>
          </cell>
        </row>
        <row r="72">
          <cell r="L72">
            <v>902050</v>
          </cell>
          <cell r="M72"/>
          <cell r="N72"/>
          <cell r="O72" t="str">
            <v>Net Income attributable to NCI</v>
          </cell>
          <cell r="P72"/>
          <cell r="R72">
            <v>-56.257968604952701</v>
          </cell>
          <cell r="S72"/>
          <cell r="T72" t="e">
            <v>#VALUE!</v>
          </cell>
          <cell r="U72" t="e">
            <v>#VALUE!</v>
          </cell>
          <cell r="V72"/>
          <cell r="W72" t="e">
            <v>#VALUE!</v>
          </cell>
          <cell r="X72"/>
          <cell r="Y72" t="e">
            <v>#VALUE!</v>
          </cell>
          <cell r="Z72" t="e">
            <v>#VALUE!</v>
          </cell>
          <cell r="AB72">
            <v>-53.220270662578699</v>
          </cell>
          <cell r="AC72"/>
          <cell r="AE72">
            <v>-57.857779398567203</v>
          </cell>
          <cell r="AF72"/>
          <cell r="AG72"/>
          <cell r="AH72" t="e">
            <v>#VALUE!</v>
          </cell>
          <cell r="AI72"/>
          <cell r="AJ72" t="e">
            <v>#VALUE!</v>
          </cell>
          <cell r="AK72"/>
          <cell r="AL72" t="e">
            <v>#VALUE!</v>
          </cell>
          <cell r="AM72"/>
          <cell r="AN72" t="e">
            <v>#VALUE!</v>
          </cell>
          <cell r="AP72" t="e">
            <v>#VALUE!</v>
          </cell>
          <cell r="AQ72" t="e">
            <v>#REF!</v>
          </cell>
          <cell r="AR72">
            <v>1.1579881435595993</v>
          </cell>
          <cell r="AS72"/>
          <cell r="AT72" t="e">
            <v>#VALUE!</v>
          </cell>
          <cell r="AU72"/>
          <cell r="AV72" t="e">
            <v>#VALUE!</v>
          </cell>
        </row>
        <row r="73">
          <cell r="L73"/>
          <cell r="M73"/>
          <cell r="N73"/>
          <cell r="O73" t="str">
            <v>Net Income attributable to McKesson</v>
          </cell>
          <cell r="P73"/>
          <cell r="R73">
            <v>523.23803735087233</v>
          </cell>
          <cell r="S73"/>
          <cell r="T73" t="e">
            <v>#VALUE!</v>
          </cell>
          <cell r="U73" t="e">
            <v>#VALUE!</v>
          </cell>
          <cell r="V73"/>
          <cell r="W73" t="e">
            <v>#VALUE!</v>
          </cell>
          <cell r="X73"/>
          <cell r="Y73" t="e">
            <v>#VALUE!</v>
          </cell>
          <cell r="Z73" t="e">
            <v>#VALUE!</v>
          </cell>
          <cell r="AB73">
            <v>581.80964076279827</v>
          </cell>
          <cell r="AC73"/>
          <cell r="AE73">
            <v>588.52967993337768</v>
          </cell>
          <cell r="AF73"/>
          <cell r="AG73"/>
          <cell r="AH73" t="e">
            <v>#VALUE!</v>
          </cell>
          <cell r="AI73"/>
          <cell r="AJ73" t="e">
            <v>#VALUE!</v>
          </cell>
          <cell r="AK73"/>
          <cell r="AL73" t="e">
            <v>#VALUE!</v>
          </cell>
          <cell r="AM73"/>
          <cell r="AN73" t="e">
            <v>#VALUE!</v>
          </cell>
          <cell r="AP73" t="e">
            <v>#VALUE!</v>
          </cell>
          <cell r="AQ73" t="e">
            <v>#REF!</v>
          </cell>
          <cell r="AR73">
            <v>-8.9555602284906914</v>
          </cell>
          <cell r="AS73"/>
          <cell r="AT73" t="e">
            <v>#VALUE!</v>
          </cell>
          <cell r="AU73"/>
          <cell r="AV73" t="e">
            <v>#VALUE!</v>
          </cell>
        </row>
        <row r="74">
          <cell r="L74"/>
          <cell r="N74"/>
          <cell r="O74"/>
          <cell r="P74"/>
          <cell r="R74"/>
          <cell r="S74"/>
          <cell r="T74"/>
          <cell r="U74"/>
          <cell r="V74"/>
          <cell r="W74"/>
          <cell r="X74"/>
          <cell r="Y74"/>
          <cell r="Z74"/>
          <cell r="AB74"/>
          <cell r="AC74"/>
          <cell r="AE74"/>
          <cell r="AF74"/>
          <cell r="AG74"/>
          <cell r="AH74"/>
          <cell r="AI74"/>
          <cell r="AJ74"/>
          <cell r="AK74"/>
          <cell r="AL74"/>
          <cell r="AM74"/>
          <cell r="AQ74"/>
          <cell r="AR74"/>
          <cell r="AS74"/>
          <cell r="AT74"/>
          <cell r="AU74"/>
          <cell r="AV74"/>
        </row>
        <row r="75">
          <cell r="L75" t="str">
            <v>EPS</v>
          </cell>
          <cell r="M75"/>
          <cell r="N75"/>
          <cell r="O75" t="str">
            <v>Adjusted EPS</v>
          </cell>
          <cell r="R75">
            <v>2.4717344904611207</v>
          </cell>
          <cell r="S75"/>
          <cell r="T75" t="e">
            <v>#VALUE!</v>
          </cell>
          <cell r="U75" t="e">
            <v>#VALUE!</v>
          </cell>
          <cell r="V75"/>
          <cell r="W75" t="e">
            <v>#VALUE!</v>
          </cell>
          <cell r="X75"/>
          <cell r="Y75" t="e">
            <v>#VALUE!</v>
          </cell>
          <cell r="Z75" t="e">
            <v>#VALUE!</v>
          </cell>
          <cell r="AB75">
            <v>2.8680329662691455</v>
          </cell>
          <cell r="AC75"/>
          <cell r="AE75">
            <v>2.9000706070397495</v>
          </cell>
          <cell r="AF75"/>
          <cell r="AG75"/>
          <cell r="AH75" t="e">
            <v>#VALUE!</v>
          </cell>
          <cell r="AI75"/>
          <cell r="AJ75" t="e">
            <v>#VALUE!</v>
          </cell>
          <cell r="AK75"/>
          <cell r="AL75" t="e">
            <v>#VALUE!</v>
          </cell>
          <cell r="AM75"/>
          <cell r="AQ75" t="e">
            <v>#REF!</v>
          </cell>
          <cell r="AR75">
            <v>-4.2134191175198697E-2</v>
          </cell>
          <cell r="AS75"/>
          <cell r="AT75" t="e">
            <v>#VALUE!</v>
          </cell>
          <cell r="AU75"/>
          <cell r="AV75" t="e">
            <v>#VALUE!</v>
          </cell>
        </row>
        <row r="76">
          <cell r="L76"/>
          <cell r="M76"/>
          <cell r="N76"/>
          <cell r="O76" t="str">
            <v>Less Change Healthcare</v>
          </cell>
          <cell r="P76"/>
          <cell r="Q76"/>
          <cell r="R76" t="e">
            <v>#VALUE!</v>
          </cell>
          <cell r="S76"/>
          <cell r="T76" t="e">
            <v>#VALUE!</v>
          </cell>
          <cell r="U76" t="e">
            <v>#VALUE!</v>
          </cell>
          <cell r="V76"/>
          <cell r="W76" t="e">
            <v>#VALUE!</v>
          </cell>
          <cell r="X76"/>
          <cell r="Y76" t="e">
            <v>#VALUE!</v>
          </cell>
          <cell r="Z76" t="e">
            <v>#VALUE!</v>
          </cell>
          <cell r="AA76"/>
          <cell r="AB76" t="e">
            <v>#VALUE!</v>
          </cell>
          <cell r="AC76"/>
          <cell r="AD76"/>
          <cell r="AE76" t="e">
            <v>#VALUE!</v>
          </cell>
          <cell r="AF76"/>
          <cell r="AG76"/>
          <cell r="AH76"/>
          <cell r="AI76"/>
          <cell r="AJ76"/>
          <cell r="AK76"/>
          <cell r="AL76"/>
          <cell r="AM76"/>
          <cell r="AN76"/>
          <cell r="AO76"/>
          <cell r="AP76"/>
          <cell r="AQ76"/>
          <cell r="AR76"/>
          <cell r="AS76"/>
          <cell r="AT76"/>
          <cell r="AU76"/>
          <cell r="AV76"/>
        </row>
        <row r="77">
          <cell r="L77"/>
          <cell r="M77"/>
          <cell r="N77"/>
          <cell r="O77" t="str">
            <v>Analyst FactSet Consensus as of 7/16</v>
          </cell>
          <cell r="R77"/>
          <cell r="S77"/>
          <cell r="T77"/>
          <cell r="U77"/>
          <cell r="V77"/>
          <cell r="W77">
            <v>2.86</v>
          </cell>
          <cell r="X77"/>
          <cell r="Y77"/>
          <cell r="Z77"/>
          <cell r="AB77"/>
          <cell r="AC77"/>
          <cell r="AE77"/>
          <cell r="AF77"/>
          <cell r="AG77"/>
          <cell r="AH77"/>
          <cell r="AI77"/>
          <cell r="AJ77" t="e">
            <v>#VALUE!</v>
          </cell>
          <cell r="AK77"/>
          <cell r="AL77"/>
          <cell r="AN77"/>
          <cell r="AO77"/>
          <cell r="AP77"/>
          <cell r="AR77"/>
          <cell r="AS77"/>
          <cell r="AT77"/>
          <cell r="AU77"/>
          <cell r="AV77"/>
        </row>
        <row r="78">
          <cell r="L78"/>
          <cell r="M78"/>
          <cell r="N78"/>
          <cell r="O78"/>
          <cell r="R78"/>
          <cell r="S78"/>
          <cell r="T78"/>
          <cell r="U78"/>
          <cell r="V78"/>
          <cell r="W78"/>
          <cell r="X78"/>
          <cell r="Y78"/>
          <cell r="Z78"/>
          <cell r="AB78"/>
          <cell r="AC78"/>
          <cell r="AE78"/>
          <cell r="AF78"/>
          <cell r="AG78"/>
          <cell r="AH78"/>
          <cell r="AI78"/>
          <cell r="AJ78"/>
          <cell r="AK78"/>
          <cell r="AL78"/>
          <cell r="AN78"/>
          <cell r="AP78"/>
          <cell r="AR78"/>
          <cell r="AS78"/>
          <cell r="AT78"/>
          <cell r="AU78"/>
          <cell r="AV78"/>
        </row>
        <row r="79">
          <cell r="L79" t="str">
            <v>97982</v>
          </cell>
          <cell r="M79"/>
          <cell r="N79"/>
          <cell r="O79" t="str">
            <v>Diluted Shares</v>
          </cell>
          <cell r="R79">
            <v>212.54852600000001</v>
          </cell>
          <cell r="S79"/>
          <cell r="T79"/>
          <cell r="U79"/>
          <cell r="V79"/>
          <cell r="W79" t="e">
            <v>#VALUE!</v>
          </cell>
          <cell r="X79"/>
          <cell r="Y79"/>
          <cell r="Z79"/>
          <cell r="AA79"/>
          <cell r="AB79" t="e">
            <v>#VALUE!</v>
          </cell>
          <cell r="AC79"/>
          <cell r="AD79"/>
          <cell r="AE79" t="e">
            <v>#VALUE!</v>
          </cell>
          <cell r="AF79"/>
          <cell r="AG79"/>
          <cell r="AH79"/>
          <cell r="AI79"/>
          <cell r="AJ79"/>
          <cell r="AK79"/>
          <cell r="AL79"/>
          <cell r="AN79"/>
          <cell r="AO79"/>
          <cell r="AP79"/>
          <cell r="AR79">
            <v>212.54852600000001</v>
          </cell>
          <cell r="AS79"/>
          <cell r="AT79" t="e">
            <v>#VALUE!</v>
          </cell>
          <cell r="AU79"/>
          <cell r="AV79" t="e">
            <v>#VALUE!</v>
          </cell>
        </row>
        <row r="80">
          <cell r="L80" t="str">
            <v>Tax Rate</v>
          </cell>
          <cell r="M80"/>
          <cell r="N80"/>
          <cell r="O80" t="str">
            <v>Effective Tax Rate</v>
          </cell>
          <cell r="P80"/>
          <cell r="Q80"/>
          <cell r="R80" t="e">
            <v>#VALUE!</v>
          </cell>
          <cell r="S80"/>
          <cell r="T80"/>
          <cell r="U80"/>
          <cell r="V80"/>
          <cell r="W80" t="e">
            <v>#VALUE!</v>
          </cell>
          <cell r="X80"/>
          <cell r="Y80"/>
          <cell r="Z80"/>
          <cell r="AA80"/>
          <cell r="AB80" t="e">
            <v>#VALUE!</v>
          </cell>
          <cell r="AC80"/>
          <cell r="AD80"/>
          <cell r="AE80" t="e">
            <v>#VALUE!</v>
          </cell>
          <cell r="AF80"/>
          <cell r="AG80"/>
          <cell r="AH80"/>
          <cell r="AI80"/>
          <cell r="AJ80"/>
          <cell r="AK80"/>
          <cell r="AL80"/>
          <cell r="AN80"/>
          <cell r="AO80"/>
          <cell r="AP80"/>
          <cell r="AR80">
            <v>0.18775455468730617</v>
          </cell>
          <cell r="AS80"/>
          <cell r="AT80" t="e">
            <v>#VALUE!</v>
          </cell>
          <cell r="AU80"/>
          <cell r="AV80" t="e">
            <v>#VALUE!</v>
          </cell>
        </row>
        <row r="90">
          <cell r="L90" t="str">
            <v>400000</v>
          </cell>
          <cell r="M90"/>
          <cell r="N90"/>
          <cell r="O90" t="str">
            <v>Revenue</v>
          </cell>
          <cell r="P90"/>
          <cell r="R90">
            <v>52061.441955598297</v>
          </cell>
          <cell r="S90"/>
          <cell r="T90" t="e">
            <v>#VALUE!</v>
          </cell>
          <cell r="U90" t="e">
            <v>#VALUE!</v>
          </cell>
          <cell r="V90"/>
          <cell r="W90" t="e">
            <v>#VALUE!</v>
          </cell>
          <cell r="X90"/>
          <cell r="Y90" t="e">
            <v>#VALUE!</v>
          </cell>
          <cell r="Z90" t="e">
            <v>#VALUE!</v>
          </cell>
          <cell r="AB90">
            <v>53877.240172413694</v>
          </cell>
          <cell r="AC90"/>
          <cell r="AE90">
            <v>53299.348567253895</v>
          </cell>
          <cell r="AF90"/>
          <cell r="AG90"/>
          <cell r="AH90" t="e">
            <v>#VALUE!</v>
          </cell>
          <cell r="AI90"/>
          <cell r="AJ90" t="e">
            <v>#VALUE!</v>
          </cell>
          <cell r="AK90"/>
          <cell r="AL90" t="e">
            <v>#VALUE!</v>
          </cell>
          <cell r="AM90"/>
          <cell r="AN90" t="e">
            <v>#VALUE!</v>
          </cell>
          <cell r="AP90">
            <v>36739.451000000001</v>
          </cell>
          <cell r="AQ90" t="e">
            <v>#REF!</v>
          </cell>
          <cell r="AR90">
            <v>64.90326536239445</v>
          </cell>
          <cell r="AS90"/>
          <cell r="AT90" t="e">
            <v>#VALUE!</v>
          </cell>
          <cell r="AU90"/>
          <cell r="AV90" t="e">
            <v>#VALUE!</v>
          </cell>
        </row>
        <row r="91">
          <cell r="L91" t="str">
            <v>500000</v>
          </cell>
          <cell r="M91"/>
          <cell r="N91"/>
          <cell r="O91" t="str">
            <v>Cost of Sales</v>
          </cell>
          <cell r="P91"/>
          <cell r="R91">
            <v>49254</v>
          </cell>
          <cell r="S91"/>
          <cell r="T91" t="e">
            <v>#VALUE!</v>
          </cell>
          <cell r="U91" t="e">
            <v>#VALUE!</v>
          </cell>
          <cell r="V91"/>
          <cell r="W91" t="e">
            <v>#VALUE!</v>
          </cell>
          <cell r="X91"/>
          <cell r="Y91" t="e">
            <v>#VALUE!</v>
          </cell>
          <cell r="Z91" t="e">
            <v>#VALUE!</v>
          </cell>
          <cell r="AA91"/>
          <cell r="AB91" t="e">
            <v>#VALUE!</v>
          </cell>
          <cell r="AC91"/>
          <cell r="AD91"/>
          <cell r="AE91" t="e">
            <v>#VALUE!</v>
          </cell>
          <cell r="AF91"/>
          <cell r="AG91"/>
          <cell r="AH91" t="e">
            <v>#VALUE!</v>
          </cell>
          <cell r="AI91"/>
          <cell r="AJ91" t="e">
            <v>#VALUE!</v>
          </cell>
          <cell r="AK91"/>
          <cell r="AL91" t="e">
            <v>#VALUE!</v>
          </cell>
          <cell r="AM91"/>
          <cell r="AN91" t="e">
            <v>#VALUE!</v>
          </cell>
          <cell r="AP91">
            <v>35891.266000000054</v>
          </cell>
          <cell r="AQ91" t="e">
            <v>#REF!</v>
          </cell>
          <cell r="AR91">
            <v>66.728006607991119</v>
          </cell>
          <cell r="AS91"/>
          <cell r="AT91" t="e">
            <v>#VALUE!</v>
          </cell>
          <cell r="AU91"/>
          <cell r="AV91" t="e">
            <v>#VALUE!</v>
          </cell>
        </row>
        <row r="92">
          <cell r="L92" t="str">
            <v>599000</v>
          </cell>
          <cell r="M92"/>
          <cell r="N92"/>
          <cell r="O92" t="str">
            <v>Gross Profit</v>
          </cell>
          <cell r="P92"/>
          <cell r="R92">
            <v>2806.7389334311902</v>
          </cell>
          <cell r="S92"/>
          <cell r="T92" t="e">
            <v>#VALUE!</v>
          </cell>
          <cell r="U92" t="e">
            <v>#VALUE!</v>
          </cell>
          <cell r="V92"/>
          <cell r="W92" t="e">
            <v>#VALUE!</v>
          </cell>
          <cell r="X92"/>
          <cell r="Y92" t="e">
            <v>#VALUE!</v>
          </cell>
          <cell r="Z92" t="e">
            <v>#VALUE!</v>
          </cell>
          <cell r="AB92">
            <v>2929.3544014555996</v>
          </cell>
          <cell r="AC92"/>
          <cell r="AE92">
            <v>2815.3860625206898</v>
          </cell>
          <cell r="AF92"/>
          <cell r="AG92"/>
          <cell r="AH92" t="e">
            <v>#VALUE!</v>
          </cell>
          <cell r="AI92"/>
          <cell r="AJ92" t="e">
            <v>#VALUE!</v>
          </cell>
          <cell r="AK92"/>
          <cell r="AL92" t="e">
            <v>#VALUE!</v>
          </cell>
          <cell r="AM92"/>
          <cell r="AN92" t="e">
            <v>#VALUE!</v>
          </cell>
          <cell r="AP92">
            <v>848.18499999995004</v>
          </cell>
          <cell r="AQ92" t="e">
            <v>#REF!</v>
          </cell>
          <cell r="AR92">
            <v>-1.8247412456598795</v>
          </cell>
          <cell r="AS92"/>
          <cell r="AT92" t="e">
            <v>#VALUE!</v>
          </cell>
          <cell r="AU92"/>
          <cell r="AV92" t="e">
            <v>#VALUE!</v>
          </cell>
        </row>
        <row r="93">
          <cell r="L93"/>
          <cell r="M93"/>
          <cell r="N93"/>
          <cell r="O93" t="str">
            <v>Gross Margin</v>
          </cell>
          <cell r="P93"/>
          <cell r="Q93"/>
          <cell r="R93" t="e">
            <v>#VALUE!</v>
          </cell>
          <cell r="S93"/>
          <cell r="T93">
            <v>0</v>
          </cell>
          <cell r="U93" t="e">
            <v>#VALUE!</v>
          </cell>
          <cell r="V93"/>
          <cell r="W93" t="e">
            <v>#VALUE!</v>
          </cell>
          <cell r="X93"/>
          <cell r="Y93">
            <v>0</v>
          </cell>
          <cell r="Z93" t="e">
            <v>#VALUE!</v>
          </cell>
          <cell r="AA93"/>
          <cell r="AB93" t="e">
            <v>#VALUE!</v>
          </cell>
          <cell r="AC93"/>
          <cell r="AE93">
            <v>5.2822147703516391E-2</v>
          </cell>
          <cell r="AF93"/>
          <cell r="AG93"/>
          <cell r="AH93">
            <v>0</v>
          </cell>
          <cell r="AI93"/>
          <cell r="AJ93">
            <v>0</v>
          </cell>
          <cell r="AK93"/>
          <cell r="AL93">
            <v>0</v>
          </cell>
          <cell r="AM93"/>
          <cell r="AN93"/>
          <cell r="AP93"/>
          <cell r="AQ93"/>
          <cell r="AR93" t="e">
            <v>#VALUE!</v>
          </cell>
          <cell r="AS93"/>
          <cell r="AT93" t="e">
            <v>#VALUE!</v>
          </cell>
          <cell r="AU93"/>
          <cell r="AV93" t="e">
            <v>#VALUE!</v>
          </cell>
        </row>
        <row r="94">
          <cell r="L94" t="str">
            <v>700000</v>
          </cell>
          <cell r="M94"/>
          <cell r="N94"/>
          <cell r="O94" t="str">
            <v>Operating Expenses</v>
          </cell>
          <cell r="P94"/>
          <cell r="R94">
            <v>1865.70503764407</v>
          </cell>
          <cell r="S94"/>
          <cell r="T94" t="e">
            <v>#VALUE!</v>
          </cell>
          <cell r="U94" t="e">
            <v>#VALUE!</v>
          </cell>
          <cell r="V94"/>
          <cell r="W94" t="e">
            <v>#VALUE!</v>
          </cell>
          <cell r="X94"/>
          <cell r="Y94" t="e">
            <v>#VALUE!</v>
          </cell>
          <cell r="Z94" t="e">
            <v>#VALUE!</v>
          </cell>
          <cell r="AB94">
            <v>2080.8247490018202</v>
          </cell>
          <cell r="AC94"/>
          <cell r="AE94">
            <v>2023.9464284008998</v>
          </cell>
          <cell r="AF94"/>
          <cell r="AG94"/>
          <cell r="AH94" t="e">
            <v>#VALUE!</v>
          </cell>
          <cell r="AI94"/>
          <cell r="AJ94" t="e">
            <v>#VALUE!</v>
          </cell>
          <cell r="AK94"/>
          <cell r="AL94" t="e">
            <v>#VALUE!</v>
          </cell>
          <cell r="AM94"/>
          <cell r="AN94" t="e">
            <v>#VALUE!</v>
          </cell>
          <cell r="AP94">
            <v>381.89325966004907</v>
          </cell>
          <cell r="AQ94" t="e">
            <v>#REF!</v>
          </cell>
          <cell r="AR94">
            <v>7.8121814784499293</v>
          </cell>
          <cell r="AS94"/>
          <cell r="AT94" t="e">
            <v>#VALUE!</v>
          </cell>
          <cell r="AU94"/>
          <cell r="AV94" t="e">
            <v>#VALUE!</v>
          </cell>
        </row>
        <row r="95">
          <cell r="L95"/>
          <cell r="M95"/>
          <cell r="N95"/>
          <cell r="O95" t="str">
            <v>Operating Income</v>
          </cell>
          <cell r="P95"/>
          <cell r="R95">
            <v>941.03389578712017</v>
          </cell>
          <cell r="S95"/>
          <cell r="T95" t="e">
            <v>#VALUE!</v>
          </cell>
          <cell r="U95" t="e">
            <v>#VALUE!</v>
          </cell>
          <cell r="V95"/>
          <cell r="W95" t="e">
            <v>#VALUE!</v>
          </cell>
          <cell r="X95"/>
          <cell r="Y95" t="e">
            <v>#VALUE!</v>
          </cell>
          <cell r="Z95" t="e">
            <v>#VALUE!</v>
          </cell>
          <cell r="AB95">
            <v>848</v>
          </cell>
          <cell r="AC95"/>
          <cell r="AE95">
            <v>791</v>
          </cell>
          <cell r="AF95"/>
          <cell r="AG95"/>
          <cell r="AH95" t="e">
            <v>#VALUE!</v>
          </cell>
          <cell r="AI95"/>
          <cell r="AJ95" t="e">
            <v>#VALUE!</v>
          </cell>
          <cell r="AK95"/>
          <cell r="AL95" t="e">
            <v>#VALUE!</v>
          </cell>
          <cell r="AM95"/>
          <cell r="AN95" t="e">
            <v>#VALUE!</v>
          </cell>
          <cell r="AP95">
            <v>466.29174033990097</v>
          </cell>
          <cell r="AQ95" t="e">
            <v>#REF!</v>
          </cell>
          <cell r="AR95">
            <v>-9.6369227241098088</v>
          </cell>
          <cell r="AS95"/>
          <cell r="AT95" t="e">
            <v>#VALUE!</v>
          </cell>
          <cell r="AU95"/>
          <cell r="AV95" t="e">
            <v>#VALUE!</v>
          </cell>
        </row>
        <row r="96">
          <cell r="L96" t="str">
            <v>800000</v>
          </cell>
          <cell r="M96"/>
          <cell r="N96"/>
          <cell r="O96" t="str">
            <v>Other Income, net</v>
          </cell>
          <cell r="P96"/>
          <cell r="R96">
            <v>102</v>
          </cell>
          <cell r="S96"/>
          <cell r="T96" t="e">
            <v>#VALUE!</v>
          </cell>
          <cell r="U96" t="e">
            <v>#VALUE!</v>
          </cell>
          <cell r="V96"/>
          <cell r="W96" t="e">
            <v>#VALUE!</v>
          </cell>
          <cell r="X96"/>
          <cell r="Y96" t="e">
            <v>#VALUE!</v>
          </cell>
          <cell r="Z96" t="e">
            <v>#VALUE!</v>
          </cell>
          <cell r="AB96">
            <v>78</v>
          </cell>
          <cell r="AC96"/>
          <cell r="AE96">
            <v>82</v>
          </cell>
          <cell r="AF96"/>
          <cell r="AG96"/>
          <cell r="AH96" t="e">
            <v>#VALUE!</v>
          </cell>
          <cell r="AI96"/>
          <cell r="AJ96" t="e">
            <v>#VALUE!</v>
          </cell>
          <cell r="AK96"/>
          <cell r="AL96" t="e">
            <v>#VALUE!</v>
          </cell>
          <cell r="AM96"/>
          <cell r="AN96" t="e">
            <v>#VALUE!</v>
          </cell>
          <cell r="AP96">
            <v>2.21180672000001</v>
          </cell>
          <cell r="AQ96" t="e">
            <v>#REF!</v>
          </cell>
          <cell r="AR96">
            <v>0.282022981003891</v>
          </cell>
          <cell r="AS96"/>
          <cell r="AT96" t="e">
            <v>#VALUE!</v>
          </cell>
          <cell r="AU96"/>
          <cell r="AV96" t="e">
            <v>#VALUE!</v>
          </cell>
        </row>
        <row r="97">
          <cell r="L97" t="str">
            <v>869990</v>
          </cell>
          <cell r="M97"/>
          <cell r="N97"/>
          <cell r="O97" t="str">
            <v>Adjusted Operating Profit</v>
          </cell>
          <cell r="P97"/>
          <cell r="R97">
            <v>1043.2335609403301</v>
          </cell>
          <cell r="S97"/>
          <cell r="T97" t="e">
            <v>#VALUE!</v>
          </cell>
          <cell r="U97" t="e">
            <v>#VALUE!</v>
          </cell>
          <cell r="V97"/>
          <cell r="W97" t="e">
            <v>#VALUE!</v>
          </cell>
          <cell r="X97"/>
          <cell r="Y97" t="e">
            <v>#VALUE!</v>
          </cell>
          <cell r="Z97" t="e">
            <v>#VALUE!</v>
          </cell>
          <cell r="AB97">
            <v>926.03490512924395</v>
          </cell>
          <cell r="AC97"/>
          <cell r="AE97">
            <v>872.70436762822703</v>
          </cell>
          <cell r="AF97"/>
          <cell r="AG97"/>
          <cell r="AH97" t="e">
            <v>#VALUE!</v>
          </cell>
          <cell r="AI97"/>
          <cell r="AJ97" t="e">
            <v>#VALUE!</v>
          </cell>
          <cell r="AK97"/>
          <cell r="AL97" t="e">
            <v>#VALUE!</v>
          </cell>
          <cell r="AM97"/>
          <cell r="AN97" t="e">
            <v>#VALUE!</v>
          </cell>
          <cell r="AP97">
            <v>466.29174033990097</v>
          </cell>
          <cell r="AQ97" t="e">
            <v>#REF!</v>
          </cell>
          <cell r="AR97">
            <v>-9.7369800105579998</v>
          </cell>
          <cell r="AS97"/>
          <cell r="AT97" t="e">
            <v>#VALUE!</v>
          </cell>
          <cell r="AU97"/>
          <cell r="AV97" t="e">
            <v>#VALUE!</v>
          </cell>
        </row>
        <row r="98">
          <cell r="L98" t="str">
            <v>AOPnetofNCI</v>
          </cell>
          <cell r="M98"/>
          <cell r="N98"/>
          <cell r="O98" t="str">
            <v>Adj Operating Profit, Net of NCI</v>
          </cell>
          <cell r="P98"/>
          <cell r="Q98"/>
          <cell r="R98" t="e">
            <v>#VALUE!</v>
          </cell>
          <cell r="S98"/>
          <cell r="T98" t="e">
            <v>#VALUE!</v>
          </cell>
          <cell r="U98" t="e">
            <v>#VALUE!</v>
          </cell>
          <cell r="V98"/>
          <cell r="W98" t="e">
            <v>#VALUE!</v>
          </cell>
          <cell r="X98"/>
          <cell r="Y98" t="e">
            <v>#VALUE!</v>
          </cell>
          <cell r="Z98" t="e">
            <v>#VALUE!</v>
          </cell>
          <cell r="AA98"/>
          <cell r="AB98" t="e">
            <v>#VALUE!</v>
          </cell>
          <cell r="AC98"/>
          <cell r="AE98">
            <v>820.51093063632618</v>
          </cell>
          <cell r="AF98"/>
          <cell r="AG98"/>
          <cell r="AH98" t="e">
            <v>#VALUE!</v>
          </cell>
          <cell r="AI98"/>
          <cell r="AJ98" t="e">
            <v>#VALUE!</v>
          </cell>
          <cell r="AK98"/>
          <cell r="AL98" t="e">
            <v>#VALUE!</v>
          </cell>
          <cell r="AM98"/>
          <cell r="AN98"/>
          <cell r="AP98"/>
          <cell r="AQ98"/>
          <cell r="AR98" t="e">
            <v>#VALUE!</v>
          </cell>
          <cell r="AS98"/>
          <cell r="AT98" t="e">
            <v>#VALUE!</v>
          </cell>
          <cell r="AU98"/>
          <cell r="AV98" t="e">
            <v>#VALUE!</v>
          </cell>
        </row>
        <row r="99">
          <cell r="L99"/>
          <cell r="M99"/>
          <cell r="N99"/>
          <cell r="O99" t="str">
            <v>Adj Operating Margin</v>
          </cell>
          <cell r="P99"/>
          <cell r="Q99"/>
          <cell r="R99" t="e">
            <v>#VALUE!</v>
          </cell>
          <cell r="S99"/>
          <cell r="T99">
            <v>0</v>
          </cell>
          <cell r="U99" t="e">
            <v>#VALUE!</v>
          </cell>
          <cell r="V99"/>
          <cell r="W99" t="e">
            <v>#VALUE!</v>
          </cell>
          <cell r="X99"/>
          <cell r="Y99">
            <v>0</v>
          </cell>
          <cell r="Z99" t="e">
            <v>#VALUE!</v>
          </cell>
          <cell r="AA99"/>
          <cell r="AB99" t="e">
            <v>#VALUE!</v>
          </cell>
          <cell r="AC99"/>
          <cell r="AE99">
            <v>1.6373640411890513E-2</v>
          </cell>
          <cell r="AF99"/>
          <cell r="AG99"/>
          <cell r="AH99">
            <v>0</v>
          </cell>
          <cell r="AI99"/>
          <cell r="AJ99">
            <v>0</v>
          </cell>
          <cell r="AK99"/>
          <cell r="AL99">
            <v>0</v>
          </cell>
          <cell r="AM99"/>
          <cell r="AN99"/>
          <cell r="AP99"/>
          <cell r="AQ99"/>
          <cell r="AR99" t="e">
            <v>#VALUE!</v>
          </cell>
          <cell r="AS99"/>
          <cell r="AT99" t="e">
            <v>#VALUE!</v>
          </cell>
          <cell r="AU99"/>
          <cell r="AV99" t="e">
            <v>#VALUE!</v>
          </cell>
        </row>
        <row r="100">
          <cell r="L100" t="str">
            <v>880000</v>
          </cell>
          <cell r="M100"/>
          <cell r="N100"/>
          <cell r="O100" t="str">
            <v>Interest Expense</v>
          </cell>
          <cell r="P100"/>
          <cell r="R100">
            <v>-69.078342480030898</v>
          </cell>
          <cell r="S100"/>
          <cell r="T100" t="e">
            <v>#VALUE!</v>
          </cell>
          <cell r="U100" t="e">
            <v>#VALUE!</v>
          </cell>
          <cell r="V100"/>
          <cell r="W100" t="e">
            <v>#VALUE!</v>
          </cell>
          <cell r="X100"/>
          <cell r="Y100" t="e">
            <v>#VALUE!</v>
          </cell>
          <cell r="Z100" t="e">
            <v>#VALUE!</v>
          </cell>
          <cell r="AB100">
            <v>-61.139766667307697</v>
          </cell>
          <cell r="AC100"/>
          <cell r="AE100">
            <v>-61.144309265265896</v>
          </cell>
          <cell r="AF100"/>
          <cell r="AG100"/>
          <cell r="AH100" t="e">
            <v>#VALUE!</v>
          </cell>
          <cell r="AI100"/>
          <cell r="AJ100" t="e">
            <v>#VALUE!</v>
          </cell>
          <cell r="AK100"/>
          <cell r="AL100" t="e">
            <v>#VALUE!</v>
          </cell>
          <cell r="AM100"/>
          <cell r="AN100" t="e">
            <v>#VALUE!</v>
          </cell>
          <cell r="AP100">
            <v>0</v>
          </cell>
          <cell r="AQ100" t="e">
            <v>#REF!</v>
          </cell>
          <cell r="AR100">
            <v>6.9126540630904287E-2</v>
          </cell>
          <cell r="AS100"/>
          <cell r="AT100" t="e">
            <v>#VALUE!</v>
          </cell>
          <cell r="AU100"/>
          <cell r="AV100" t="e">
            <v>#VALUE!</v>
          </cell>
        </row>
        <row r="101">
          <cell r="L101" t="str">
            <v>888990</v>
          </cell>
          <cell r="M101"/>
          <cell r="N101"/>
          <cell r="O101" t="str">
            <v>Profit Before Taxes</v>
          </cell>
          <cell r="P101"/>
          <cell r="R101">
            <v>974.15575833843002</v>
          </cell>
          <cell r="S101"/>
          <cell r="T101" t="e">
            <v>#VALUE!</v>
          </cell>
          <cell r="U101" t="e">
            <v>#VALUE!</v>
          </cell>
          <cell r="V101"/>
          <cell r="W101" t="e">
            <v>#VALUE!</v>
          </cell>
          <cell r="X101"/>
          <cell r="Y101" t="e">
            <v>#VALUE!</v>
          </cell>
          <cell r="Z101" t="e">
            <v>#VALUE!</v>
          </cell>
          <cell r="AB101">
            <v>864.89513846194598</v>
          </cell>
          <cell r="AC101"/>
          <cell r="AE101">
            <v>811.56005836296697</v>
          </cell>
          <cell r="AF101"/>
          <cell r="AG101"/>
          <cell r="AH101" t="e">
            <v>#VALUE!</v>
          </cell>
          <cell r="AI101"/>
          <cell r="AJ101" t="e">
            <v>#VALUE!</v>
          </cell>
          <cell r="AK101"/>
          <cell r="AL101" t="e">
            <v>#VALUE!</v>
          </cell>
          <cell r="AM101"/>
          <cell r="AN101" t="e">
            <v>#VALUE!</v>
          </cell>
          <cell r="AP101">
            <v>468.503547059901</v>
          </cell>
          <cell r="AQ101" t="e">
            <v>#REF!</v>
          </cell>
          <cell r="AR101">
            <v>-9.6678715635529215</v>
          </cell>
          <cell r="AS101"/>
          <cell r="AT101" t="e">
            <v>#VALUE!</v>
          </cell>
          <cell r="AU101"/>
          <cell r="AV101" t="e">
            <v>#VALUE!</v>
          </cell>
        </row>
        <row r="102">
          <cell r="L102" t="str">
            <v>890000</v>
          </cell>
          <cell r="M102"/>
          <cell r="N102"/>
          <cell r="O102" t="str">
            <v>Taxes</v>
          </cell>
          <cell r="P102"/>
          <cell r="R102">
            <v>-230</v>
          </cell>
          <cell r="S102"/>
          <cell r="T102" t="e">
            <v>#VALUE!</v>
          </cell>
          <cell r="U102" t="e">
            <v>#VALUE!</v>
          </cell>
          <cell r="V102"/>
          <cell r="W102" t="e">
            <v>#VALUE!</v>
          </cell>
          <cell r="X102"/>
          <cell r="Y102" t="e">
            <v>#VALUE!</v>
          </cell>
          <cell r="Z102" t="e">
            <v>#VALUE!</v>
          </cell>
          <cell r="AB102">
            <v>-190.21093046157</v>
          </cell>
          <cell r="AC102"/>
          <cell r="AE102">
            <v>-185.03569330667096</v>
          </cell>
          <cell r="AF102"/>
          <cell r="AG102"/>
          <cell r="AH102" t="e">
            <v>#VALUE!</v>
          </cell>
          <cell r="AI102"/>
          <cell r="AJ102" t="e">
            <v>#VALUE!</v>
          </cell>
          <cell r="AK102"/>
          <cell r="AL102" t="e">
            <v>#VALUE!</v>
          </cell>
          <cell r="AM102"/>
          <cell r="AN102" t="e">
            <v>#VALUE!</v>
          </cell>
          <cell r="AP102">
            <v>0</v>
          </cell>
          <cell r="AQ102" t="e">
            <v>#REF!</v>
          </cell>
          <cell r="AR102">
            <v>2.2012634795922126</v>
          </cell>
          <cell r="AS102"/>
          <cell r="AT102" t="e">
            <v>#VALUE!</v>
          </cell>
          <cell r="AU102"/>
          <cell r="AV102" t="e">
            <v>#VALUE!</v>
          </cell>
        </row>
        <row r="103">
          <cell r="L103" t="str">
            <v>900990</v>
          </cell>
          <cell r="M103"/>
          <cell r="N103"/>
          <cell r="O103" t="str">
            <v>Income from Continued Operations</v>
          </cell>
          <cell r="P103"/>
          <cell r="R103">
            <v>744.105173774435</v>
          </cell>
          <cell r="S103"/>
          <cell r="T103" t="e">
            <v>#VALUE!</v>
          </cell>
          <cell r="U103" t="e">
            <v>#VALUE!</v>
          </cell>
          <cell r="V103"/>
          <cell r="W103" t="e">
            <v>#VALUE!</v>
          </cell>
          <cell r="X103"/>
          <cell r="Y103" t="e">
            <v>#VALUE!</v>
          </cell>
          <cell r="Z103" t="e">
            <v>#VALUE!</v>
          </cell>
          <cell r="AB103">
            <v>674.68420800037597</v>
          </cell>
          <cell r="AC103"/>
          <cell r="AE103">
            <v>626.52436505629601</v>
          </cell>
          <cell r="AF103"/>
          <cell r="AG103"/>
          <cell r="AH103" t="e">
            <v>#VALUE!</v>
          </cell>
          <cell r="AI103"/>
          <cell r="AJ103" t="e">
            <v>#VALUE!</v>
          </cell>
          <cell r="AK103"/>
          <cell r="AL103" t="e">
            <v>#VALUE!</v>
          </cell>
          <cell r="AM103"/>
          <cell r="AN103" t="e">
            <v>#VALUE!</v>
          </cell>
          <cell r="AP103">
            <v>468.503547059901</v>
          </cell>
          <cell r="AQ103" t="e">
            <v>#REF!</v>
          </cell>
          <cell r="AR103">
            <v>-7.4666080839607094</v>
          </cell>
          <cell r="AS103"/>
          <cell r="AT103" t="e">
            <v>#VALUE!</v>
          </cell>
          <cell r="AU103"/>
          <cell r="AV103" t="e">
            <v>#VALUE!</v>
          </cell>
        </row>
        <row r="104">
          <cell r="L104">
            <v>902050</v>
          </cell>
          <cell r="M104"/>
          <cell r="N104"/>
          <cell r="O104" t="str">
            <v>Net Income attributable to NCI</v>
          </cell>
          <cell r="P104"/>
          <cell r="R104">
            <v>-54.889940236951205</v>
          </cell>
          <cell r="S104"/>
          <cell r="T104" t="e">
            <v>#VALUE!</v>
          </cell>
          <cell r="U104" t="e">
            <v>#VALUE!</v>
          </cell>
          <cell r="V104"/>
          <cell r="W104" t="e">
            <v>#VALUE!</v>
          </cell>
          <cell r="X104"/>
          <cell r="Y104" t="e">
            <v>#VALUE!</v>
          </cell>
          <cell r="Z104" t="e">
            <v>#VALUE!</v>
          </cell>
          <cell r="AB104">
            <v>-52.480601068739304</v>
          </cell>
          <cell r="AC104"/>
          <cell r="AE104">
            <v>-52.193436991900896</v>
          </cell>
          <cell r="AF104"/>
          <cell r="AG104"/>
          <cell r="AH104" t="e">
            <v>#VALUE!</v>
          </cell>
          <cell r="AI104"/>
          <cell r="AJ104" t="e">
            <v>#VALUE!</v>
          </cell>
          <cell r="AK104"/>
          <cell r="AL104" t="e">
            <v>#VALUE!</v>
          </cell>
          <cell r="AM104"/>
          <cell r="AN104" t="e">
            <v>#VALUE!</v>
          </cell>
          <cell r="AP104" t="e">
            <v>#VALUE!</v>
          </cell>
          <cell r="AQ104" t="e">
            <v>#REF!</v>
          </cell>
          <cell r="AR104">
            <v>0.1434686540905048</v>
          </cell>
          <cell r="AS104"/>
          <cell r="AT104" t="e">
            <v>#VALUE!</v>
          </cell>
          <cell r="AU104"/>
          <cell r="AV104" t="e">
            <v>#VALUE!</v>
          </cell>
        </row>
        <row r="105">
          <cell r="L105"/>
          <cell r="M105"/>
          <cell r="N105"/>
          <cell r="O105" t="str">
            <v>Net Income attributable to McKesson</v>
          </cell>
          <cell r="P105"/>
          <cell r="R105">
            <v>689.21523353748375</v>
          </cell>
          <cell r="S105"/>
          <cell r="T105" t="e">
            <v>#VALUE!</v>
          </cell>
          <cell r="U105" t="e">
            <v>#VALUE!</v>
          </cell>
          <cell r="V105"/>
          <cell r="W105" t="e">
            <v>#VALUE!</v>
          </cell>
          <cell r="X105"/>
          <cell r="Y105" t="e">
            <v>#VALUE!</v>
          </cell>
          <cell r="Z105" t="e">
            <v>#VALUE!</v>
          </cell>
          <cell r="AB105">
            <v>622.20360693163661</v>
          </cell>
          <cell r="AC105"/>
          <cell r="AE105">
            <v>574.33092806439515</v>
          </cell>
          <cell r="AF105"/>
          <cell r="AG105"/>
          <cell r="AH105" t="e">
            <v>#VALUE!</v>
          </cell>
          <cell r="AI105"/>
          <cell r="AJ105" t="e">
            <v>#VALUE!</v>
          </cell>
          <cell r="AK105"/>
          <cell r="AL105" t="e">
            <v>#VALUE!</v>
          </cell>
          <cell r="AM105"/>
          <cell r="AN105" t="e">
            <v>#VALUE!</v>
          </cell>
          <cell r="AP105" t="e">
            <v>#VALUE!</v>
          </cell>
          <cell r="AQ105" t="e">
            <v>#REF!</v>
          </cell>
          <cell r="AR105">
            <v>-7.3231394298702046</v>
          </cell>
          <cell r="AS105"/>
          <cell r="AT105" t="e">
            <v>#VALUE!</v>
          </cell>
          <cell r="AU105"/>
          <cell r="AV105" t="e">
            <v>#VALUE!</v>
          </cell>
        </row>
        <row r="106">
          <cell r="L106"/>
          <cell r="N106"/>
          <cell r="O106"/>
          <cell r="P106"/>
          <cell r="R106"/>
          <cell r="S106"/>
          <cell r="T106"/>
          <cell r="U106"/>
          <cell r="V106"/>
          <cell r="W106"/>
          <cell r="X106"/>
          <cell r="Y106"/>
          <cell r="Z106"/>
          <cell r="AB106"/>
          <cell r="AC106"/>
          <cell r="AE106"/>
          <cell r="AF106"/>
          <cell r="AG106"/>
          <cell r="AH106"/>
          <cell r="AI106"/>
          <cell r="AJ106"/>
          <cell r="AK106"/>
          <cell r="AL106"/>
          <cell r="AM106"/>
          <cell r="AQ106"/>
          <cell r="AR106"/>
          <cell r="AS106"/>
          <cell r="AT106"/>
          <cell r="AU106"/>
          <cell r="AV106"/>
        </row>
        <row r="107">
          <cell r="L107" t="str">
            <v>EPS</v>
          </cell>
          <cell r="M107"/>
          <cell r="N107"/>
          <cell r="O107" t="str">
            <v>Adjusted EPS</v>
          </cell>
          <cell r="R107">
            <v>3.2756320600975837</v>
          </cell>
          <cell r="S107"/>
          <cell r="T107" t="e">
            <v>#VALUE!</v>
          </cell>
          <cell r="U107" t="e">
            <v>#VALUE!</v>
          </cell>
          <cell r="V107"/>
          <cell r="W107" t="e">
            <v>#VALUE!</v>
          </cell>
          <cell r="X107"/>
          <cell r="Y107" t="e">
            <v>#VALUE!</v>
          </cell>
          <cell r="Z107" t="e">
            <v>#VALUE!</v>
          </cell>
          <cell r="AB107">
            <v>3.1037984597698278</v>
          </cell>
          <cell r="AC107"/>
          <cell r="AE107">
            <v>2.8818969886766421</v>
          </cell>
          <cell r="AF107"/>
          <cell r="AG107"/>
          <cell r="AH107" t="e">
            <v>#VALUE!</v>
          </cell>
          <cell r="AI107"/>
          <cell r="AJ107" t="e">
            <v>#VALUE!</v>
          </cell>
          <cell r="AK107"/>
          <cell r="AL107" t="e">
            <v>#VALUE!</v>
          </cell>
          <cell r="AM107"/>
          <cell r="AQ107" t="e">
            <v>#REF!</v>
          </cell>
          <cell r="AR107">
            <v>-3.4804672226884222E-2</v>
          </cell>
          <cell r="AS107"/>
          <cell r="AT107" t="e">
            <v>#VALUE!</v>
          </cell>
          <cell r="AU107"/>
          <cell r="AV107" t="e">
            <v>#VALUE!</v>
          </cell>
        </row>
        <row r="108">
          <cell r="L108"/>
          <cell r="M108"/>
          <cell r="N108"/>
          <cell r="O108" t="str">
            <v>Less Change Healthcare</v>
          </cell>
          <cell r="P108"/>
          <cell r="Q108"/>
          <cell r="R108" t="e">
            <v>#VALUE!</v>
          </cell>
          <cell r="S108"/>
          <cell r="T108" t="e">
            <v>#VALUE!</v>
          </cell>
          <cell r="U108" t="e">
            <v>#VALUE!</v>
          </cell>
          <cell r="V108"/>
          <cell r="W108" t="e">
            <v>#VALUE!</v>
          </cell>
          <cell r="X108"/>
          <cell r="Y108" t="e">
            <v>#VALUE!</v>
          </cell>
          <cell r="Z108" t="e">
            <v>#VALUE!</v>
          </cell>
          <cell r="AA108"/>
          <cell r="AB108" t="e">
            <v>#VALUE!</v>
          </cell>
          <cell r="AC108"/>
          <cell r="AD108"/>
          <cell r="AE108" t="e">
            <v>#VALUE!</v>
          </cell>
          <cell r="AF108"/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  <cell r="AU108"/>
          <cell r="AV108"/>
        </row>
        <row r="109">
          <cell r="L109"/>
          <cell r="M109"/>
          <cell r="N109"/>
          <cell r="O109" t="str">
            <v>Analyst FactSet Consensus as of 7/16</v>
          </cell>
          <cell r="R109"/>
          <cell r="S109"/>
          <cell r="T109"/>
          <cell r="U109"/>
          <cell r="V109"/>
          <cell r="W109">
            <v>3.46</v>
          </cell>
          <cell r="X109"/>
          <cell r="Y109"/>
          <cell r="Z109"/>
          <cell r="AB109"/>
          <cell r="AC109"/>
          <cell r="AE109"/>
          <cell r="AF109"/>
          <cell r="AG109"/>
          <cell r="AH109"/>
          <cell r="AI109"/>
          <cell r="AJ109"/>
          <cell r="AK109"/>
          <cell r="AL109"/>
          <cell r="AN109"/>
          <cell r="AO109"/>
          <cell r="AP109"/>
          <cell r="AR109"/>
          <cell r="AS109"/>
          <cell r="AT109"/>
          <cell r="AU109"/>
          <cell r="AV109"/>
        </row>
        <row r="110">
          <cell r="L110"/>
          <cell r="M110"/>
          <cell r="N110"/>
          <cell r="O110"/>
          <cell r="R110"/>
          <cell r="S110"/>
          <cell r="T110"/>
          <cell r="U110"/>
          <cell r="V110"/>
          <cell r="W110"/>
          <cell r="X110"/>
          <cell r="Y110"/>
          <cell r="Z110"/>
          <cell r="AB110"/>
          <cell r="AC110"/>
          <cell r="AE110"/>
          <cell r="AF110"/>
          <cell r="AG110"/>
          <cell r="AH110"/>
          <cell r="AI110"/>
          <cell r="AJ110"/>
          <cell r="AK110"/>
          <cell r="AL110"/>
          <cell r="AN110"/>
          <cell r="AP110"/>
          <cell r="AR110"/>
          <cell r="AS110"/>
          <cell r="AT110"/>
          <cell r="AU110"/>
          <cell r="AV110"/>
        </row>
        <row r="111">
          <cell r="L111" t="str">
            <v>97982</v>
          </cell>
          <cell r="M111"/>
          <cell r="N111"/>
          <cell r="O111" t="str">
            <v>Diluted Shares</v>
          </cell>
          <cell r="R111">
            <v>210.406792</v>
          </cell>
          <cell r="S111"/>
          <cell r="T111"/>
          <cell r="U111"/>
          <cell r="V111"/>
          <cell r="W111" t="e">
            <v>#VALUE!</v>
          </cell>
          <cell r="X111"/>
          <cell r="Y111"/>
          <cell r="Z111"/>
          <cell r="AA111"/>
          <cell r="AB111" t="e">
            <v>#VALUE!</v>
          </cell>
          <cell r="AC111"/>
          <cell r="AD111"/>
          <cell r="AE111" t="e">
            <v>#VALUE!</v>
          </cell>
          <cell r="AF111"/>
          <cell r="AG111"/>
          <cell r="AH111"/>
          <cell r="AI111"/>
          <cell r="AJ111"/>
          <cell r="AK111"/>
          <cell r="AL111"/>
          <cell r="AN111"/>
          <cell r="AO111"/>
          <cell r="AP111"/>
          <cell r="AR111">
            <v>210.406792</v>
          </cell>
          <cell r="AS111"/>
          <cell r="AT111" t="e">
            <v>#VALUE!</v>
          </cell>
          <cell r="AU111"/>
          <cell r="AV111" t="e">
            <v>#VALUE!</v>
          </cell>
        </row>
        <row r="112">
          <cell r="L112" t="str">
            <v>Tax Rate</v>
          </cell>
          <cell r="M112"/>
          <cell r="N112"/>
          <cell r="O112" t="str">
            <v>Effective Tax Rate</v>
          </cell>
          <cell r="P112"/>
          <cell r="Q112"/>
          <cell r="R112" t="e">
            <v>#VALUE!</v>
          </cell>
          <cell r="S112"/>
          <cell r="T112"/>
          <cell r="U112"/>
          <cell r="V112"/>
          <cell r="W112" t="e">
            <v>#VALUE!</v>
          </cell>
          <cell r="X112"/>
          <cell r="Y112"/>
          <cell r="Z112"/>
          <cell r="AA112"/>
          <cell r="AB112" t="e">
            <v>#VALUE!</v>
          </cell>
          <cell r="AC112"/>
          <cell r="AD112"/>
          <cell r="AE112" t="e">
            <v>#VALUE!</v>
          </cell>
          <cell r="AF112"/>
          <cell r="AG112"/>
          <cell r="AH112"/>
          <cell r="AI112"/>
          <cell r="AJ112"/>
          <cell r="AK112"/>
          <cell r="AL112"/>
          <cell r="AN112"/>
          <cell r="AO112"/>
          <cell r="AP112"/>
          <cell r="AR112">
            <v>0.22768853155753482</v>
          </cell>
          <cell r="AS112"/>
          <cell r="AT112" t="e">
            <v>#VALUE!</v>
          </cell>
          <cell r="AU112"/>
          <cell r="AV112" t="e">
            <v>#VALUE!</v>
          </cell>
        </row>
        <row r="121">
          <cell r="L121" t="str">
            <v>400000</v>
          </cell>
          <cell r="M121"/>
          <cell r="N121"/>
          <cell r="O121" t="str">
            <v>Revenue</v>
          </cell>
          <cell r="P121"/>
          <cell r="R121">
            <v>53619.966345303401</v>
          </cell>
          <cell r="S121"/>
          <cell r="T121" t="e">
            <v>#VALUE!</v>
          </cell>
          <cell r="U121" t="e">
            <v>#VALUE!</v>
          </cell>
          <cell r="V121"/>
          <cell r="W121" t="e">
            <v>#VALUE!</v>
          </cell>
          <cell r="X121"/>
          <cell r="Y121" t="e">
            <v>#VALUE!</v>
          </cell>
          <cell r="Z121" t="e">
            <v>#VALUE!</v>
          </cell>
          <cell r="AB121">
            <v>56763.289156875799</v>
          </cell>
          <cell r="AC121"/>
          <cell r="AE121">
            <v>56570.153722118899</v>
          </cell>
          <cell r="AF121"/>
          <cell r="AG121"/>
          <cell r="AH121" t="e">
            <v>#VALUE!</v>
          </cell>
          <cell r="AI121"/>
          <cell r="AJ121" t="e">
            <v>#VALUE!</v>
          </cell>
          <cell r="AK121"/>
          <cell r="AL121" t="e">
            <v>#VALUE!</v>
          </cell>
          <cell r="AM121"/>
          <cell r="AN121" t="e">
            <v>#VALUE!</v>
          </cell>
          <cell r="AP121">
            <v>39474.125160060699</v>
          </cell>
          <cell r="AQ121" t="e">
            <v>#REF!</v>
          </cell>
          <cell r="AR121">
            <v>11.409599613107275</v>
          </cell>
          <cell r="AS121"/>
          <cell r="AT121" t="e">
            <v>#VALUE!</v>
          </cell>
          <cell r="AU121"/>
          <cell r="AV121" t="e">
            <v>#VALUE!</v>
          </cell>
        </row>
        <row r="122">
          <cell r="L122" t="str">
            <v>500000</v>
          </cell>
          <cell r="M122"/>
          <cell r="N122"/>
          <cell r="O122" t="str">
            <v>Cost of Sales</v>
          </cell>
          <cell r="P122"/>
          <cell r="R122">
            <v>50902</v>
          </cell>
          <cell r="S122"/>
          <cell r="T122" t="e">
            <v>#VALUE!</v>
          </cell>
          <cell r="U122" t="e">
            <v>#VALUE!</v>
          </cell>
          <cell r="V122"/>
          <cell r="W122" t="e">
            <v>#VALUE!</v>
          </cell>
          <cell r="X122"/>
          <cell r="Y122" t="e">
            <v>#VALUE!</v>
          </cell>
          <cell r="Z122" t="e">
            <v>#VALUE!</v>
          </cell>
          <cell r="AA122"/>
          <cell r="AB122" t="e">
            <v>#VALUE!</v>
          </cell>
          <cell r="AC122"/>
          <cell r="AD122"/>
          <cell r="AE122" t="e">
            <v>#VALUE!</v>
          </cell>
          <cell r="AF122"/>
          <cell r="AG122"/>
          <cell r="AH122" t="e">
            <v>#VALUE!</v>
          </cell>
          <cell r="AI122"/>
          <cell r="AJ122" t="e">
            <v>#VALUE!</v>
          </cell>
          <cell r="AK122"/>
          <cell r="AL122" t="e">
            <v>#VALUE!</v>
          </cell>
          <cell r="AM122"/>
          <cell r="AN122" t="e">
            <v>#VALUE!</v>
          </cell>
          <cell r="AP122">
            <v>38584.363999999987</v>
          </cell>
          <cell r="AQ122" t="e">
            <v>#REF!</v>
          </cell>
          <cell r="AR122">
            <v>18.124571435000689</v>
          </cell>
          <cell r="AS122"/>
          <cell r="AT122" t="e">
            <v>#VALUE!</v>
          </cell>
          <cell r="AU122"/>
          <cell r="AV122" t="e">
            <v>#VALUE!</v>
          </cell>
        </row>
        <row r="123">
          <cell r="L123" t="str">
            <v>599000</v>
          </cell>
          <cell r="M123"/>
          <cell r="N123"/>
          <cell r="O123" t="str">
            <v>Gross Profit</v>
          </cell>
          <cell r="P123"/>
          <cell r="R123">
            <v>2718.3569200373299</v>
          </cell>
          <cell r="S123"/>
          <cell r="T123" t="e">
            <v>#VALUE!</v>
          </cell>
          <cell r="U123" t="e">
            <v>#VALUE!</v>
          </cell>
          <cell r="V123"/>
          <cell r="W123" t="e">
            <v>#VALUE!</v>
          </cell>
          <cell r="X123"/>
          <cell r="Y123" t="e">
            <v>#VALUE!</v>
          </cell>
          <cell r="Z123" t="e">
            <v>#VALUE!</v>
          </cell>
          <cell r="AB123">
            <v>3011.3384795737302</v>
          </cell>
          <cell r="AC123"/>
          <cell r="AE123">
            <v>2960.20433049751</v>
          </cell>
          <cell r="AF123"/>
          <cell r="AG123"/>
          <cell r="AH123" t="e">
            <v>#VALUE!</v>
          </cell>
          <cell r="AI123"/>
          <cell r="AJ123" t="e">
            <v>#VALUE!</v>
          </cell>
          <cell r="AK123"/>
          <cell r="AL123" t="e">
            <v>#VALUE!</v>
          </cell>
          <cell r="AM123"/>
          <cell r="AN123" t="e">
            <v>#VALUE!</v>
          </cell>
          <cell r="AP123">
            <v>889.76116006071402</v>
          </cell>
          <cell r="AQ123" t="e">
            <v>#REF!</v>
          </cell>
          <cell r="AR123">
            <v>-6.7149718218797716</v>
          </cell>
          <cell r="AS123"/>
          <cell r="AT123" t="e">
            <v>#VALUE!</v>
          </cell>
          <cell r="AU123"/>
          <cell r="AV123" t="e">
            <v>#VALUE!</v>
          </cell>
        </row>
        <row r="124">
          <cell r="L124"/>
          <cell r="M124"/>
          <cell r="N124"/>
          <cell r="O124" t="str">
            <v>Gross Margin</v>
          </cell>
          <cell r="P124"/>
          <cell r="Q124"/>
          <cell r="R124" t="e">
            <v>#VALUE!</v>
          </cell>
          <cell r="S124"/>
          <cell r="T124">
            <v>0</v>
          </cell>
          <cell r="U124" t="e">
            <v>#VALUE!</v>
          </cell>
          <cell r="V124"/>
          <cell r="W124" t="e">
            <v>#VALUE!</v>
          </cell>
          <cell r="X124"/>
          <cell r="Y124">
            <v>0</v>
          </cell>
          <cell r="Z124" t="e">
            <v>#VALUE!</v>
          </cell>
          <cell r="AA124"/>
          <cell r="AB124" t="e">
            <v>#VALUE!</v>
          </cell>
          <cell r="AC124"/>
          <cell r="AE124">
            <v>5.2328023449228697E-2</v>
          </cell>
          <cell r="AF124"/>
          <cell r="AG124"/>
          <cell r="AH124">
            <v>0</v>
          </cell>
          <cell r="AI124"/>
          <cell r="AJ124">
            <v>0</v>
          </cell>
          <cell r="AK124"/>
          <cell r="AL124">
            <v>0</v>
          </cell>
          <cell r="AM124"/>
          <cell r="AN124"/>
          <cell r="AP124"/>
          <cell r="AQ124"/>
          <cell r="AR124" t="e">
            <v>#VALUE!</v>
          </cell>
          <cell r="AS124"/>
          <cell r="AT124" t="e">
            <v>#VALUE!</v>
          </cell>
          <cell r="AU124"/>
          <cell r="AV124" t="e">
            <v>#VALUE!</v>
          </cell>
        </row>
        <row r="125">
          <cell r="L125" t="str">
            <v>700000</v>
          </cell>
          <cell r="M125"/>
          <cell r="N125"/>
          <cell r="O125" t="str">
            <v>Operating Expenses</v>
          </cell>
          <cell r="P125"/>
          <cell r="R125">
            <v>1857.9747858753399</v>
          </cell>
          <cell r="S125"/>
          <cell r="T125" t="e">
            <v>#VALUE!</v>
          </cell>
          <cell r="U125" t="e">
            <v>#VALUE!</v>
          </cell>
          <cell r="V125"/>
          <cell r="W125" t="e">
            <v>#VALUE!</v>
          </cell>
          <cell r="X125"/>
          <cell r="Y125" t="e">
            <v>#VALUE!</v>
          </cell>
          <cell r="Z125" t="e">
            <v>#VALUE!</v>
          </cell>
          <cell r="AB125">
            <v>2122.5543720324999</v>
          </cell>
          <cell r="AC125"/>
          <cell r="AE125">
            <v>2067.1178980289501</v>
          </cell>
          <cell r="AF125"/>
          <cell r="AG125"/>
          <cell r="AH125" t="e">
            <v>#VALUE!</v>
          </cell>
          <cell r="AI125"/>
          <cell r="AJ125" t="e">
            <v>#VALUE!</v>
          </cell>
          <cell r="AK125"/>
          <cell r="AL125" t="e">
            <v>#VALUE!</v>
          </cell>
          <cell r="AM125"/>
          <cell r="AN125" t="e">
            <v>#VALUE!</v>
          </cell>
          <cell r="AP125">
            <v>383.62573011999507</v>
          </cell>
          <cell r="AQ125" t="e">
            <v>#REF!</v>
          </cell>
          <cell r="AR125">
            <v>-7.7773793626397492</v>
          </cell>
          <cell r="AS125"/>
          <cell r="AT125" t="e">
            <v>#VALUE!</v>
          </cell>
          <cell r="AU125"/>
          <cell r="AV125" t="e">
            <v>#VALUE!</v>
          </cell>
        </row>
        <row r="126">
          <cell r="L126"/>
          <cell r="M126"/>
          <cell r="N126"/>
          <cell r="O126" t="str">
            <v>Operating Income</v>
          </cell>
          <cell r="P126"/>
          <cell r="R126">
            <v>860.38213416199005</v>
          </cell>
          <cell r="S126"/>
          <cell r="T126" t="e">
            <v>#VALUE!</v>
          </cell>
          <cell r="U126" t="e">
            <v>#VALUE!</v>
          </cell>
          <cell r="V126"/>
          <cell r="W126" t="e">
            <v>#VALUE!</v>
          </cell>
          <cell r="X126"/>
          <cell r="Y126" t="e">
            <v>#VALUE!</v>
          </cell>
          <cell r="Z126" t="e">
            <v>#VALUE!</v>
          </cell>
          <cell r="AB126">
            <v>888</v>
          </cell>
          <cell r="AC126"/>
          <cell r="AE126">
            <v>893</v>
          </cell>
          <cell r="AF126"/>
          <cell r="AG126"/>
          <cell r="AH126" t="e">
            <v>#VALUE!</v>
          </cell>
          <cell r="AI126"/>
          <cell r="AJ126" t="e">
            <v>#VALUE!</v>
          </cell>
          <cell r="AK126"/>
          <cell r="AL126" t="e">
            <v>#VALUE!</v>
          </cell>
          <cell r="AM126"/>
          <cell r="AN126" t="e">
            <v>#VALUE!</v>
          </cell>
          <cell r="AP126">
            <v>506.13542994071895</v>
          </cell>
          <cell r="AQ126" t="e">
            <v>#REF!</v>
          </cell>
          <cell r="AR126">
            <v>1.0624075407599776</v>
          </cell>
          <cell r="AS126"/>
          <cell r="AT126" t="e">
            <v>#VALUE!</v>
          </cell>
          <cell r="AU126"/>
          <cell r="AV126" t="e">
            <v>#VALUE!</v>
          </cell>
        </row>
        <row r="127">
          <cell r="L127" t="str">
            <v>800000</v>
          </cell>
          <cell r="M127"/>
          <cell r="N127"/>
          <cell r="O127" t="str">
            <v>Other Income, net</v>
          </cell>
          <cell r="P127"/>
          <cell r="R127">
            <v>77</v>
          </cell>
          <cell r="S127"/>
          <cell r="T127" t="e">
            <v>#VALUE!</v>
          </cell>
          <cell r="U127" t="e">
            <v>#VALUE!</v>
          </cell>
          <cell r="V127"/>
          <cell r="W127" t="e">
            <v>#VALUE!</v>
          </cell>
          <cell r="X127"/>
          <cell r="Y127" t="e">
            <v>#VALUE!</v>
          </cell>
          <cell r="Z127" t="e">
            <v>#VALUE!</v>
          </cell>
          <cell r="AB127">
            <v>89</v>
          </cell>
          <cell r="AC127"/>
          <cell r="AE127">
            <v>80</v>
          </cell>
          <cell r="AF127"/>
          <cell r="AG127"/>
          <cell r="AH127" t="e">
            <v>#VALUE!</v>
          </cell>
          <cell r="AI127"/>
          <cell r="AJ127" t="e">
            <v>#VALUE!</v>
          </cell>
          <cell r="AK127"/>
          <cell r="AL127" t="e">
            <v>#VALUE!</v>
          </cell>
          <cell r="AM127"/>
          <cell r="AN127" t="e">
            <v>#VALUE!</v>
          </cell>
          <cell r="AP127">
            <v>2.21180672000001</v>
          </cell>
          <cell r="AQ127" t="e">
            <v>#REF!</v>
          </cell>
          <cell r="AR127">
            <v>-0.16004640380640467</v>
          </cell>
          <cell r="AS127"/>
          <cell r="AT127" t="e">
            <v>#VALUE!</v>
          </cell>
          <cell r="AU127"/>
          <cell r="AV127" t="e">
            <v>#VALUE!</v>
          </cell>
        </row>
        <row r="128">
          <cell r="L128" t="str">
            <v>869990</v>
          </cell>
          <cell r="M128"/>
          <cell r="N128"/>
          <cell r="O128" t="str">
            <v>Adjusted Operating Profit</v>
          </cell>
          <cell r="P128"/>
          <cell r="R128">
            <v>937.15462078643702</v>
          </cell>
          <cell r="S128"/>
          <cell r="T128" t="e">
            <v>#VALUE!</v>
          </cell>
          <cell r="U128" t="e">
            <v>#VALUE!</v>
          </cell>
          <cell r="V128"/>
          <cell r="W128" t="e">
            <v>#VALUE!</v>
          </cell>
          <cell r="X128"/>
          <cell r="Y128" t="e">
            <v>#VALUE!</v>
          </cell>
          <cell r="Z128" t="e">
            <v>#VALUE!</v>
          </cell>
          <cell r="AB128">
            <v>977.15143548002402</v>
          </cell>
          <cell r="AC128"/>
          <cell r="AE128">
            <v>973.49599679589301</v>
          </cell>
          <cell r="AF128"/>
          <cell r="AG128"/>
          <cell r="AH128" t="e">
            <v>#VALUE!</v>
          </cell>
          <cell r="AI128"/>
          <cell r="AJ128" t="e">
            <v>#VALUE!</v>
          </cell>
          <cell r="AK128"/>
          <cell r="AL128" t="e">
            <v>#VALUE!</v>
          </cell>
          <cell r="AM128"/>
          <cell r="AN128" t="e">
            <v>#VALUE!</v>
          </cell>
          <cell r="AP128">
            <v>506.13542994071895</v>
          </cell>
          <cell r="AQ128" t="e">
            <v>#REF!</v>
          </cell>
          <cell r="AR128">
            <v>0.83139950559404951</v>
          </cell>
          <cell r="AS128"/>
          <cell r="AT128" t="e">
            <v>#VALUE!</v>
          </cell>
          <cell r="AU128"/>
          <cell r="AV128" t="e">
            <v>#VALUE!</v>
          </cell>
        </row>
        <row r="129">
          <cell r="L129" t="str">
            <v>AOPnetofNCI</v>
          </cell>
          <cell r="M129"/>
          <cell r="N129"/>
          <cell r="O129" t="str">
            <v>Adj Operating Profit, Net of NCI</v>
          </cell>
          <cell r="P129"/>
          <cell r="Q129"/>
          <cell r="R129" t="e">
            <v>#VALUE!</v>
          </cell>
          <cell r="S129"/>
          <cell r="T129" t="e">
            <v>#VALUE!</v>
          </cell>
          <cell r="U129" t="e">
            <v>#VALUE!</v>
          </cell>
          <cell r="V129"/>
          <cell r="W129" t="e">
            <v>#VALUE!</v>
          </cell>
          <cell r="X129"/>
          <cell r="Y129" t="e">
            <v>#VALUE!</v>
          </cell>
          <cell r="Z129" t="e">
            <v>#VALUE!</v>
          </cell>
          <cell r="AA129"/>
          <cell r="AB129" t="e">
            <v>#VALUE!</v>
          </cell>
          <cell r="AC129"/>
          <cell r="AE129">
            <v>921.75937156358725</v>
          </cell>
          <cell r="AF129"/>
          <cell r="AG129"/>
          <cell r="AH129" t="e">
            <v>#VALUE!</v>
          </cell>
          <cell r="AI129"/>
          <cell r="AJ129" t="e">
            <v>#VALUE!</v>
          </cell>
          <cell r="AK129"/>
          <cell r="AL129" t="e">
            <v>#VALUE!</v>
          </cell>
          <cell r="AM129"/>
          <cell r="AN129"/>
          <cell r="AP129"/>
          <cell r="AQ129"/>
          <cell r="AR129" t="e">
            <v>#VALUE!</v>
          </cell>
          <cell r="AS129"/>
          <cell r="AT129" t="e">
            <v>#VALUE!</v>
          </cell>
          <cell r="AU129"/>
          <cell r="AV129" t="e">
            <v>#VALUE!</v>
          </cell>
        </row>
        <row r="130">
          <cell r="L130"/>
          <cell r="M130"/>
          <cell r="N130"/>
          <cell r="O130" t="str">
            <v>Adj Operating Margin</v>
          </cell>
          <cell r="P130"/>
          <cell r="Q130"/>
          <cell r="R130" t="e">
            <v>#VALUE!</v>
          </cell>
          <cell r="S130"/>
          <cell r="T130">
            <v>0</v>
          </cell>
          <cell r="U130" t="e">
            <v>#VALUE!</v>
          </cell>
          <cell r="V130"/>
          <cell r="W130" t="e">
            <v>#VALUE!</v>
          </cell>
          <cell r="X130"/>
          <cell r="Y130">
            <v>0</v>
          </cell>
          <cell r="Z130" t="e">
            <v>#VALUE!</v>
          </cell>
          <cell r="AA130"/>
          <cell r="AB130" t="e">
            <v>#VALUE!</v>
          </cell>
          <cell r="AC130"/>
          <cell r="AE130">
            <v>1.7208650370261529E-2</v>
          </cell>
          <cell r="AF130"/>
          <cell r="AG130"/>
          <cell r="AH130">
            <v>0</v>
          </cell>
          <cell r="AI130"/>
          <cell r="AJ130">
            <v>0</v>
          </cell>
          <cell r="AK130"/>
          <cell r="AL130">
            <v>0</v>
          </cell>
          <cell r="AM130"/>
          <cell r="AN130"/>
          <cell r="AP130"/>
          <cell r="AQ130"/>
          <cell r="AR130" t="e">
            <v>#VALUE!</v>
          </cell>
          <cell r="AS130"/>
          <cell r="AT130" t="e">
            <v>#VALUE!</v>
          </cell>
          <cell r="AU130"/>
          <cell r="AV130" t="e">
            <v>#VALUE!</v>
          </cell>
        </row>
        <row r="131">
          <cell r="L131" t="str">
            <v>880000</v>
          </cell>
          <cell r="M131"/>
          <cell r="N131"/>
          <cell r="O131" t="str">
            <v>Interest Expense</v>
          </cell>
          <cell r="P131"/>
          <cell r="R131">
            <v>-67.187057478813102</v>
          </cell>
          <cell r="S131"/>
          <cell r="T131" t="e">
            <v>#VALUE!</v>
          </cell>
          <cell r="U131" t="e">
            <v>#VALUE!</v>
          </cell>
          <cell r="V131"/>
          <cell r="W131" t="e">
            <v>#VALUE!</v>
          </cell>
          <cell r="X131"/>
          <cell r="Y131" t="e">
            <v>#VALUE!</v>
          </cell>
          <cell r="Z131" t="e">
            <v>#VALUE!</v>
          </cell>
          <cell r="AB131">
            <v>-62.845769944632799</v>
          </cell>
          <cell r="AC131"/>
          <cell r="AE131">
            <v>-63.019259701076301</v>
          </cell>
          <cell r="AF131"/>
          <cell r="AG131"/>
          <cell r="AH131" t="e">
            <v>#VALUE!</v>
          </cell>
          <cell r="AI131"/>
          <cell r="AJ131" t="e">
            <v>#VALUE!</v>
          </cell>
          <cell r="AK131"/>
          <cell r="AL131" t="e">
            <v>#VALUE!</v>
          </cell>
          <cell r="AM131"/>
          <cell r="AN131" t="e">
            <v>#VALUE!</v>
          </cell>
          <cell r="AP131">
            <v>0</v>
          </cell>
          <cell r="AQ131" t="e">
            <v>#REF!</v>
          </cell>
          <cell r="AR131">
            <v>6.9735914904391905E-2</v>
          </cell>
          <cell r="AS131"/>
          <cell r="AT131" t="e">
            <v>#VALUE!</v>
          </cell>
          <cell r="AU131"/>
          <cell r="AV131" t="e">
            <v>#VALUE!</v>
          </cell>
        </row>
        <row r="132">
          <cell r="L132" t="str">
            <v>888990</v>
          </cell>
          <cell r="M132"/>
          <cell r="N132"/>
          <cell r="O132" t="str">
            <v>Profit Before Taxes</v>
          </cell>
          <cell r="P132"/>
          <cell r="R132">
            <v>869.94181756150704</v>
          </cell>
          <cell r="S132"/>
          <cell r="T132" t="e">
            <v>#VALUE!</v>
          </cell>
          <cell r="U132" t="e">
            <v>#VALUE!</v>
          </cell>
          <cell r="V132"/>
          <cell r="W132" t="e">
            <v>#VALUE!</v>
          </cell>
          <cell r="X132"/>
          <cell r="Y132" t="e">
            <v>#VALUE!</v>
          </cell>
          <cell r="Z132" t="e">
            <v>#VALUE!</v>
          </cell>
          <cell r="AB132">
            <v>914.30566553537903</v>
          </cell>
          <cell r="AC132"/>
          <cell r="AE132">
            <v>910.476737094805</v>
          </cell>
          <cell r="AF132"/>
          <cell r="AG132"/>
          <cell r="AH132" t="e">
            <v>#VALUE!</v>
          </cell>
          <cell r="AI132"/>
          <cell r="AJ132" t="e">
            <v>#VALUE!</v>
          </cell>
          <cell r="AK132"/>
          <cell r="AL132" t="e">
            <v>#VALUE!</v>
          </cell>
          <cell r="AM132"/>
          <cell r="AN132" t="e">
            <v>#VALUE!</v>
          </cell>
          <cell r="AP132">
            <v>508.34723666071898</v>
          </cell>
          <cell r="AQ132" t="e">
            <v>#REF!</v>
          </cell>
          <cell r="AR132">
            <v>0.90113542051096829</v>
          </cell>
          <cell r="AS132"/>
          <cell r="AT132" t="e">
            <v>#VALUE!</v>
          </cell>
          <cell r="AU132"/>
          <cell r="AV132" t="e">
            <v>#VALUE!</v>
          </cell>
        </row>
        <row r="133">
          <cell r="L133" t="str">
            <v>890000</v>
          </cell>
          <cell r="M133"/>
          <cell r="N133"/>
          <cell r="O133" t="str">
            <v>Taxes</v>
          </cell>
          <cell r="P133"/>
          <cell r="R133">
            <v>-101</v>
          </cell>
          <cell r="S133"/>
          <cell r="T133" t="e">
            <v>#VALUE!</v>
          </cell>
          <cell r="U133" t="e">
            <v>#VALUE!</v>
          </cell>
          <cell r="V133"/>
          <cell r="W133" t="e">
            <v>#VALUE!</v>
          </cell>
          <cell r="X133"/>
          <cell r="Y133" t="e">
            <v>#VALUE!</v>
          </cell>
          <cell r="Z133" t="e">
            <v>#VALUE!</v>
          </cell>
          <cell r="AB133">
            <v>-201.14658641807398</v>
          </cell>
          <cell r="AC133"/>
          <cell r="AE133">
            <v>-172.99058004808001</v>
          </cell>
          <cell r="AF133"/>
          <cell r="AG133"/>
          <cell r="AH133" t="e">
            <v>#VALUE!</v>
          </cell>
          <cell r="AI133"/>
          <cell r="AJ133" t="e">
            <v>#VALUE!</v>
          </cell>
          <cell r="AK133"/>
          <cell r="AL133" t="e">
            <v>#VALUE!</v>
          </cell>
          <cell r="AM133"/>
          <cell r="AN133" t="e">
            <v>#VALUE!</v>
          </cell>
          <cell r="AP133">
            <v>0</v>
          </cell>
          <cell r="AQ133" t="e">
            <v>#REF!</v>
          </cell>
          <cell r="AR133">
            <v>-0.17223686042497938</v>
          </cell>
          <cell r="AS133"/>
          <cell r="AT133" t="e">
            <v>#VALUE!</v>
          </cell>
          <cell r="AU133"/>
          <cell r="AV133" t="e">
            <v>#VALUE!</v>
          </cell>
        </row>
        <row r="134">
          <cell r="L134" t="str">
            <v>900990</v>
          </cell>
          <cell r="M134"/>
          <cell r="N134"/>
          <cell r="O134" t="str">
            <v>Income from Continued Operations</v>
          </cell>
          <cell r="P134"/>
          <cell r="R134">
            <v>768.53663649180601</v>
          </cell>
          <cell r="S134"/>
          <cell r="T134" t="e">
            <v>#VALUE!</v>
          </cell>
          <cell r="U134" t="e">
            <v>#VALUE!</v>
          </cell>
          <cell r="V134"/>
          <cell r="W134" t="e">
            <v>#VALUE!</v>
          </cell>
          <cell r="X134"/>
          <cell r="Y134" t="e">
            <v>#VALUE!</v>
          </cell>
          <cell r="Z134" t="e">
            <v>#VALUE!</v>
          </cell>
          <cell r="AB134">
            <v>713.15907911730505</v>
          </cell>
          <cell r="AC134"/>
          <cell r="AE134">
            <v>737.486157046725</v>
          </cell>
          <cell r="AF134"/>
          <cell r="AG134"/>
          <cell r="AH134" t="e">
            <v>#VALUE!</v>
          </cell>
          <cell r="AI134"/>
          <cell r="AJ134" t="e">
            <v>#VALUE!</v>
          </cell>
          <cell r="AK134"/>
          <cell r="AL134" t="e">
            <v>#VALUE!</v>
          </cell>
          <cell r="AM134"/>
          <cell r="AN134" t="e">
            <v>#VALUE!</v>
          </cell>
          <cell r="AP134">
            <v>508.34723666071898</v>
          </cell>
          <cell r="AQ134" t="e">
            <v>#REF!</v>
          </cell>
          <cell r="AR134">
            <v>0.72889856008598897</v>
          </cell>
          <cell r="AS134"/>
          <cell r="AT134" t="e">
            <v>#VALUE!</v>
          </cell>
          <cell r="AU134"/>
          <cell r="AV134" t="e">
            <v>#VALUE!</v>
          </cell>
        </row>
        <row r="135">
          <cell r="L135">
            <v>902050</v>
          </cell>
          <cell r="M135"/>
          <cell r="N135"/>
          <cell r="O135" t="str">
            <v>Net Income attributable to NCI</v>
          </cell>
          <cell r="P135"/>
          <cell r="R135">
            <v>-57.402930980737203</v>
          </cell>
          <cell r="S135"/>
          <cell r="T135" t="e">
            <v>#VALUE!</v>
          </cell>
          <cell r="U135" t="e">
            <v>#VALUE!</v>
          </cell>
          <cell r="V135"/>
          <cell r="W135" t="e">
            <v>#VALUE!</v>
          </cell>
          <cell r="X135"/>
          <cell r="Y135" t="e">
            <v>#VALUE!</v>
          </cell>
          <cell r="Z135" t="e">
            <v>#VALUE!</v>
          </cell>
          <cell r="AB135">
            <v>-52.025387536434003</v>
          </cell>
          <cell r="AC135"/>
          <cell r="AE135">
            <v>-51.736625232305805</v>
          </cell>
          <cell r="AF135"/>
          <cell r="AG135"/>
          <cell r="AH135" t="e">
            <v>#VALUE!</v>
          </cell>
          <cell r="AI135"/>
          <cell r="AJ135" t="e">
            <v>#VALUE!</v>
          </cell>
          <cell r="AK135"/>
          <cell r="AL135" t="e">
            <v>#VALUE!</v>
          </cell>
          <cell r="AM135"/>
          <cell r="AN135" t="e">
            <v>#VALUE!</v>
          </cell>
          <cell r="AP135" t="e">
            <v>#VALUE!</v>
          </cell>
          <cell r="AQ135" t="e">
            <v>#REF!</v>
          </cell>
          <cell r="AR135">
            <v>0.21509355338629632</v>
          </cell>
          <cell r="AS135"/>
          <cell r="AT135" t="e">
            <v>#VALUE!</v>
          </cell>
          <cell r="AU135"/>
          <cell r="AV135" t="e">
            <v>#VALUE!</v>
          </cell>
        </row>
        <row r="136">
          <cell r="L136"/>
          <cell r="M136"/>
          <cell r="N136"/>
          <cell r="O136" t="str">
            <v>Net Income attributable to McKesson</v>
          </cell>
          <cell r="P136"/>
          <cell r="R136">
            <v>711.1337055110688</v>
          </cell>
          <cell r="S136"/>
          <cell r="T136" t="e">
            <v>#VALUE!</v>
          </cell>
          <cell r="U136" t="e">
            <v>#VALUE!</v>
          </cell>
          <cell r="V136"/>
          <cell r="W136" t="e">
            <v>#VALUE!</v>
          </cell>
          <cell r="X136"/>
          <cell r="Y136" t="e">
            <v>#VALUE!</v>
          </cell>
          <cell r="Z136" t="e">
            <v>#VALUE!</v>
          </cell>
          <cell r="AB136">
            <v>661.13369158087107</v>
          </cell>
          <cell r="AC136"/>
          <cell r="AE136">
            <v>685.74953181441924</v>
          </cell>
          <cell r="AF136"/>
          <cell r="AG136"/>
          <cell r="AH136" t="e">
            <v>#VALUE!</v>
          </cell>
          <cell r="AI136"/>
          <cell r="AJ136" t="e">
            <v>#VALUE!</v>
          </cell>
          <cell r="AK136"/>
          <cell r="AL136" t="e">
            <v>#VALUE!</v>
          </cell>
          <cell r="AM136"/>
          <cell r="AN136" t="e">
            <v>#VALUE!</v>
          </cell>
          <cell r="AP136" t="e">
            <v>#VALUE!</v>
          </cell>
          <cell r="AQ136" t="e">
            <v>#REF!</v>
          </cell>
          <cell r="AR136">
            <v>0.94399211347228529</v>
          </cell>
          <cell r="AS136"/>
          <cell r="AT136" t="e">
            <v>#VALUE!</v>
          </cell>
          <cell r="AU136"/>
          <cell r="AV136" t="e">
            <v>#VALUE!</v>
          </cell>
        </row>
        <row r="137">
          <cell r="L137"/>
          <cell r="N137"/>
          <cell r="O137"/>
          <cell r="P137"/>
          <cell r="R137"/>
          <cell r="S137"/>
          <cell r="T137"/>
          <cell r="U137"/>
          <cell r="V137"/>
          <cell r="W137"/>
          <cell r="X137"/>
          <cell r="Y137"/>
          <cell r="Z137"/>
          <cell r="AB137"/>
          <cell r="AC137"/>
          <cell r="AE137"/>
          <cell r="AF137"/>
          <cell r="AG137"/>
          <cell r="AH137"/>
          <cell r="AI137"/>
          <cell r="AJ137"/>
          <cell r="AK137"/>
          <cell r="AL137"/>
          <cell r="AM137"/>
          <cell r="AQ137"/>
          <cell r="AR137"/>
          <cell r="AS137"/>
          <cell r="AT137"/>
          <cell r="AU137"/>
          <cell r="AV137"/>
        </row>
        <row r="138">
          <cell r="L138" t="str">
            <v>EPS</v>
          </cell>
          <cell r="M138"/>
          <cell r="N138"/>
          <cell r="O138" t="str">
            <v>Adjusted EPS</v>
          </cell>
          <cell r="R138">
            <v>3.413280166271945</v>
          </cell>
          <cell r="S138"/>
          <cell r="T138" t="e">
            <v>#VALUE!</v>
          </cell>
          <cell r="U138" t="e">
            <v>#VALUE!</v>
          </cell>
          <cell r="V138"/>
          <cell r="W138" t="e">
            <v>#VALUE!</v>
          </cell>
          <cell r="X138"/>
          <cell r="Y138" t="e">
            <v>#VALUE!</v>
          </cell>
          <cell r="Z138" t="e">
            <v>#VALUE!</v>
          </cell>
          <cell r="AB138">
            <v>3.341397739918496</v>
          </cell>
          <cell r="AC138"/>
          <cell r="AE138">
            <v>3.4936550179344952</v>
          </cell>
          <cell r="AF138"/>
          <cell r="AG138"/>
          <cell r="AH138" t="e">
            <v>#VALUE!</v>
          </cell>
          <cell r="AI138"/>
          <cell r="AJ138" t="e">
            <v>#VALUE!</v>
          </cell>
          <cell r="AK138"/>
          <cell r="AL138" t="e">
            <v>#VALUE!</v>
          </cell>
          <cell r="AM138"/>
          <cell r="AQ138" t="e">
            <v>#REF!</v>
          </cell>
          <cell r="AR138">
            <v>4.5309476024856122E-3</v>
          </cell>
          <cell r="AS138"/>
          <cell r="AT138" t="e">
            <v>#VALUE!</v>
          </cell>
          <cell r="AU138"/>
          <cell r="AV138" t="e">
            <v>#VALUE!</v>
          </cell>
        </row>
        <row r="139">
          <cell r="L139"/>
          <cell r="M139"/>
          <cell r="N139"/>
          <cell r="O139" t="str">
            <v>Less Change Healthcare</v>
          </cell>
          <cell r="P139"/>
          <cell r="Q139"/>
          <cell r="R139" t="e">
            <v>#VALUE!</v>
          </cell>
          <cell r="S139"/>
          <cell r="T139" t="e">
            <v>#VALUE!</v>
          </cell>
          <cell r="U139" t="e">
            <v>#VALUE!</v>
          </cell>
          <cell r="V139"/>
          <cell r="W139" t="e">
            <v>#VALUE!</v>
          </cell>
          <cell r="X139"/>
          <cell r="Y139" t="e">
            <v>#VALUE!</v>
          </cell>
          <cell r="Z139" t="e">
            <v>#VALUE!</v>
          </cell>
          <cell r="AA139"/>
          <cell r="AB139" t="e">
            <v>#VALUE!</v>
          </cell>
          <cell r="AC139"/>
          <cell r="AD139"/>
          <cell r="AE139" t="e">
            <v>#VALUE!</v>
          </cell>
          <cell r="AF139"/>
          <cell r="AG139"/>
          <cell r="AH139"/>
          <cell r="AI139"/>
          <cell r="AJ139"/>
          <cell r="AK139"/>
          <cell r="AL139"/>
          <cell r="AM139"/>
          <cell r="AN139"/>
          <cell r="AO139"/>
          <cell r="AP139"/>
          <cell r="AQ139"/>
          <cell r="AR139"/>
          <cell r="AS139"/>
          <cell r="AT139"/>
          <cell r="AU139"/>
          <cell r="AV139"/>
        </row>
        <row r="140">
          <cell r="L140"/>
          <cell r="M140"/>
          <cell r="N140"/>
          <cell r="O140" t="str">
            <v>Analyst FactSet Consensus as of 7/16</v>
          </cell>
          <cell r="R140"/>
          <cell r="S140"/>
          <cell r="T140"/>
          <cell r="U140"/>
          <cell r="V140"/>
          <cell r="W140">
            <v>3.27</v>
          </cell>
          <cell r="X140"/>
          <cell r="Y140"/>
          <cell r="Z140"/>
          <cell r="AB140"/>
          <cell r="AC140"/>
          <cell r="AE140"/>
          <cell r="AF140"/>
          <cell r="AG140"/>
          <cell r="AH140"/>
          <cell r="AI140"/>
          <cell r="AJ140"/>
          <cell r="AK140"/>
          <cell r="AL140"/>
          <cell r="AN140"/>
          <cell r="AO140"/>
          <cell r="AP140"/>
          <cell r="AR140"/>
          <cell r="AS140"/>
          <cell r="AT140"/>
          <cell r="AU140"/>
          <cell r="AV140"/>
        </row>
        <row r="141">
          <cell r="L141"/>
          <cell r="M141"/>
          <cell r="N141"/>
          <cell r="O141"/>
          <cell r="R141"/>
          <cell r="S141"/>
          <cell r="T141"/>
          <cell r="U141"/>
          <cell r="V141"/>
          <cell r="W141"/>
          <cell r="X141"/>
          <cell r="Y141"/>
          <cell r="Z141"/>
          <cell r="AB141"/>
          <cell r="AC141"/>
          <cell r="AE141"/>
          <cell r="AF141"/>
          <cell r="AG141"/>
          <cell r="AH141"/>
          <cell r="AI141"/>
          <cell r="AJ141"/>
          <cell r="AK141"/>
          <cell r="AL141"/>
          <cell r="AN141"/>
          <cell r="AP141"/>
          <cell r="AR141"/>
          <cell r="AS141"/>
          <cell r="AT141"/>
          <cell r="AU141"/>
          <cell r="AV141"/>
        </row>
        <row r="142">
          <cell r="L142" t="str">
            <v>97982</v>
          </cell>
          <cell r="M142"/>
          <cell r="N142"/>
          <cell r="O142" t="str">
            <v>Diluted Shares</v>
          </cell>
          <cell r="R142">
            <v>208.343198</v>
          </cell>
          <cell r="S142"/>
          <cell r="T142"/>
          <cell r="U142"/>
          <cell r="V142"/>
          <cell r="W142" t="e">
            <v>#VALUE!</v>
          </cell>
          <cell r="X142"/>
          <cell r="Y142"/>
          <cell r="Z142"/>
          <cell r="AA142"/>
          <cell r="AB142" t="e">
            <v>#VALUE!</v>
          </cell>
          <cell r="AC142"/>
          <cell r="AD142"/>
          <cell r="AE142" t="e">
            <v>#VALUE!</v>
          </cell>
          <cell r="AF142"/>
          <cell r="AG142"/>
          <cell r="AH142"/>
          <cell r="AI142"/>
          <cell r="AJ142"/>
          <cell r="AK142"/>
          <cell r="AL142"/>
          <cell r="AN142"/>
          <cell r="AO142"/>
          <cell r="AP142"/>
          <cell r="AR142">
            <v>208.343198</v>
          </cell>
          <cell r="AS142"/>
          <cell r="AT142" t="e">
            <v>#VALUE!</v>
          </cell>
          <cell r="AU142"/>
          <cell r="AV142" t="e">
            <v>#VALUE!</v>
          </cell>
        </row>
        <row r="143">
          <cell r="L143" t="str">
            <v>Tax Rate</v>
          </cell>
          <cell r="M143"/>
          <cell r="N143"/>
          <cell r="O143" t="str">
            <v>Effective Tax Rate</v>
          </cell>
          <cell r="P143"/>
          <cell r="Q143"/>
          <cell r="R143" t="e">
            <v>#VALUE!</v>
          </cell>
          <cell r="S143"/>
          <cell r="T143"/>
          <cell r="U143"/>
          <cell r="V143"/>
          <cell r="W143" t="e">
            <v>#VALUE!</v>
          </cell>
          <cell r="X143"/>
          <cell r="Y143"/>
          <cell r="Z143"/>
          <cell r="AA143"/>
          <cell r="AB143" t="e">
            <v>#VALUE!</v>
          </cell>
          <cell r="AC143"/>
          <cell r="AD143"/>
          <cell r="AE143" t="e">
            <v>#VALUE!</v>
          </cell>
          <cell r="AF143"/>
          <cell r="AG143"/>
          <cell r="AH143"/>
          <cell r="AI143"/>
          <cell r="AJ143"/>
          <cell r="AK143"/>
          <cell r="AL143"/>
          <cell r="AN143"/>
          <cell r="AO143"/>
          <cell r="AP143"/>
          <cell r="AR143">
            <v>0.19113315990544061</v>
          </cell>
          <cell r="AS143"/>
          <cell r="AT143" t="e">
            <v>#VALUE!</v>
          </cell>
          <cell r="AU143"/>
          <cell r="AV143" t="e">
            <v>#VALUE!</v>
          </cell>
        </row>
        <row r="153">
          <cell r="L153" t="str">
            <v>400000</v>
          </cell>
          <cell r="M153"/>
          <cell r="N153"/>
          <cell r="O153" t="str">
            <v>Revenue</v>
          </cell>
          <cell r="P153"/>
          <cell r="R153">
            <v>51628.476234831098</v>
          </cell>
          <cell r="S153"/>
          <cell r="T153" t="e">
            <v>#VALUE!</v>
          </cell>
          <cell r="U153" t="e">
            <v>#VALUE!</v>
          </cell>
          <cell r="V153"/>
          <cell r="W153" t="e">
            <v>#VALUE!</v>
          </cell>
          <cell r="X153"/>
          <cell r="Y153" t="e">
            <v>#VALUE!</v>
          </cell>
          <cell r="Z153" t="e">
            <v>#VALUE!</v>
          </cell>
          <cell r="AB153">
            <v>54236.838838082302</v>
          </cell>
          <cell r="AC153"/>
          <cell r="AE153">
            <v>53918.565467374297</v>
          </cell>
          <cell r="AF153"/>
          <cell r="AG153"/>
          <cell r="AH153" t="e">
            <v>#VALUE!</v>
          </cell>
          <cell r="AI153"/>
          <cell r="AJ153" t="e">
            <v>#VALUE!</v>
          </cell>
          <cell r="AK153"/>
          <cell r="AL153" t="e">
            <v>#VALUE!</v>
          </cell>
          <cell r="AM153"/>
          <cell r="AN153" t="e">
            <v>#VALUE!</v>
          </cell>
          <cell r="AP153">
            <v>36808.832575118104</v>
          </cell>
          <cell r="AQ153" t="e">
            <v>#REF!</v>
          </cell>
          <cell r="AR153">
            <v>340.23412311260472</v>
          </cell>
          <cell r="AS153"/>
          <cell r="AT153" t="e">
            <v>#VALUE!</v>
          </cell>
          <cell r="AU153"/>
          <cell r="AV153" t="e">
            <v>#VALUE!</v>
          </cell>
        </row>
        <row r="154">
          <cell r="L154" t="str">
            <v>500000</v>
          </cell>
          <cell r="M154"/>
          <cell r="N154"/>
          <cell r="O154" t="str">
            <v>Cost of Sales</v>
          </cell>
          <cell r="P154"/>
          <cell r="R154">
            <v>48645</v>
          </cell>
          <cell r="S154"/>
          <cell r="T154" t="e">
            <v>#VALUE!</v>
          </cell>
          <cell r="U154" t="e">
            <v>#VALUE!</v>
          </cell>
          <cell r="V154"/>
          <cell r="W154" t="e">
            <v>#VALUE!</v>
          </cell>
          <cell r="X154"/>
          <cell r="Y154" t="e">
            <v>#VALUE!</v>
          </cell>
          <cell r="Z154" t="e">
            <v>#VALUE!</v>
          </cell>
          <cell r="AA154"/>
          <cell r="AB154" t="e">
            <v>#VALUE!</v>
          </cell>
          <cell r="AC154"/>
          <cell r="AD154"/>
          <cell r="AE154" t="e">
            <v>#VALUE!</v>
          </cell>
          <cell r="AF154"/>
          <cell r="AG154"/>
          <cell r="AH154" t="e">
            <v>#VALUE!</v>
          </cell>
          <cell r="AI154"/>
          <cell r="AJ154" t="e">
            <v>#VALUE!</v>
          </cell>
          <cell r="AK154"/>
          <cell r="AL154" t="e">
            <v>#VALUE!</v>
          </cell>
          <cell r="AM154"/>
          <cell r="AN154" t="e">
            <v>#VALUE!</v>
          </cell>
          <cell r="AP154">
            <v>35772.627999999924</v>
          </cell>
          <cell r="AQ154" t="e">
            <v>#REF!</v>
          </cell>
          <cell r="AR154">
            <v>319.73745422180218</v>
          </cell>
          <cell r="AS154"/>
          <cell r="AT154" t="e">
            <v>#VALUE!</v>
          </cell>
          <cell r="AU154"/>
          <cell r="AV154" t="e">
            <v>#VALUE!</v>
          </cell>
        </row>
        <row r="155">
          <cell r="L155" t="str">
            <v>599000</v>
          </cell>
          <cell r="M155"/>
          <cell r="N155"/>
          <cell r="O155" t="str">
            <v>Gross Profit</v>
          </cell>
          <cell r="P155"/>
          <cell r="R155">
            <v>2982.9435304518802</v>
          </cell>
          <cell r="S155"/>
          <cell r="T155" t="e">
            <v>#VALUE!</v>
          </cell>
          <cell r="U155" t="e">
            <v>#VALUE!</v>
          </cell>
          <cell r="V155"/>
          <cell r="W155" t="e">
            <v>#VALUE!</v>
          </cell>
          <cell r="X155"/>
          <cell r="Y155" t="e">
            <v>#VALUE!</v>
          </cell>
          <cell r="Z155" t="e">
            <v>#VALUE!</v>
          </cell>
          <cell r="AB155">
            <v>3153.2509754710304</v>
          </cell>
          <cell r="AC155"/>
          <cell r="AE155">
            <v>3134.8811677212402</v>
          </cell>
          <cell r="AF155"/>
          <cell r="AG155"/>
          <cell r="AH155" t="e">
            <v>#VALUE!</v>
          </cell>
          <cell r="AI155"/>
          <cell r="AJ155" t="e">
            <v>#VALUE!</v>
          </cell>
          <cell r="AK155"/>
          <cell r="AL155" t="e">
            <v>#VALUE!</v>
          </cell>
          <cell r="AM155"/>
          <cell r="AN155" t="e">
            <v>#VALUE!</v>
          </cell>
          <cell r="AP155">
            <v>1036.2045751181799</v>
          </cell>
          <cell r="AQ155" t="e">
            <v>#REF!</v>
          </cell>
          <cell r="AR155">
            <v>20.496668890890305</v>
          </cell>
          <cell r="AS155"/>
          <cell r="AT155" t="e">
            <v>#VALUE!</v>
          </cell>
          <cell r="AU155"/>
          <cell r="AV155" t="e">
            <v>#VALUE!</v>
          </cell>
        </row>
        <row r="156">
          <cell r="L156"/>
          <cell r="M156"/>
          <cell r="N156"/>
          <cell r="O156" t="str">
            <v>Gross Margin</v>
          </cell>
          <cell r="P156"/>
          <cell r="Q156"/>
          <cell r="R156" t="e">
            <v>#VALUE!</v>
          </cell>
          <cell r="S156"/>
          <cell r="T156">
            <v>0</v>
          </cell>
          <cell r="U156" t="e">
            <v>#VALUE!</v>
          </cell>
          <cell r="V156"/>
          <cell r="W156" t="e">
            <v>#VALUE!</v>
          </cell>
          <cell r="X156"/>
          <cell r="Y156">
            <v>0</v>
          </cell>
          <cell r="Z156" t="e">
            <v>#VALUE!</v>
          </cell>
          <cell r="AA156"/>
          <cell r="AB156" t="e">
            <v>#VALUE!</v>
          </cell>
          <cell r="AC156"/>
          <cell r="AE156">
            <v>5.8141034364464543E-2</v>
          </cell>
          <cell r="AF156"/>
          <cell r="AG156"/>
          <cell r="AH156">
            <v>0</v>
          </cell>
          <cell r="AI156"/>
          <cell r="AJ156">
            <v>0</v>
          </cell>
          <cell r="AK156"/>
          <cell r="AL156">
            <v>0</v>
          </cell>
          <cell r="AM156"/>
          <cell r="AN156"/>
          <cell r="AP156"/>
          <cell r="AQ156"/>
          <cell r="AR156" t="e">
            <v>#VALUE!</v>
          </cell>
          <cell r="AS156"/>
          <cell r="AT156" t="e">
            <v>#VALUE!</v>
          </cell>
          <cell r="AU156"/>
          <cell r="AV156" t="e">
            <v>#VALUE!</v>
          </cell>
        </row>
        <row r="157">
          <cell r="L157" t="str">
            <v>700000</v>
          </cell>
          <cell r="M157"/>
          <cell r="N157"/>
          <cell r="O157" t="str">
            <v>Operating Expenses</v>
          </cell>
          <cell r="P157"/>
          <cell r="R157">
            <v>2060.40716160791</v>
          </cell>
          <cell r="S157"/>
          <cell r="T157" t="e">
            <v>#VALUE!</v>
          </cell>
          <cell r="U157" t="e">
            <v>#VALUE!</v>
          </cell>
          <cell r="V157"/>
          <cell r="W157" t="e">
            <v>#VALUE!</v>
          </cell>
          <cell r="X157"/>
          <cell r="Y157" t="e">
            <v>#VALUE!</v>
          </cell>
          <cell r="Z157" t="e">
            <v>#VALUE!</v>
          </cell>
          <cell r="AB157">
            <v>2083.8680656726301</v>
          </cell>
          <cell r="AC157"/>
          <cell r="AE157">
            <v>2054.8016087813103</v>
          </cell>
          <cell r="AF157"/>
          <cell r="AG157"/>
          <cell r="AH157" t="e">
            <v>#VALUE!</v>
          </cell>
          <cell r="AI157"/>
          <cell r="AJ157" t="e">
            <v>#VALUE!</v>
          </cell>
          <cell r="AK157"/>
          <cell r="AL157" t="e">
            <v>#VALUE!</v>
          </cell>
          <cell r="AM157"/>
          <cell r="AN157" t="e">
            <v>#VALUE!</v>
          </cell>
          <cell r="AP157">
            <v>387.91882662010403</v>
          </cell>
          <cell r="AQ157" t="e">
            <v>#REF!</v>
          </cell>
          <cell r="AR157">
            <v>34.29734153651998</v>
          </cell>
          <cell r="AS157"/>
          <cell r="AT157" t="e">
            <v>#VALUE!</v>
          </cell>
          <cell r="AU157"/>
          <cell r="AV157" t="e">
            <v>#VALUE!</v>
          </cell>
        </row>
        <row r="158">
          <cell r="L158"/>
          <cell r="M158"/>
          <cell r="N158"/>
          <cell r="O158" t="str">
            <v>Operating Income</v>
          </cell>
          <cell r="P158"/>
          <cell r="R158">
            <v>922.53636884397019</v>
          </cell>
          <cell r="S158"/>
          <cell r="T158" t="e">
            <v>#VALUE!</v>
          </cell>
          <cell r="U158" t="e">
            <v>#VALUE!</v>
          </cell>
          <cell r="V158"/>
          <cell r="W158" t="e">
            <v>#VALUE!</v>
          </cell>
          <cell r="X158"/>
          <cell r="Y158" t="e">
            <v>#VALUE!</v>
          </cell>
          <cell r="Z158" t="e">
            <v>#VALUE!</v>
          </cell>
          <cell r="AB158">
            <v>1069</v>
          </cell>
          <cell r="AC158"/>
          <cell r="AE158">
            <v>1080</v>
          </cell>
          <cell r="AF158"/>
          <cell r="AG158"/>
          <cell r="AH158" t="e">
            <v>#VALUE!</v>
          </cell>
          <cell r="AI158"/>
          <cell r="AJ158" t="e">
            <v>#VALUE!</v>
          </cell>
          <cell r="AK158"/>
          <cell r="AL158" t="e">
            <v>#VALUE!</v>
          </cell>
          <cell r="AM158"/>
          <cell r="AN158" t="e">
            <v>#VALUE!</v>
          </cell>
          <cell r="AP158">
            <v>648.28574849807592</v>
          </cell>
          <cell r="AQ158" t="e">
            <v>#REF!</v>
          </cell>
          <cell r="AR158">
            <v>-13.800672645629675</v>
          </cell>
          <cell r="AS158"/>
          <cell r="AT158" t="e">
            <v>#VALUE!</v>
          </cell>
          <cell r="AU158"/>
          <cell r="AV158" t="e">
            <v>#VALUE!</v>
          </cell>
        </row>
        <row r="159">
          <cell r="L159" t="str">
            <v>800000</v>
          </cell>
          <cell r="M159"/>
          <cell r="N159"/>
          <cell r="O159" t="str">
            <v>Other Income, net</v>
          </cell>
          <cell r="P159"/>
          <cell r="R159">
            <v>99</v>
          </cell>
          <cell r="S159"/>
          <cell r="T159" t="e">
            <v>#VALUE!</v>
          </cell>
          <cell r="U159" t="e">
            <v>#VALUE!</v>
          </cell>
          <cell r="V159"/>
          <cell r="W159" t="e">
            <v>#VALUE!</v>
          </cell>
          <cell r="X159"/>
          <cell r="Y159" t="e">
            <v>#VALUE!</v>
          </cell>
          <cell r="Z159" t="e">
            <v>#VALUE!</v>
          </cell>
          <cell r="AB159">
            <v>102</v>
          </cell>
          <cell r="AC159"/>
          <cell r="AE159">
            <v>94</v>
          </cell>
          <cell r="AF159"/>
          <cell r="AG159"/>
          <cell r="AH159" t="e">
            <v>#VALUE!</v>
          </cell>
          <cell r="AI159"/>
          <cell r="AJ159" t="e">
            <v>#VALUE!</v>
          </cell>
          <cell r="AK159"/>
          <cell r="AL159" t="e">
            <v>#VALUE!</v>
          </cell>
          <cell r="AM159"/>
          <cell r="AN159" t="e">
            <v>#VALUE!</v>
          </cell>
          <cell r="AP159">
            <v>2.21180672000001</v>
          </cell>
          <cell r="AQ159" t="e">
            <v>#REF!</v>
          </cell>
          <cell r="AR159">
            <v>0.41063672986069832</v>
          </cell>
          <cell r="AS159"/>
          <cell r="AT159" t="e">
            <v>#VALUE!</v>
          </cell>
          <cell r="AU159"/>
          <cell r="AV159" t="e">
            <v>#VALUE!</v>
          </cell>
        </row>
        <row r="160">
          <cell r="L160" t="str">
            <v>869990</v>
          </cell>
          <cell r="M160"/>
          <cell r="N160"/>
          <cell r="O160" t="str">
            <v>Adjusted Operating Profit</v>
          </cell>
          <cell r="P160"/>
          <cell r="R160">
            <v>1022.2735783970701</v>
          </cell>
          <cell r="S160"/>
          <cell r="T160" t="e">
            <v>#VALUE!</v>
          </cell>
          <cell r="U160" t="e">
            <v>#VALUE!</v>
          </cell>
          <cell r="V160"/>
          <cell r="W160" t="e">
            <v>#VALUE!</v>
          </cell>
          <cell r="X160"/>
          <cell r="Y160" t="e">
            <v>#VALUE!</v>
          </cell>
          <cell r="Z160" t="e">
            <v>#VALUE!</v>
          </cell>
          <cell r="AB160">
            <v>1171.1518365976901</v>
          </cell>
          <cell r="AC160"/>
          <cell r="AE160">
            <v>1173.73950473573</v>
          </cell>
          <cell r="AF160"/>
          <cell r="AG160"/>
          <cell r="AH160" t="e">
            <v>#VALUE!</v>
          </cell>
          <cell r="AI160"/>
          <cell r="AJ160" t="e">
            <v>#VALUE!</v>
          </cell>
          <cell r="AK160"/>
          <cell r="AL160" t="e">
            <v>#VALUE!</v>
          </cell>
          <cell r="AM160"/>
          <cell r="AN160" t="e">
            <v>#VALUE!</v>
          </cell>
          <cell r="AP160">
            <v>648.28574849807592</v>
          </cell>
          <cell r="AQ160" t="e">
            <v>#REF!</v>
          </cell>
          <cell r="AR160">
            <v>-13.507780290000255</v>
          </cell>
          <cell r="AS160"/>
          <cell r="AT160" t="e">
            <v>#VALUE!</v>
          </cell>
          <cell r="AU160"/>
          <cell r="AV160" t="e">
            <v>#VALUE!</v>
          </cell>
        </row>
        <row r="161">
          <cell r="L161" t="str">
            <v>AOPnetofNCI</v>
          </cell>
          <cell r="M161"/>
          <cell r="N161"/>
          <cell r="O161" t="str">
            <v>Adj Operating Profit, Net of NCI</v>
          </cell>
          <cell r="P161"/>
          <cell r="Q161"/>
          <cell r="R161" t="e">
            <v>#VALUE!</v>
          </cell>
          <cell r="S161"/>
          <cell r="T161" t="e">
            <v>#VALUE!</v>
          </cell>
          <cell r="U161" t="e">
            <v>#VALUE!</v>
          </cell>
          <cell r="V161"/>
          <cell r="W161" t="e">
            <v>#VALUE!</v>
          </cell>
          <cell r="X161"/>
          <cell r="Y161" t="e">
            <v>#VALUE!</v>
          </cell>
          <cell r="Z161" t="e">
            <v>#VALUE!</v>
          </cell>
          <cell r="AA161"/>
          <cell r="AB161" t="e">
            <v>#VALUE!</v>
          </cell>
          <cell r="AC161"/>
          <cell r="AE161">
            <v>1123.741311227808</v>
          </cell>
          <cell r="AF161"/>
          <cell r="AG161"/>
          <cell r="AH161" t="e">
            <v>#VALUE!</v>
          </cell>
          <cell r="AI161"/>
          <cell r="AJ161" t="e">
            <v>#VALUE!</v>
          </cell>
          <cell r="AK161"/>
          <cell r="AL161" t="e">
            <v>#VALUE!</v>
          </cell>
          <cell r="AM161"/>
          <cell r="AN161"/>
          <cell r="AP161"/>
          <cell r="AQ161"/>
          <cell r="AR161" t="e">
            <v>#VALUE!</v>
          </cell>
          <cell r="AS161"/>
          <cell r="AT161" t="e">
            <v>#VALUE!</v>
          </cell>
          <cell r="AU161"/>
          <cell r="AV161" t="e">
            <v>#VALUE!</v>
          </cell>
        </row>
        <row r="162">
          <cell r="L162"/>
          <cell r="M162"/>
          <cell r="N162"/>
          <cell r="O162" t="str">
            <v>Adj Operating Margin</v>
          </cell>
          <cell r="P162"/>
          <cell r="Q162"/>
          <cell r="R162" t="e">
            <v>#VALUE!</v>
          </cell>
          <cell r="S162"/>
          <cell r="T162">
            <v>0</v>
          </cell>
          <cell r="U162" t="e">
            <v>#VALUE!</v>
          </cell>
          <cell r="V162"/>
          <cell r="W162" t="e">
            <v>#VALUE!</v>
          </cell>
          <cell r="X162"/>
          <cell r="Y162">
            <v>0</v>
          </cell>
          <cell r="Z162" t="e">
            <v>#VALUE!</v>
          </cell>
          <cell r="AA162"/>
          <cell r="AB162" t="e">
            <v>#VALUE!</v>
          </cell>
          <cell r="AC162"/>
          <cell r="AE162">
            <v>2.1768745042854497E-2</v>
          </cell>
          <cell r="AF162"/>
          <cell r="AG162"/>
          <cell r="AH162">
            <v>0</v>
          </cell>
          <cell r="AI162"/>
          <cell r="AJ162">
            <v>0</v>
          </cell>
          <cell r="AK162"/>
          <cell r="AL162">
            <v>0</v>
          </cell>
          <cell r="AM162"/>
          <cell r="AN162"/>
          <cell r="AP162"/>
          <cell r="AQ162"/>
          <cell r="AR162" t="e">
            <v>#VALUE!</v>
          </cell>
          <cell r="AS162"/>
          <cell r="AT162" t="e">
            <v>#VALUE!</v>
          </cell>
          <cell r="AU162"/>
          <cell r="AV162" t="e">
            <v>#VALUE!</v>
          </cell>
        </row>
        <row r="163">
          <cell r="L163" t="str">
            <v>880000</v>
          </cell>
          <cell r="M163"/>
          <cell r="N163"/>
          <cell r="O163" t="str">
            <v>Interest Expense</v>
          </cell>
          <cell r="P163"/>
          <cell r="R163">
            <v>-78.009589835310592</v>
          </cell>
          <cell r="S163"/>
          <cell r="T163" t="e">
            <v>#VALUE!</v>
          </cell>
          <cell r="U163" t="e">
            <v>#VALUE!</v>
          </cell>
          <cell r="V163"/>
          <cell r="W163" t="e">
            <v>#VALUE!</v>
          </cell>
          <cell r="X163"/>
          <cell r="Y163" t="e">
            <v>#VALUE!</v>
          </cell>
          <cell r="Z163" t="e">
            <v>#VALUE!</v>
          </cell>
          <cell r="AB163">
            <v>-71.1188134714737</v>
          </cell>
          <cell r="AC163"/>
          <cell r="AE163">
            <v>-70.854698550774302</v>
          </cell>
          <cell r="AF163"/>
          <cell r="AG163"/>
          <cell r="AH163" t="e">
            <v>#VALUE!</v>
          </cell>
          <cell r="AI163"/>
          <cell r="AJ163" t="e">
            <v>#VALUE!</v>
          </cell>
          <cell r="AK163"/>
          <cell r="AL163" t="e">
            <v>#VALUE!</v>
          </cell>
          <cell r="AM163"/>
          <cell r="AN163" t="e">
            <v>#VALUE!</v>
          </cell>
          <cell r="AP163">
            <v>0</v>
          </cell>
          <cell r="AQ163" t="e">
            <v>#REF!</v>
          </cell>
          <cell r="AR163">
            <v>5.1898406597956637E-3</v>
          </cell>
          <cell r="AS163"/>
          <cell r="AT163" t="e">
            <v>#VALUE!</v>
          </cell>
          <cell r="AU163"/>
          <cell r="AV163" t="e">
            <v>#VALUE!</v>
          </cell>
        </row>
        <row r="164">
          <cell r="L164" t="str">
            <v>888990</v>
          </cell>
          <cell r="M164"/>
          <cell r="N164"/>
          <cell r="O164" t="str">
            <v>Profit Before Taxes</v>
          </cell>
          <cell r="P164"/>
          <cell r="R164">
            <v>944.13704908421005</v>
          </cell>
          <cell r="S164"/>
          <cell r="T164" t="e">
            <v>#VALUE!</v>
          </cell>
          <cell r="U164" t="e">
            <v>#VALUE!</v>
          </cell>
          <cell r="V164"/>
          <cell r="W164" t="e">
            <v>#VALUE!</v>
          </cell>
          <cell r="X164"/>
          <cell r="Y164" t="e">
            <v>#VALUE!</v>
          </cell>
          <cell r="Z164" t="e">
            <v>#VALUE!</v>
          </cell>
          <cell r="AB164">
            <v>1100.0330231262401</v>
          </cell>
          <cell r="AC164"/>
          <cell r="AE164">
            <v>1102.8848061849201</v>
          </cell>
          <cell r="AF164"/>
          <cell r="AG164"/>
          <cell r="AH164" t="e">
            <v>#VALUE!</v>
          </cell>
          <cell r="AI164"/>
          <cell r="AJ164" t="e">
            <v>#VALUE!</v>
          </cell>
          <cell r="AK164"/>
          <cell r="AL164" t="e">
            <v>#VALUE!</v>
          </cell>
          <cell r="AM164"/>
          <cell r="AN164" t="e">
            <v>#VALUE!</v>
          </cell>
          <cell r="AP164">
            <v>650.49755521807595</v>
          </cell>
          <cell r="AQ164" t="e">
            <v>#REF!</v>
          </cell>
          <cell r="AR164">
            <v>-13.50259044933</v>
          </cell>
          <cell r="AS164"/>
          <cell r="AT164" t="e">
            <v>#VALUE!</v>
          </cell>
          <cell r="AU164"/>
          <cell r="AV164" t="e">
            <v>#VALUE!</v>
          </cell>
        </row>
        <row r="165">
          <cell r="L165" t="str">
            <v>890000</v>
          </cell>
          <cell r="M165"/>
          <cell r="N165"/>
          <cell r="O165" t="str">
            <v>Taxes</v>
          </cell>
          <cell r="P165"/>
          <cell r="R165">
            <v>-162</v>
          </cell>
          <cell r="S165"/>
          <cell r="T165" t="e">
            <v>#VALUE!</v>
          </cell>
          <cell r="U165" t="e">
            <v>#VALUE!</v>
          </cell>
          <cell r="V165"/>
          <cell r="W165" t="e">
            <v>#VALUE!</v>
          </cell>
          <cell r="X165"/>
          <cell r="Y165" t="e">
            <v>#VALUE!</v>
          </cell>
          <cell r="Z165" t="e">
            <v>#VALUE!</v>
          </cell>
          <cell r="AB165">
            <v>-242.00660508780402</v>
          </cell>
          <cell r="AC165"/>
          <cell r="AE165">
            <v>-245.94331177926006</v>
          </cell>
          <cell r="AF165"/>
          <cell r="AG165"/>
          <cell r="AH165" t="e">
            <v>#VALUE!</v>
          </cell>
          <cell r="AI165"/>
          <cell r="AJ165" t="e">
            <v>#VALUE!</v>
          </cell>
          <cell r="AK165"/>
          <cell r="AL165" t="e">
            <v>#VALUE!</v>
          </cell>
          <cell r="AM165"/>
          <cell r="AN165" t="e">
            <v>#VALUE!</v>
          </cell>
          <cell r="AP165">
            <v>1.5120349416974932E-11</v>
          </cell>
          <cell r="AQ165" t="e">
            <v>#REF!</v>
          </cell>
          <cell r="AR165">
            <v>3.0101854722012313</v>
          </cell>
          <cell r="AS165"/>
          <cell r="AT165" t="e">
            <v>#VALUE!</v>
          </cell>
          <cell r="AU165"/>
          <cell r="AV165" t="e">
            <v>#VALUE!</v>
          </cell>
        </row>
        <row r="166">
          <cell r="L166" t="str">
            <v>900990</v>
          </cell>
          <cell r="M166"/>
          <cell r="N166"/>
          <cell r="O166" t="str">
            <v>Income from Continued Operations</v>
          </cell>
          <cell r="P166"/>
          <cell r="R166">
            <v>782.45001011298893</v>
          </cell>
          <cell r="S166"/>
          <cell r="T166" t="e">
            <v>#VALUE!</v>
          </cell>
          <cell r="U166" t="e">
            <v>#VALUE!</v>
          </cell>
          <cell r="V166"/>
          <cell r="W166" t="e">
            <v>#VALUE!</v>
          </cell>
          <cell r="X166"/>
          <cell r="Y166" t="e">
            <v>#VALUE!</v>
          </cell>
          <cell r="Z166" t="e">
            <v>#VALUE!</v>
          </cell>
          <cell r="AB166">
            <v>858.02641803843608</v>
          </cell>
          <cell r="AC166"/>
          <cell r="AE166">
            <v>856.94149440566002</v>
          </cell>
          <cell r="AF166"/>
          <cell r="AG166"/>
          <cell r="AH166" t="e">
            <v>#VALUE!</v>
          </cell>
          <cell r="AI166"/>
          <cell r="AJ166" t="e">
            <v>#VALUE!</v>
          </cell>
          <cell r="AK166"/>
          <cell r="AL166" t="e">
            <v>#VALUE!</v>
          </cell>
          <cell r="AM166"/>
          <cell r="AN166" t="e">
            <v>#VALUE!</v>
          </cell>
          <cell r="AP166">
            <v>650.49755521809107</v>
          </cell>
          <cell r="AQ166" t="e">
            <v>#REF!</v>
          </cell>
          <cell r="AR166">
            <v>-10.49240497712877</v>
          </cell>
          <cell r="AS166"/>
          <cell r="AT166" t="e">
            <v>#VALUE!</v>
          </cell>
          <cell r="AU166"/>
          <cell r="AV166" t="e">
            <v>#VALUE!</v>
          </cell>
        </row>
        <row r="167">
          <cell r="L167">
            <v>902050</v>
          </cell>
          <cell r="M167"/>
          <cell r="N167"/>
          <cell r="O167" t="str">
            <v>Net Income attributable to NCI</v>
          </cell>
          <cell r="P167"/>
          <cell r="R167">
            <v>-61.794029233002</v>
          </cell>
          <cell r="S167"/>
          <cell r="T167" t="e">
            <v>#VALUE!</v>
          </cell>
          <cell r="U167" t="e">
            <v>#VALUE!</v>
          </cell>
          <cell r="V167"/>
          <cell r="W167" t="e">
            <v>#VALUE!</v>
          </cell>
          <cell r="X167"/>
          <cell r="Y167" t="e">
            <v>#VALUE!</v>
          </cell>
          <cell r="Z167" t="e">
            <v>#VALUE!</v>
          </cell>
          <cell r="AB167">
            <v>-50.971424287364002</v>
          </cell>
          <cell r="AC167"/>
          <cell r="AE167">
            <v>-49.998193507922004</v>
          </cell>
          <cell r="AF167"/>
          <cell r="AG167"/>
          <cell r="AH167" t="e">
            <v>#VALUE!</v>
          </cell>
          <cell r="AI167"/>
          <cell r="AJ167" t="e">
            <v>#VALUE!</v>
          </cell>
          <cell r="AK167"/>
          <cell r="AL167" t="e">
            <v>#VALUE!</v>
          </cell>
          <cell r="AM167"/>
          <cell r="AN167" t="e">
            <v>#VALUE!</v>
          </cell>
          <cell r="AP167" t="e">
            <v>#VALUE!</v>
          </cell>
          <cell r="AQ167" t="e">
            <v>#REF!</v>
          </cell>
          <cell r="AR167">
            <v>-0.28385381305700008</v>
          </cell>
          <cell r="AS167"/>
          <cell r="AT167" t="e">
            <v>#VALUE!</v>
          </cell>
          <cell r="AU167"/>
          <cell r="AV167" t="e">
            <v>#VALUE!</v>
          </cell>
        </row>
        <row r="168">
          <cell r="L168"/>
          <cell r="M168"/>
          <cell r="N168"/>
          <cell r="O168" t="str">
            <v>Net Income attributable to McKesson</v>
          </cell>
          <cell r="P168"/>
          <cell r="R168">
            <v>720.65598087998694</v>
          </cell>
          <cell r="S168"/>
          <cell r="T168" t="e">
            <v>#VALUE!</v>
          </cell>
          <cell r="U168" t="e">
            <v>#VALUE!</v>
          </cell>
          <cell r="V168"/>
          <cell r="W168" t="e">
            <v>#VALUE!</v>
          </cell>
          <cell r="X168"/>
          <cell r="Y168" t="e">
            <v>#VALUE!</v>
          </cell>
          <cell r="Z168" t="e">
            <v>#VALUE!</v>
          </cell>
          <cell r="AB168">
            <v>807.05499375107206</v>
          </cell>
          <cell r="AC168"/>
          <cell r="AE168">
            <v>806.94330089773803</v>
          </cell>
          <cell r="AF168"/>
          <cell r="AG168"/>
          <cell r="AH168" t="e">
            <v>#VALUE!</v>
          </cell>
          <cell r="AI168"/>
          <cell r="AJ168" t="e">
            <v>#VALUE!</v>
          </cell>
          <cell r="AK168"/>
          <cell r="AL168" t="e">
            <v>#VALUE!</v>
          </cell>
          <cell r="AM168"/>
          <cell r="AN168" t="e">
            <v>#VALUE!</v>
          </cell>
          <cell r="AP168" t="e">
            <v>#VALUE!</v>
          </cell>
          <cell r="AQ168" t="e">
            <v>#REF!</v>
          </cell>
          <cell r="AR168">
            <v>-10.77625879018577</v>
          </cell>
          <cell r="AS168"/>
          <cell r="AT168" t="e">
            <v>#VALUE!</v>
          </cell>
          <cell r="AU168"/>
          <cell r="AV168" t="e">
            <v>#VALUE!</v>
          </cell>
        </row>
        <row r="169">
          <cell r="L169"/>
          <cell r="N169"/>
          <cell r="O169"/>
          <cell r="P169"/>
          <cell r="R169"/>
          <cell r="S169"/>
          <cell r="T169"/>
          <cell r="U169"/>
          <cell r="V169"/>
          <cell r="W169"/>
          <cell r="X169"/>
          <cell r="Y169"/>
          <cell r="Z169"/>
          <cell r="AB169"/>
          <cell r="AC169"/>
          <cell r="AE169"/>
          <cell r="AF169"/>
          <cell r="AG169"/>
          <cell r="AH169"/>
          <cell r="AI169"/>
          <cell r="AJ169"/>
          <cell r="AK169"/>
          <cell r="AL169"/>
          <cell r="AM169"/>
          <cell r="AQ169"/>
          <cell r="AR169"/>
          <cell r="AS169"/>
          <cell r="AT169"/>
          <cell r="AU169"/>
          <cell r="AV169"/>
        </row>
        <row r="170">
          <cell r="L170" t="str">
            <v>EPS</v>
          </cell>
          <cell r="M170">
            <v>-0.30284886867675365</v>
          </cell>
          <cell r="N170">
            <v>3.83</v>
          </cell>
          <cell r="O170" t="str">
            <v>Adjusted EPS</v>
          </cell>
          <cell r="R170">
            <v>3.4884321706822567</v>
          </cell>
          <cell r="S170"/>
          <cell r="T170" t="e">
            <v>#VALUE!</v>
          </cell>
          <cell r="U170" t="e">
            <v>#VALUE!</v>
          </cell>
          <cell r="V170"/>
          <cell r="W170" t="e">
            <v>#VALUE!</v>
          </cell>
          <cell r="X170"/>
          <cell r="Y170" t="e">
            <v>#VALUE!</v>
          </cell>
          <cell r="Z170" t="e">
            <v>#VALUE!</v>
          </cell>
          <cell r="AB170">
            <v>4.1334235024973935</v>
          </cell>
          <cell r="AC170"/>
          <cell r="AE170">
            <v>4.1529669645358025</v>
          </cell>
          <cell r="AF170"/>
          <cell r="AG170"/>
          <cell r="AH170" t="e">
            <v>#VALUE!</v>
          </cell>
          <cell r="AI170"/>
          <cell r="AJ170" t="e">
            <v>#VALUE!</v>
          </cell>
          <cell r="AK170"/>
          <cell r="AL170" t="e">
            <v>#VALUE!</v>
          </cell>
          <cell r="AM170"/>
          <cell r="AQ170" t="e">
            <v>#REF!</v>
          </cell>
          <cell r="AR170">
            <v>-5.2163929587287848E-2</v>
          </cell>
          <cell r="AS170"/>
          <cell r="AT170" t="e">
            <v>#VALUE!</v>
          </cell>
          <cell r="AU170"/>
          <cell r="AV170" t="e">
            <v>#VALUE!</v>
          </cell>
        </row>
        <row r="171">
          <cell r="L171"/>
          <cell r="M171"/>
          <cell r="N171"/>
          <cell r="O171" t="str">
            <v>Less Change Healthcare</v>
          </cell>
          <cell r="P171"/>
          <cell r="Q171"/>
          <cell r="R171" t="e">
            <v>#VALUE!</v>
          </cell>
          <cell r="S171"/>
          <cell r="T171" t="e">
            <v>#VALUE!</v>
          </cell>
          <cell r="U171" t="e">
            <v>#VALUE!</v>
          </cell>
          <cell r="V171"/>
          <cell r="W171" t="e">
            <v>#VALUE!</v>
          </cell>
          <cell r="X171"/>
          <cell r="Y171" t="e">
            <v>#VALUE!</v>
          </cell>
          <cell r="Z171" t="e">
            <v>#VALUE!</v>
          </cell>
          <cell r="AA171"/>
          <cell r="AB171" t="e">
            <v>#VALUE!</v>
          </cell>
          <cell r="AC171"/>
          <cell r="AD171"/>
          <cell r="AE171" t="e">
            <v>#VALUE!</v>
          </cell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</row>
        <row r="172">
          <cell r="L172"/>
          <cell r="M172"/>
          <cell r="N172"/>
          <cell r="O172" t="str">
            <v>Analyst FactSet Consensus as of 7/16</v>
          </cell>
          <cell r="R172"/>
          <cell r="S172"/>
          <cell r="T172"/>
          <cell r="U172"/>
          <cell r="V172"/>
          <cell r="W172">
            <v>3.93</v>
          </cell>
          <cell r="X172"/>
          <cell r="Y172"/>
          <cell r="Z172"/>
          <cell r="AB172"/>
          <cell r="AC172"/>
          <cell r="AE172"/>
          <cell r="AF172"/>
          <cell r="AG172"/>
          <cell r="AH172"/>
          <cell r="AI172"/>
          <cell r="AJ172"/>
          <cell r="AK172"/>
          <cell r="AL172"/>
          <cell r="AN172"/>
          <cell r="AO172"/>
          <cell r="AP172"/>
          <cell r="AR172"/>
          <cell r="AS172"/>
          <cell r="AT172"/>
          <cell r="AU172"/>
          <cell r="AV172"/>
        </row>
        <row r="173">
          <cell r="L173"/>
          <cell r="M173"/>
          <cell r="N173"/>
          <cell r="O173"/>
          <cell r="R173"/>
          <cell r="S173"/>
          <cell r="T173"/>
          <cell r="U173"/>
          <cell r="V173"/>
          <cell r="W173"/>
          <cell r="X173"/>
          <cell r="Y173"/>
          <cell r="Z173"/>
          <cell r="AB173"/>
          <cell r="AC173"/>
          <cell r="AE173"/>
          <cell r="AF173"/>
          <cell r="AG173"/>
          <cell r="AH173"/>
          <cell r="AI173"/>
          <cell r="AJ173"/>
          <cell r="AK173"/>
          <cell r="AL173"/>
          <cell r="AN173"/>
          <cell r="AP173"/>
          <cell r="AR173"/>
          <cell r="AS173"/>
          <cell r="AT173"/>
          <cell r="AU173"/>
          <cell r="AV173"/>
        </row>
        <row r="174">
          <cell r="L174" t="str">
            <v>97982</v>
          </cell>
          <cell r="M174"/>
          <cell r="N174"/>
          <cell r="O174" t="str">
            <v>Diluted Shares</v>
          </cell>
          <cell r="R174">
            <v>206.58448999999999</v>
          </cell>
          <cell r="S174"/>
          <cell r="T174"/>
          <cell r="U174"/>
          <cell r="V174"/>
          <cell r="W174" t="e">
            <v>#VALUE!</v>
          </cell>
          <cell r="X174"/>
          <cell r="Y174"/>
          <cell r="Z174"/>
          <cell r="AA174"/>
          <cell r="AB174" t="e">
            <v>#VALUE!</v>
          </cell>
          <cell r="AC174"/>
          <cell r="AD174"/>
          <cell r="AE174" t="e">
            <v>#VALUE!</v>
          </cell>
          <cell r="AF174"/>
          <cell r="AG174"/>
          <cell r="AH174"/>
          <cell r="AI174"/>
          <cell r="AJ174"/>
          <cell r="AK174"/>
          <cell r="AL174"/>
          <cell r="AN174"/>
          <cell r="AO174"/>
          <cell r="AP174"/>
          <cell r="AR174">
            <v>206.58448999999999</v>
          </cell>
          <cell r="AS174"/>
          <cell r="AT174" t="e">
            <v>#VALUE!</v>
          </cell>
          <cell r="AU174"/>
          <cell r="AV174" t="e">
            <v>#VALUE!</v>
          </cell>
        </row>
        <row r="175">
          <cell r="L175" t="str">
            <v>Tax Rate</v>
          </cell>
          <cell r="M175"/>
          <cell r="N175"/>
          <cell r="O175" t="str">
            <v>Effective Tax Rate</v>
          </cell>
          <cell r="P175"/>
          <cell r="Q175"/>
          <cell r="R175" t="e">
            <v>#VALUE!</v>
          </cell>
          <cell r="S175"/>
          <cell r="T175"/>
          <cell r="U175"/>
          <cell r="V175"/>
          <cell r="W175" t="e">
            <v>#VALUE!</v>
          </cell>
          <cell r="X175"/>
          <cell r="Y175"/>
          <cell r="Z175"/>
          <cell r="AA175"/>
          <cell r="AB175" t="e">
            <v>#VALUE!</v>
          </cell>
          <cell r="AC175"/>
          <cell r="AD175"/>
          <cell r="AE175" t="e">
            <v>#VALUE!</v>
          </cell>
          <cell r="AF175"/>
          <cell r="AG175"/>
          <cell r="AH175"/>
          <cell r="AI175"/>
          <cell r="AJ175"/>
          <cell r="AK175"/>
          <cell r="AL175"/>
          <cell r="AN175"/>
          <cell r="AO175"/>
          <cell r="AP175"/>
          <cell r="AR175">
            <v>0.22293392393832082</v>
          </cell>
          <cell r="AS175"/>
          <cell r="AT175" t="e">
            <v>#VALUE!</v>
          </cell>
          <cell r="AU175"/>
          <cell r="AV175" t="e">
            <v>#VALUE!</v>
          </cell>
        </row>
      </sheetData>
      <sheetData sheetId="5"/>
      <sheetData sheetId="6"/>
      <sheetData sheetId="7">
        <row r="28">
          <cell r="K28" t="str">
            <v>TOTHCS</v>
          </cell>
          <cell r="L28" t="str">
            <v>RHP_Old</v>
          </cell>
          <cell r="M28"/>
          <cell r="N28">
            <v>869990</v>
          </cell>
          <cell r="O28"/>
          <cell r="P28" t="str">
            <v>Distribution Solutions</v>
          </cell>
          <cell r="Q28" t="e">
            <v>#VALUE!</v>
          </cell>
          <cell r="R28"/>
          <cell r="S28" t="e">
            <v>#VALUE!</v>
          </cell>
          <cell r="T28" t="e">
            <v>#VALUE!</v>
          </cell>
          <cell r="U28"/>
          <cell r="V28" t="e">
            <v>#VALUE!</v>
          </cell>
          <cell r="W28"/>
          <cell r="X28" t="e">
            <v>#VALUE!</v>
          </cell>
          <cell r="Y28" t="e">
            <v>#VALUE!</v>
          </cell>
          <cell r="AA28" t="e">
            <v>#VALUE!</v>
          </cell>
          <cell r="AB28"/>
          <cell r="AC28" t="e">
            <v>#VALUE!</v>
          </cell>
          <cell r="AD28"/>
          <cell r="AE28"/>
          <cell r="AF28" t="e">
            <v>#VALUE!</v>
          </cell>
          <cell r="AG28"/>
          <cell r="AH28" t="e">
            <v>#VALUE!</v>
          </cell>
          <cell r="AI28"/>
          <cell r="AJ28" t="e">
            <v>#VALUE!</v>
          </cell>
          <cell r="AK28"/>
          <cell r="AL28" t="e">
            <v>#VALUE!</v>
          </cell>
          <cell r="AM28"/>
          <cell r="AN28" t="e">
            <v>#VALUE!</v>
          </cell>
          <cell r="AO28"/>
          <cell r="AP28" t="e">
            <v>#VALUE!</v>
          </cell>
        </row>
        <row r="29">
          <cell r="K29" t="str">
            <v>TOTMTS</v>
          </cell>
          <cell r="L29" t="str">
            <v>RHP_Old</v>
          </cell>
          <cell r="M29"/>
          <cell r="N29">
            <v>869990</v>
          </cell>
          <cell r="O29"/>
          <cell r="P29" t="str">
            <v>Technology Solutions</v>
          </cell>
          <cell r="Q29" t="e">
            <v>#VALUE!</v>
          </cell>
          <cell r="R29"/>
          <cell r="S29" t="e">
            <v>#VALUE!</v>
          </cell>
          <cell r="T29" t="e">
            <v>#VALUE!</v>
          </cell>
          <cell r="U29"/>
          <cell r="V29" t="e">
            <v>#VALUE!</v>
          </cell>
          <cell r="W29"/>
          <cell r="X29" t="e">
            <v>#VALUE!</v>
          </cell>
          <cell r="Y29" t="e">
            <v>#VALUE!</v>
          </cell>
          <cell r="AA29" t="e">
            <v>#VALUE!</v>
          </cell>
          <cell r="AB29"/>
          <cell r="AC29" t="e">
            <v>#VALUE!</v>
          </cell>
          <cell r="AD29"/>
          <cell r="AE29"/>
          <cell r="AF29" t="e">
            <v>#VALUE!</v>
          </cell>
          <cell r="AG29"/>
          <cell r="AH29" t="e">
            <v>#VALUE!</v>
          </cell>
          <cell r="AI29"/>
          <cell r="AJ29" t="e">
            <v>#VALUE!</v>
          </cell>
          <cell r="AK29"/>
          <cell r="AL29" t="e">
            <v>#VALUE!</v>
          </cell>
          <cell r="AM29"/>
          <cell r="AN29" t="e">
            <v>#VALUE!</v>
          </cell>
          <cell r="AO29"/>
          <cell r="AP29" t="e">
            <v>#VALUE!</v>
          </cell>
        </row>
        <row r="30">
          <cell r="K30" t="str">
            <v>CONCORP</v>
          </cell>
          <cell r="L30"/>
          <cell r="M30"/>
          <cell r="N30">
            <v>869990</v>
          </cell>
          <cell r="O30"/>
          <cell r="P30" t="str">
            <v>Corporate</v>
          </cell>
          <cell r="Q30" t="e">
            <v>#VALUE!</v>
          </cell>
          <cell r="R30"/>
          <cell r="S30" t="str">
            <v>n/a</v>
          </cell>
          <cell r="T30" t="e">
            <v>#VALUE!</v>
          </cell>
          <cell r="U30"/>
          <cell r="V30" t="e">
            <v>#VALUE!</v>
          </cell>
          <cell r="W30"/>
          <cell r="X30" t="e">
            <v>#VALUE!</v>
          </cell>
          <cell r="Y30" t="e">
            <v>#VALUE!</v>
          </cell>
          <cell r="AA30" t="e">
            <v>#VALUE!</v>
          </cell>
          <cell r="AB30"/>
          <cell r="AC30" t="e">
            <v>#VALUE!</v>
          </cell>
          <cell r="AD30"/>
          <cell r="AE30"/>
          <cell r="AF30" t="e">
            <v>#VALUE!</v>
          </cell>
          <cell r="AG30"/>
          <cell r="AH30" t="e">
            <v>#VALUE!</v>
          </cell>
          <cell r="AI30"/>
          <cell r="AJ30" t="e">
            <v>#VALUE!</v>
          </cell>
          <cell r="AK30"/>
          <cell r="AL30" t="e">
            <v>#VALUE!</v>
          </cell>
          <cell r="AM30"/>
          <cell r="AN30" t="e">
            <v>#VALUE!</v>
          </cell>
          <cell r="AO30"/>
          <cell r="AP30" t="e">
            <v>#VALUE!</v>
          </cell>
        </row>
        <row r="31">
          <cell r="K31" t="str">
            <v>CONOPS.Hedge</v>
          </cell>
          <cell r="L31"/>
          <cell r="M31"/>
          <cell r="N31">
            <v>869990</v>
          </cell>
          <cell r="O31"/>
          <cell r="P31" t="str">
            <v>Hedge</v>
          </cell>
          <cell r="Q31" t="e">
            <v>#VALUE!</v>
          </cell>
          <cell r="R31"/>
          <cell r="S31" t="str">
            <v>n/a</v>
          </cell>
          <cell r="T31"/>
          <cell r="U31"/>
          <cell r="V31" t="e">
            <v>#VALUE!</v>
          </cell>
          <cell r="W31"/>
          <cell r="X31" t="e">
            <v>#VALUE!</v>
          </cell>
          <cell r="Y31" t="e">
            <v>#VALUE!</v>
          </cell>
          <cell r="AA31" t="e">
            <v>#VALUE!</v>
          </cell>
          <cell r="AB31"/>
          <cell r="AC31" t="e">
            <v>#VALUE!</v>
          </cell>
          <cell r="AD31"/>
          <cell r="AE31"/>
          <cell r="AF31" t="e">
            <v>#VALUE!</v>
          </cell>
          <cell r="AG31"/>
          <cell r="AH31" t="e">
            <v>#VALUE!</v>
          </cell>
          <cell r="AI31"/>
          <cell r="AJ31" t="e">
            <v>#VALUE!</v>
          </cell>
          <cell r="AK31"/>
          <cell r="AL31" t="e">
            <v>#VALUE!</v>
          </cell>
          <cell r="AM31"/>
          <cell r="AN31" t="e">
            <v>#VALUE!</v>
          </cell>
          <cell r="AO31"/>
          <cell r="AP31" t="e">
            <v>#VALUE!</v>
          </cell>
        </row>
        <row r="32">
          <cell r="K32"/>
          <cell r="L32"/>
          <cell r="M32"/>
          <cell r="N32"/>
          <cell r="O32"/>
          <cell r="P32" t="str">
            <v>Total</v>
          </cell>
          <cell r="Q32" t="e">
            <v>#VALUE!</v>
          </cell>
          <cell r="R32"/>
          <cell r="S32" t="e">
            <v>#VALUE!</v>
          </cell>
          <cell r="T32" t="e">
            <v>#VALUE!</v>
          </cell>
          <cell r="U32"/>
          <cell r="V32" t="e">
            <v>#VALUE!</v>
          </cell>
          <cell r="W32"/>
          <cell r="X32" t="e">
            <v>#VALUE!</v>
          </cell>
          <cell r="Y32" t="e">
            <v>#VALUE!</v>
          </cell>
          <cell r="AA32" t="e">
            <v>#VALUE!</v>
          </cell>
          <cell r="AB32"/>
          <cell r="AC32" t="e">
            <v>#VALUE!</v>
          </cell>
          <cell r="AD32"/>
          <cell r="AE32"/>
          <cell r="AF32" t="e">
            <v>#VALUE!</v>
          </cell>
          <cell r="AG32"/>
          <cell r="AH32" t="e">
            <v>#VALUE!</v>
          </cell>
          <cell r="AI32"/>
          <cell r="AJ32" t="e">
            <v>#VALUE!</v>
          </cell>
          <cell r="AK32"/>
          <cell r="AL32" t="e">
            <v>#VALUE!</v>
          </cell>
          <cell r="AM32"/>
          <cell r="AN32" t="e">
            <v>#VALUE!</v>
          </cell>
          <cell r="AO32"/>
          <cell r="AP32" t="e">
            <v>#VALUE!</v>
          </cell>
        </row>
        <row r="33">
          <cell r="K33"/>
          <cell r="L33"/>
          <cell r="M33"/>
          <cell r="N33"/>
          <cell r="O33"/>
          <cell r="P33"/>
          <cell r="Q33"/>
          <cell r="R33"/>
          <cell r="S33"/>
          <cell r="T33"/>
          <cell r="U33"/>
          <cell r="V33"/>
          <cell r="W33"/>
          <cell r="X33"/>
          <cell r="Y33"/>
          <cell r="AA33"/>
          <cell r="AB33"/>
          <cell r="AC33"/>
          <cell r="AD33"/>
          <cell r="AE33"/>
          <cell r="AF33"/>
          <cell r="AG33"/>
          <cell r="AH33"/>
          <cell r="AI33"/>
          <cell r="AJ33"/>
          <cell r="AL33"/>
          <cell r="AM33"/>
          <cell r="AN33"/>
          <cell r="AO33"/>
          <cell r="AP33"/>
        </row>
        <row r="60">
          <cell r="K60" t="str">
            <v>TOTHCS</v>
          </cell>
          <cell r="L60" t="str">
            <v>RHP_Old</v>
          </cell>
          <cell r="M60"/>
          <cell r="N60">
            <v>869990</v>
          </cell>
          <cell r="O60"/>
          <cell r="P60" t="str">
            <v>Distribution Solutions</v>
          </cell>
          <cell r="Q60" t="e">
            <v>#VALUE!</v>
          </cell>
          <cell r="R60"/>
          <cell r="S60" t="e">
            <v>#VALUE!</v>
          </cell>
          <cell r="T60" t="e">
            <v>#VALUE!</v>
          </cell>
          <cell r="U60"/>
          <cell r="V60" t="e">
            <v>#VALUE!</v>
          </cell>
          <cell r="W60"/>
          <cell r="X60" t="e">
            <v>#VALUE!</v>
          </cell>
          <cell r="Y60" t="e">
            <v>#VALUE!</v>
          </cell>
          <cell r="AA60" t="e">
            <v>#VALUE!</v>
          </cell>
          <cell r="AB60"/>
          <cell r="AC60" t="e">
            <v>#VALUE!</v>
          </cell>
          <cell r="AD60"/>
          <cell r="AE60"/>
          <cell r="AF60" t="e">
            <v>#VALUE!</v>
          </cell>
          <cell r="AG60"/>
          <cell r="AH60" t="e">
            <v>#VALUE!</v>
          </cell>
          <cell r="AI60"/>
          <cell r="AJ60" t="e">
            <v>#VALUE!</v>
          </cell>
          <cell r="AK60"/>
          <cell r="AL60" t="e">
            <v>#VALUE!</v>
          </cell>
          <cell r="AM60"/>
          <cell r="AN60" t="e">
            <v>#VALUE!</v>
          </cell>
          <cell r="AO60"/>
          <cell r="AP60" t="e">
            <v>#VALUE!</v>
          </cell>
        </row>
        <row r="61">
          <cell r="K61" t="str">
            <v>TOTMTS</v>
          </cell>
          <cell r="L61" t="str">
            <v>RHP_Old</v>
          </cell>
          <cell r="M61"/>
          <cell r="N61">
            <v>869990</v>
          </cell>
          <cell r="O61"/>
          <cell r="P61" t="str">
            <v>Technology Solutions</v>
          </cell>
          <cell r="Q61" t="e">
            <v>#VALUE!</v>
          </cell>
          <cell r="R61"/>
          <cell r="S61" t="e">
            <v>#VALUE!</v>
          </cell>
          <cell r="T61" t="e">
            <v>#VALUE!</v>
          </cell>
          <cell r="U61"/>
          <cell r="V61" t="e">
            <v>#VALUE!</v>
          </cell>
          <cell r="W61"/>
          <cell r="X61" t="e">
            <v>#VALUE!</v>
          </cell>
          <cell r="Y61" t="e">
            <v>#VALUE!</v>
          </cell>
          <cell r="AA61" t="e">
            <v>#VALUE!</v>
          </cell>
          <cell r="AB61"/>
          <cell r="AC61" t="e">
            <v>#VALUE!</v>
          </cell>
          <cell r="AD61"/>
          <cell r="AE61"/>
          <cell r="AF61" t="e">
            <v>#VALUE!</v>
          </cell>
          <cell r="AG61"/>
          <cell r="AH61" t="e">
            <v>#VALUE!</v>
          </cell>
          <cell r="AI61"/>
          <cell r="AJ61" t="e">
            <v>#VALUE!</v>
          </cell>
          <cell r="AK61"/>
          <cell r="AL61" t="e">
            <v>#VALUE!</v>
          </cell>
          <cell r="AM61"/>
          <cell r="AN61" t="e">
            <v>#VALUE!</v>
          </cell>
          <cell r="AO61"/>
          <cell r="AP61" t="e">
            <v>#VALUE!</v>
          </cell>
        </row>
        <row r="62">
          <cell r="K62" t="str">
            <v>CONCORP</v>
          </cell>
          <cell r="L62"/>
          <cell r="M62"/>
          <cell r="N62">
            <v>869990</v>
          </cell>
          <cell r="O62"/>
          <cell r="P62" t="str">
            <v>Corporate</v>
          </cell>
          <cell r="Q62" t="e">
            <v>#VALUE!</v>
          </cell>
          <cell r="R62"/>
          <cell r="S62" t="str">
            <v>n/a</v>
          </cell>
          <cell r="T62" t="e">
            <v>#VALUE!</v>
          </cell>
          <cell r="U62"/>
          <cell r="V62" t="e">
            <v>#VALUE!</v>
          </cell>
          <cell r="W62"/>
          <cell r="X62" t="e">
            <v>#VALUE!</v>
          </cell>
          <cell r="Y62" t="e">
            <v>#VALUE!</v>
          </cell>
          <cell r="AA62" t="e">
            <v>#VALUE!</v>
          </cell>
          <cell r="AB62"/>
          <cell r="AC62" t="e">
            <v>#VALUE!</v>
          </cell>
          <cell r="AD62"/>
          <cell r="AE62"/>
          <cell r="AF62" t="e">
            <v>#VALUE!</v>
          </cell>
          <cell r="AG62"/>
          <cell r="AH62" t="e">
            <v>#VALUE!</v>
          </cell>
          <cell r="AI62"/>
          <cell r="AJ62" t="e">
            <v>#VALUE!</v>
          </cell>
          <cell r="AK62"/>
          <cell r="AL62" t="e">
            <v>#VALUE!</v>
          </cell>
          <cell r="AM62"/>
          <cell r="AN62" t="e">
            <v>#VALUE!</v>
          </cell>
          <cell r="AO62"/>
          <cell r="AP62" t="e">
            <v>#VALUE!</v>
          </cell>
        </row>
        <row r="63">
          <cell r="K63" t="str">
            <v>CONOPS.Hedge</v>
          </cell>
          <cell r="L63"/>
          <cell r="M63"/>
          <cell r="N63">
            <v>869990</v>
          </cell>
          <cell r="O63"/>
          <cell r="P63" t="str">
            <v>Hedge</v>
          </cell>
          <cell r="Q63" t="e">
            <v>#VALUE!</v>
          </cell>
          <cell r="R63"/>
          <cell r="S63" t="str">
            <v>n/a</v>
          </cell>
          <cell r="T63"/>
          <cell r="U63"/>
          <cell r="V63" t="e">
            <v>#VALUE!</v>
          </cell>
          <cell r="W63"/>
          <cell r="X63" t="e">
            <v>#VALUE!</v>
          </cell>
          <cell r="Y63" t="e">
            <v>#VALUE!</v>
          </cell>
          <cell r="AA63" t="e">
            <v>#VALUE!</v>
          </cell>
          <cell r="AB63"/>
          <cell r="AC63" t="e">
            <v>#VALUE!</v>
          </cell>
          <cell r="AD63"/>
          <cell r="AE63"/>
          <cell r="AF63" t="e">
            <v>#VALUE!</v>
          </cell>
          <cell r="AG63"/>
          <cell r="AH63" t="e">
            <v>#VALUE!</v>
          </cell>
          <cell r="AI63"/>
          <cell r="AJ63" t="e">
            <v>#VALUE!</v>
          </cell>
          <cell r="AK63"/>
          <cell r="AL63" t="e">
            <v>#VALUE!</v>
          </cell>
          <cell r="AM63"/>
          <cell r="AN63" t="e">
            <v>#VALUE!</v>
          </cell>
          <cell r="AO63"/>
          <cell r="AP63" t="e">
            <v>#VALUE!</v>
          </cell>
        </row>
        <row r="64">
          <cell r="K64"/>
          <cell r="L64"/>
          <cell r="M64"/>
          <cell r="N64"/>
          <cell r="O64"/>
          <cell r="P64" t="str">
            <v>Total</v>
          </cell>
          <cell r="Q64" t="e">
            <v>#VALUE!</v>
          </cell>
          <cell r="R64"/>
          <cell r="S64" t="e">
            <v>#VALUE!</v>
          </cell>
          <cell r="T64" t="e">
            <v>#VALUE!</v>
          </cell>
          <cell r="U64"/>
          <cell r="V64" t="e">
            <v>#VALUE!</v>
          </cell>
          <cell r="W64"/>
          <cell r="X64" t="e">
            <v>#VALUE!</v>
          </cell>
          <cell r="Y64" t="e">
            <v>#VALUE!</v>
          </cell>
          <cell r="AA64" t="e">
            <v>#VALUE!</v>
          </cell>
          <cell r="AB64"/>
          <cell r="AC64" t="e">
            <v>#VALUE!</v>
          </cell>
          <cell r="AD64"/>
          <cell r="AE64"/>
          <cell r="AF64" t="e">
            <v>#VALUE!</v>
          </cell>
          <cell r="AG64"/>
          <cell r="AH64" t="e">
            <v>#VALUE!</v>
          </cell>
          <cell r="AI64"/>
          <cell r="AJ64" t="e">
            <v>#VALUE!</v>
          </cell>
          <cell r="AK64"/>
          <cell r="AL64" t="e">
            <v>#VALUE!</v>
          </cell>
          <cell r="AM64"/>
          <cell r="AN64" t="e">
            <v>#VALUE!</v>
          </cell>
          <cell r="AO64"/>
          <cell r="AP64" t="e">
            <v>#VALUE!</v>
          </cell>
        </row>
        <row r="65">
          <cell r="K65"/>
          <cell r="L65"/>
          <cell r="M65"/>
          <cell r="N65"/>
          <cell r="O65"/>
          <cell r="P65"/>
          <cell r="Q65"/>
          <cell r="R65"/>
          <cell r="S65"/>
          <cell r="T65"/>
          <cell r="U65"/>
          <cell r="V65"/>
          <cell r="W65"/>
          <cell r="X65"/>
          <cell r="Y65"/>
          <cell r="AA65"/>
          <cell r="AB65"/>
          <cell r="AC65"/>
          <cell r="AD65"/>
          <cell r="AE65"/>
          <cell r="AF65"/>
          <cell r="AG65"/>
          <cell r="AH65"/>
          <cell r="AI65"/>
          <cell r="AJ65"/>
          <cell r="AL65"/>
          <cell r="AM65"/>
          <cell r="AN65"/>
          <cell r="AO65"/>
          <cell r="AP65"/>
        </row>
        <row r="93">
          <cell r="K93" t="str">
            <v>TOTHCS</v>
          </cell>
          <cell r="L93" t="str">
            <v>RHP_Old</v>
          </cell>
          <cell r="M93"/>
          <cell r="N93">
            <v>869990</v>
          </cell>
          <cell r="O93"/>
          <cell r="P93" t="str">
            <v>Distribution Solutions</v>
          </cell>
          <cell r="Q93" t="e">
            <v>#VALUE!</v>
          </cell>
          <cell r="R93"/>
          <cell r="S93" t="e">
            <v>#VALUE!</v>
          </cell>
          <cell r="T93" t="e">
            <v>#VALUE!</v>
          </cell>
          <cell r="U93"/>
          <cell r="V93" t="e">
            <v>#VALUE!</v>
          </cell>
          <cell r="W93"/>
          <cell r="X93" t="e">
            <v>#VALUE!</v>
          </cell>
          <cell r="Y93" t="e">
            <v>#VALUE!</v>
          </cell>
          <cell r="AA93" t="e">
            <v>#VALUE!</v>
          </cell>
          <cell r="AB93"/>
          <cell r="AC93" t="e">
            <v>#VALUE!</v>
          </cell>
          <cell r="AD93"/>
          <cell r="AE93"/>
          <cell r="AF93" t="e">
            <v>#VALUE!</v>
          </cell>
          <cell r="AG93"/>
          <cell r="AH93" t="e">
            <v>#VALUE!</v>
          </cell>
          <cell r="AI93"/>
          <cell r="AJ93" t="e">
            <v>#VALUE!</v>
          </cell>
          <cell r="AK93"/>
          <cell r="AL93" t="e">
            <v>#VALUE!</v>
          </cell>
          <cell r="AM93"/>
          <cell r="AN93" t="e">
            <v>#VALUE!</v>
          </cell>
          <cell r="AO93"/>
          <cell r="AP93" t="e">
            <v>#VALUE!</v>
          </cell>
        </row>
        <row r="94">
          <cell r="K94" t="str">
            <v>TOTMTS</v>
          </cell>
          <cell r="L94" t="str">
            <v>RHP_Old</v>
          </cell>
          <cell r="M94"/>
          <cell r="N94">
            <v>869990</v>
          </cell>
          <cell r="O94"/>
          <cell r="P94" t="str">
            <v>Technology Solutions</v>
          </cell>
          <cell r="Q94" t="e">
            <v>#VALUE!</v>
          </cell>
          <cell r="R94"/>
          <cell r="S94" t="e">
            <v>#VALUE!</v>
          </cell>
          <cell r="T94" t="e">
            <v>#VALUE!</v>
          </cell>
          <cell r="U94"/>
          <cell r="V94" t="e">
            <v>#VALUE!</v>
          </cell>
          <cell r="W94"/>
          <cell r="X94" t="e">
            <v>#VALUE!</v>
          </cell>
          <cell r="Y94" t="e">
            <v>#VALUE!</v>
          </cell>
          <cell r="AA94" t="e">
            <v>#VALUE!</v>
          </cell>
          <cell r="AB94"/>
          <cell r="AC94" t="e">
            <v>#VALUE!</v>
          </cell>
          <cell r="AD94"/>
          <cell r="AE94"/>
          <cell r="AF94" t="e">
            <v>#VALUE!</v>
          </cell>
          <cell r="AG94"/>
          <cell r="AH94" t="e">
            <v>#VALUE!</v>
          </cell>
          <cell r="AI94"/>
          <cell r="AJ94" t="e">
            <v>#VALUE!</v>
          </cell>
          <cell r="AK94"/>
          <cell r="AL94" t="e">
            <v>#VALUE!</v>
          </cell>
          <cell r="AM94"/>
          <cell r="AN94" t="e">
            <v>#VALUE!</v>
          </cell>
          <cell r="AO94"/>
          <cell r="AP94" t="e">
            <v>#VALUE!</v>
          </cell>
        </row>
        <row r="95">
          <cell r="K95" t="str">
            <v>CONCORP</v>
          </cell>
          <cell r="L95"/>
          <cell r="M95"/>
          <cell r="N95">
            <v>869990</v>
          </cell>
          <cell r="O95"/>
          <cell r="P95" t="str">
            <v>Corporate</v>
          </cell>
          <cell r="Q95" t="e">
            <v>#VALUE!</v>
          </cell>
          <cell r="R95"/>
          <cell r="S95" t="str">
            <v>n/a</v>
          </cell>
          <cell r="T95" t="e">
            <v>#VALUE!</v>
          </cell>
          <cell r="U95"/>
          <cell r="V95" t="e">
            <v>#VALUE!</v>
          </cell>
          <cell r="W95"/>
          <cell r="X95" t="e">
            <v>#VALUE!</v>
          </cell>
          <cell r="Y95" t="e">
            <v>#VALUE!</v>
          </cell>
          <cell r="AA95" t="e">
            <v>#VALUE!</v>
          </cell>
          <cell r="AB95"/>
          <cell r="AC95" t="e">
            <v>#VALUE!</v>
          </cell>
          <cell r="AD95"/>
          <cell r="AE95"/>
          <cell r="AF95" t="e">
            <v>#VALUE!</v>
          </cell>
          <cell r="AG95"/>
          <cell r="AH95" t="e">
            <v>#VALUE!</v>
          </cell>
          <cell r="AI95"/>
          <cell r="AJ95" t="e">
            <v>#VALUE!</v>
          </cell>
          <cell r="AK95"/>
          <cell r="AL95" t="e">
            <v>#VALUE!</v>
          </cell>
          <cell r="AM95"/>
          <cell r="AN95" t="e">
            <v>#VALUE!</v>
          </cell>
          <cell r="AO95"/>
          <cell r="AP95" t="e">
            <v>#VALUE!</v>
          </cell>
        </row>
        <row r="96">
          <cell r="K96" t="str">
            <v>CONOPS.Hedge</v>
          </cell>
          <cell r="L96"/>
          <cell r="M96"/>
          <cell r="N96">
            <v>869990</v>
          </cell>
          <cell r="O96"/>
          <cell r="P96" t="str">
            <v>Hedge</v>
          </cell>
          <cell r="Q96" t="e">
            <v>#VALUE!</v>
          </cell>
          <cell r="R96"/>
          <cell r="S96" t="str">
            <v>n/a</v>
          </cell>
          <cell r="T96"/>
          <cell r="U96"/>
          <cell r="V96" t="e">
            <v>#VALUE!</v>
          </cell>
          <cell r="W96"/>
          <cell r="X96" t="e">
            <v>#VALUE!</v>
          </cell>
          <cell r="Y96" t="e">
            <v>#VALUE!</v>
          </cell>
          <cell r="AA96" t="e">
            <v>#VALUE!</v>
          </cell>
          <cell r="AB96"/>
          <cell r="AC96" t="e">
            <v>#VALUE!</v>
          </cell>
          <cell r="AD96"/>
          <cell r="AE96"/>
          <cell r="AF96" t="e">
            <v>#VALUE!</v>
          </cell>
          <cell r="AG96"/>
          <cell r="AH96" t="e">
            <v>#VALUE!</v>
          </cell>
          <cell r="AI96"/>
          <cell r="AJ96" t="e">
            <v>#VALUE!</v>
          </cell>
          <cell r="AK96"/>
          <cell r="AL96" t="e">
            <v>#VALUE!</v>
          </cell>
          <cell r="AM96"/>
          <cell r="AN96" t="e">
            <v>#VALUE!</v>
          </cell>
          <cell r="AO96"/>
          <cell r="AP96" t="e">
            <v>#VALUE!</v>
          </cell>
        </row>
        <row r="97">
          <cell r="K97"/>
          <cell r="L97"/>
          <cell r="M97"/>
          <cell r="N97"/>
          <cell r="O97"/>
          <cell r="P97" t="str">
            <v>Total</v>
          </cell>
          <cell r="Q97" t="e">
            <v>#VALUE!</v>
          </cell>
          <cell r="R97"/>
          <cell r="S97" t="e">
            <v>#VALUE!</v>
          </cell>
          <cell r="T97" t="e">
            <v>#VALUE!</v>
          </cell>
          <cell r="U97"/>
          <cell r="V97" t="e">
            <v>#VALUE!</v>
          </cell>
          <cell r="W97"/>
          <cell r="X97" t="e">
            <v>#VALUE!</v>
          </cell>
          <cell r="Y97" t="e">
            <v>#VALUE!</v>
          </cell>
          <cell r="AA97" t="e">
            <v>#VALUE!</v>
          </cell>
          <cell r="AB97"/>
          <cell r="AC97" t="e">
            <v>#VALUE!</v>
          </cell>
          <cell r="AD97"/>
          <cell r="AE97"/>
          <cell r="AF97" t="e">
            <v>#VALUE!</v>
          </cell>
          <cell r="AG97"/>
          <cell r="AH97" t="e">
            <v>#VALUE!</v>
          </cell>
          <cell r="AI97"/>
          <cell r="AJ97" t="e">
            <v>#VALUE!</v>
          </cell>
          <cell r="AK97"/>
          <cell r="AL97" t="e">
            <v>#VALUE!</v>
          </cell>
          <cell r="AM97"/>
          <cell r="AN97" t="e">
            <v>#VALUE!</v>
          </cell>
          <cell r="AO97"/>
          <cell r="AP97" t="e">
            <v>#VALUE!</v>
          </cell>
        </row>
        <row r="98">
          <cell r="K98"/>
          <cell r="L98"/>
          <cell r="M98"/>
          <cell r="N98"/>
          <cell r="O98"/>
          <cell r="P98"/>
          <cell r="Q98"/>
          <cell r="R98"/>
          <cell r="S98"/>
          <cell r="T98"/>
          <cell r="U98"/>
          <cell r="V98"/>
          <cell r="W98"/>
          <cell r="X98"/>
          <cell r="Y98"/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L98"/>
          <cell r="AM98"/>
          <cell r="AN98"/>
          <cell r="AO98"/>
          <cell r="AP98"/>
        </row>
        <row r="126">
          <cell r="K126" t="str">
            <v>TOTHCS</v>
          </cell>
          <cell r="L126" t="str">
            <v>RHP_Old</v>
          </cell>
          <cell r="M126"/>
          <cell r="N126">
            <v>869990</v>
          </cell>
          <cell r="O126"/>
          <cell r="P126" t="str">
            <v>Distribution Solutions</v>
          </cell>
          <cell r="Q126" t="e">
            <v>#VALUE!</v>
          </cell>
          <cell r="R126"/>
          <cell r="S126" t="e">
            <v>#VALUE!</v>
          </cell>
          <cell r="T126" t="e">
            <v>#VALUE!</v>
          </cell>
          <cell r="U126"/>
          <cell r="V126" t="e">
            <v>#VALUE!</v>
          </cell>
          <cell r="W126"/>
          <cell r="X126" t="e">
            <v>#VALUE!</v>
          </cell>
          <cell r="Y126" t="e">
            <v>#VALUE!</v>
          </cell>
          <cell r="AA126" t="e">
            <v>#VALUE!</v>
          </cell>
          <cell r="AB126"/>
          <cell r="AC126" t="e">
            <v>#VALUE!</v>
          </cell>
          <cell r="AD126"/>
          <cell r="AE126"/>
          <cell r="AF126" t="e">
            <v>#VALUE!</v>
          </cell>
          <cell r="AG126"/>
          <cell r="AH126" t="e">
            <v>#VALUE!</v>
          </cell>
          <cell r="AI126"/>
          <cell r="AJ126" t="e">
            <v>#VALUE!</v>
          </cell>
          <cell r="AK126"/>
          <cell r="AL126" t="e">
            <v>#VALUE!</v>
          </cell>
          <cell r="AM126"/>
          <cell r="AN126" t="e">
            <v>#VALUE!</v>
          </cell>
          <cell r="AO126"/>
          <cell r="AP126" t="e">
            <v>#VALUE!</v>
          </cell>
        </row>
        <row r="127">
          <cell r="K127" t="str">
            <v>TOTMTS</v>
          </cell>
          <cell r="L127" t="str">
            <v>RHP_Old</v>
          </cell>
          <cell r="M127"/>
          <cell r="N127">
            <v>869990</v>
          </cell>
          <cell r="O127"/>
          <cell r="P127" t="str">
            <v>Technology Solutions</v>
          </cell>
          <cell r="Q127" t="e">
            <v>#VALUE!</v>
          </cell>
          <cell r="R127"/>
          <cell r="S127" t="e">
            <v>#VALUE!</v>
          </cell>
          <cell r="T127" t="e">
            <v>#VALUE!</v>
          </cell>
          <cell r="U127"/>
          <cell r="V127" t="e">
            <v>#VALUE!</v>
          </cell>
          <cell r="W127"/>
          <cell r="X127" t="e">
            <v>#VALUE!</v>
          </cell>
          <cell r="Y127" t="e">
            <v>#VALUE!</v>
          </cell>
          <cell r="AA127" t="e">
            <v>#VALUE!</v>
          </cell>
          <cell r="AB127"/>
          <cell r="AC127" t="e">
            <v>#VALUE!</v>
          </cell>
          <cell r="AD127"/>
          <cell r="AE127"/>
          <cell r="AF127" t="e">
            <v>#VALUE!</v>
          </cell>
          <cell r="AG127"/>
          <cell r="AH127" t="e">
            <v>#VALUE!</v>
          </cell>
          <cell r="AI127"/>
          <cell r="AJ127" t="e">
            <v>#VALUE!</v>
          </cell>
          <cell r="AK127"/>
          <cell r="AL127" t="e">
            <v>#VALUE!</v>
          </cell>
          <cell r="AM127"/>
          <cell r="AN127" t="e">
            <v>#VALUE!</v>
          </cell>
          <cell r="AO127"/>
          <cell r="AP127" t="e">
            <v>#VALUE!</v>
          </cell>
        </row>
        <row r="128">
          <cell r="K128" t="str">
            <v>CONCORP</v>
          </cell>
          <cell r="L128"/>
          <cell r="M128"/>
          <cell r="N128">
            <v>869990</v>
          </cell>
          <cell r="O128"/>
          <cell r="P128" t="str">
            <v>Corporate</v>
          </cell>
          <cell r="Q128" t="e">
            <v>#VALUE!</v>
          </cell>
          <cell r="R128"/>
          <cell r="S128" t="str">
            <v>n/a</v>
          </cell>
          <cell r="T128" t="e">
            <v>#VALUE!</v>
          </cell>
          <cell r="U128"/>
          <cell r="V128" t="e">
            <v>#VALUE!</v>
          </cell>
          <cell r="W128"/>
          <cell r="X128" t="e">
            <v>#VALUE!</v>
          </cell>
          <cell r="Y128" t="e">
            <v>#VALUE!</v>
          </cell>
          <cell r="AA128" t="e">
            <v>#VALUE!</v>
          </cell>
          <cell r="AB128"/>
          <cell r="AC128" t="e">
            <v>#VALUE!</v>
          </cell>
          <cell r="AD128"/>
          <cell r="AE128"/>
          <cell r="AF128" t="e">
            <v>#VALUE!</v>
          </cell>
          <cell r="AG128"/>
          <cell r="AH128" t="e">
            <v>#VALUE!</v>
          </cell>
          <cell r="AI128"/>
          <cell r="AJ128" t="e">
            <v>#VALUE!</v>
          </cell>
          <cell r="AK128"/>
          <cell r="AL128" t="e">
            <v>#VALUE!</v>
          </cell>
          <cell r="AM128"/>
          <cell r="AN128" t="e">
            <v>#VALUE!</v>
          </cell>
          <cell r="AO128"/>
          <cell r="AP128" t="e">
            <v>#VALUE!</v>
          </cell>
        </row>
        <row r="129">
          <cell r="K129" t="str">
            <v>CONOPS.Hedge</v>
          </cell>
          <cell r="L129"/>
          <cell r="M129"/>
          <cell r="N129">
            <v>869990</v>
          </cell>
          <cell r="O129"/>
          <cell r="P129" t="str">
            <v>Hedge</v>
          </cell>
          <cell r="Q129" t="e">
            <v>#VALUE!</v>
          </cell>
          <cell r="R129"/>
          <cell r="S129" t="str">
            <v>n/a</v>
          </cell>
          <cell r="T129"/>
          <cell r="U129"/>
          <cell r="V129" t="e">
            <v>#VALUE!</v>
          </cell>
          <cell r="W129"/>
          <cell r="X129" t="e">
            <v>#VALUE!</v>
          </cell>
          <cell r="Y129" t="e">
            <v>#VALUE!</v>
          </cell>
          <cell r="AA129" t="e">
            <v>#VALUE!</v>
          </cell>
          <cell r="AB129"/>
          <cell r="AC129" t="e">
            <v>#VALUE!</v>
          </cell>
          <cell r="AD129"/>
          <cell r="AE129"/>
          <cell r="AF129" t="e">
            <v>#VALUE!</v>
          </cell>
          <cell r="AG129"/>
          <cell r="AH129" t="e">
            <v>#VALUE!</v>
          </cell>
          <cell r="AI129"/>
          <cell r="AJ129" t="e">
            <v>#VALUE!</v>
          </cell>
          <cell r="AK129"/>
          <cell r="AL129" t="e">
            <v>#VALUE!</v>
          </cell>
          <cell r="AM129"/>
          <cell r="AN129" t="e">
            <v>#VALUE!</v>
          </cell>
          <cell r="AO129"/>
          <cell r="AP129" t="e">
            <v>#VALUE!</v>
          </cell>
        </row>
        <row r="130">
          <cell r="K130"/>
          <cell r="L130"/>
          <cell r="M130"/>
          <cell r="N130"/>
          <cell r="O130"/>
          <cell r="P130" t="str">
            <v>Total</v>
          </cell>
          <cell r="Q130" t="e">
            <v>#VALUE!</v>
          </cell>
          <cell r="R130"/>
          <cell r="S130" t="e">
            <v>#VALUE!</v>
          </cell>
          <cell r="T130" t="e">
            <v>#VALUE!</v>
          </cell>
          <cell r="U130"/>
          <cell r="V130" t="e">
            <v>#VALUE!</v>
          </cell>
          <cell r="W130"/>
          <cell r="X130" t="e">
            <v>#VALUE!</v>
          </cell>
          <cell r="Y130" t="e">
            <v>#VALUE!</v>
          </cell>
          <cell r="AA130" t="e">
            <v>#VALUE!</v>
          </cell>
          <cell r="AB130"/>
          <cell r="AC130" t="e">
            <v>#VALUE!</v>
          </cell>
          <cell r="AD130"/>
          <cell r="AE130"/>
          <cell r="AF130" t="e">
            <v>#VALUE!</v>
          </cell>
          <cell r="AG130"/>
          <cell r="AH130" t="e">
            <v>#VALUE!</v>
          </cell>
          <cell r="AI130"/>
          <cell r="AJ130" t="e">
            <v>#VALUE!</v>
          </cell>
          <cell r="AK130"/>
          <cell r="AL130" t="e">
            <v>#VALUE!</v>
          </cell>
          <cell r="AM130"/>
          <cell r="AN130" t="e">
            <v>#VALUE!</v>
          </cell>
          <cell r="AO130"/>
          <cell r="AP130" t="e">
            <v>#VALUE!</v>
          </cell>
        </row>
        <row r="131">
          <cell r="K131"/>
          <cell r="L131"/>
          <cell r="M131"/>
          <cell r="N131"/>
          <cell r="O131"/>
          <cell r="P131"/>
          <cell r="Q131"/>
          <cell r="R131"/>
          <cell r="S131"/>
          <cell r="T131"/>
          <cell r="U131"/>
          <cell r="V131"/>
          <cell r="W131"/>
          <cell r="X131"/>
          <cell r="Y131"/>
          <cell r="AA131"/>
          <cell r="AB131"/>
          <cell r="AC131"/>
          <cell r="AD131"/>
          <cell r="AE131"/>
          <cell r="AF131"/>
          <cell r="AG131"/>
          <cell r="AH131"/>
          <cell r="AI131"/>
          <cell r="AJ131"/>
          <cell r="AL131"/>
          <cell r="AM131"/>
          <cell r="AN131"/>
          <cell r="AO131"/>
          <cell r="AP131"/>
        </row>
        <row r="159">
          <cell r="K159" t="str">
            <v>TOTHCS</v>
          </cell>
          <cell r="L159" t="str">
            <v>RHP_Old</v>
          </cell>
          <cell r="M159"/>
          <cell r="N159">
            <v>869990</v>
          </cell>
          <cell r="O159"/>
          <cell r="P159" t="str">
            <v>Distribution Solutions</v>
          </cell>
          <cell r="Q159" t="e">
            <v>#VALUE!</v>
          </cell>
          <cell r="R159"/>
          <cell r="S159" t="e">
            <v>#VALUE!</v>
          </cell>
          <cell r="T159" t="e">
            <v>#VALUE!</v>
          </cell>
          <cell r="U159"/>
          <cell r="V159" t="e">
            <v>#VALUE!</v>
          </cell>
          <cell r="W159"/>
          <cell r="X159" t="e">
            <v>#VALUE!</v>
          </cell>
          <cell r="Y159" t="e">
            <v>#VALUE!</v>
          </cell>
          <cell r="AA159" t="e">
            <v>#VALUE!</v>
          </cell>
          <cell r="AB159"/>
          <cell r="AC159" t="e">
            <v>#VALUE!</v>
          </cell>
          <cell r="AD159"/>
          <cell r="AE159"/>
          <cell r="AF159" t="e">
            <v>#VALUE!</v>
          </cell>
          <cell r="AG159"/>
          <cell r="AH159" t="e">
            <v>#VALUE!</v>
          </cell>
          <cell r="AI159"/>
          <cell r="AJ159" t="e">
            <v>#VALUE!</v>
          </cell>
          <cell r="AK159"/>
          <cell r="AL159" t="e">
            <v>#VALUE!</v>
          </cell>
          <cell r="AM159"/>
          <cell r="AN159" t="e">
            <v>#VALUE!</v>
          </cell>
          <cell r="AO159"/>
          <cell r="AP159" t="e">
            <v>#VALUE!</v>
          </cell>
        </row>
        <row r="160">
          <cell r="K160" t="str">
            <v>TOTMTS</v>
          </cell>
          <cell r="L160" t="str">
            <v>RHP_Old</v>
          </cell>
          <cell r="M160"/>
          <cell r="N160">
            <v>869990</v>
          </cell>
          <cell r="O160"/>
          <cell r="P160" t="str">
            <v>Technology Solutions</v>
          </cell>
          <cell r="Q160" t="e">
            <v>#VALUE!</v>
          </cell>
          <cell r="R160"/>
          <cell r="S160" t="e">
            <v>#VALUE!</v>
          </cell>
          <cell r="T160" t="e">
            <v>#VALUE!</v>
          </cell>
          <cell r="U160"/>
          <cell r="V160" t="e">
            <v>#VALUE!</v>
          </cell>
          <cell r="W160"/>
          <cell r="X160" t="e">
            <v>#VALUE!</v>
          </cell>
          <cell r="Y160" t="e">
            <v>#VALUE!</v>
          </cell>
          <cell r="AA160" t="e">
            <v>#VALUE!</v>
          </cell>
          <cell r="AB160"/>
          <cell r="AC160" t="e">
            <v>#VALUE!</v>
          </cell>
          <cell r="AD160"/>
          <cell r="AE160"/>
          <cell r="AF160" t="e">
            <v>#VALUE!</v>
          </cell>
          <cell r="AG160"/>
          <cell r="AH160" t="e">
            <v>#VALUE!</v>
          </cell>
          <cell r="AI160"/>
          <cell r="AJ160" t="e">
            <v>#VALUE!</v>
          </cell>
          <cell r="AK160"/>
          <cell r="AL160" t="e">
            <v>#VALUE!</v>
          </cell>
          <cell r="AM160"/>
          <cell r="AN160" t="e">
            <v>#VALUE!</v>
          </cell>
          <cell r="AO160"/>
          <cell r="AP160" t="e">
            <v>#VALUE!</v>
          </cell>
        </row>
        <row r="161">
          <cell r="K161" t="str">
            <v>CONCORP</v>
          </cell>
          <cell r="L161"/>
          <cell r="M161"/>
          <cell r="N161">
            <v>869990</v>
          </cell>
          <cell r="O161"/>
          <cell r="P161" t="str">
            <v>Corporate</v>
          </cell>
          <cell r="Q161" t="e">
            <v>#VALUE!</v>
          </cell>
          <cell r="R161"/>
          <cell r="S161" t="str">
            <v>n/a</v>
          </cell>
          <cell r="T161" t="e">
            <v>#VALUE!</v>
          </cell>
          <cell r="U161"/>
          <cell r="V161" t="e">
            <v>#VALUE!</v>
          </cell>
          <cell r="W161"/>
          <cell r="X161" t="e">
            <v>#VALUE!</v>
          </cell>
          <cell r="Y161" t="e">
            <v>#VALUE!</v>
          </cell>
          <cell r="AA161" t="e">
            <v>#VALUE!</v>
          </cell>
          <cell r="AB161"/>
          <cell r="AC161" t="e">
            <v>#VALUE!</v>
          </cell>
          <cell r="AD161"/>
          <cell r="AE161"/>
          <cell r="AF161" t="e">
            <v>#VALUE!</v>
          </cell>
          <cell r="AG161"/>
          <cell r="AH161" t="e">
            <v>#VALUE!</v>
          </cell>
          <cell r="AI161"/>
          <cell r="AJ161" t="e">
            <v>#VALUE!</v>
          </cell>
          <cell r="AK161"/>
          <cell r="AL161" t="e">
            <v>#VALUE!</v>
          </cell>
          <cell r="AM161"/>
          <cell r="AN161" t="e">
            <v>#VALUE!</v>
          </cell>
          <cell r="AO161"/>
          <cell r="AP161" t="e">
            <v>#VALUE!</v>
          </cell>
        </row>
        <row r="162">
          <cell r="K162" t="str">
            <v>CONOPS.Hedge</v>
          </cell>
          <cell r="L162"/>
          <cell r="M162"/>
          <cell r="N162">
            <v>869990</v>
          </cell>
          <cell r="O162"/>
          <cell r="P162" t="str">
            <v>Hedge</v>
          </cell>
          <cell r="Q162" t="e">
            <v>#VALUE!</v>
          </cell>
          <cell r="R162"/>
          <cell r="S162" t="str">
            <v>n/a</v>
          </cell>
          <cell r="T162"/>
          <cell r="U162"/>
          <cell r="V162" t="e">
            <v>#VALUE!</v>
          </cell>
          <cell r="W162"/>
          <cell r="X162" t="e">
            <v>#VALUE!</v>
          </cell>
          <cell r="Y162" t="e">
            <v>#VALUE!</v>
          </cell>
          <cell r="AA162" t="e">
            <v>#VALUE!</v>
          </cell>
          <cell r="AB162"/>
          <cell r="AC162" t="e">
            <v>#VALUE!</v>
          </cell>
          <cell r="AD162"/>
          <cell r="AE162"/>
          <cell r="AF162" t="e">
            <v>#VALUE!</v>
          </cell>
          <cell r="AG162"/>
          <cell r="AH162" t="e">
            <v>#VALUE!</v>
          </cell>
          <cell r="AI162"/>
          <cell r="AJ162" t="e">
            <v>#VALUE!</v>
          </cell>
          <cell r="AK162"/>
          <cell r="AL162" t="e">
            <v>#VALUE!</v>
          </cell>
          <cell r="AM162"/>
          <cell r="AN162" t="e">
            <v>#VALUE!</v>
          </cell>
          <cell r="AO162"/>
          <cell r="AP162" t="e">
            <v>#VALUE!</v>
          </cell>
        </row>
        <row r="163">
          <cell r="K163"/>
          <cell r="L163"/>
          <cell r="M163"/>
          <cell r="N163"/>
          <cell r="O163"/>
          <cell r="P163" t="str">
            <v>Total</v>
          </cell>
          <cell r="Q163" t="e">
            <v>#VALUE!</v>
          </cell>
          <cell r="R163"/>
          <cell r="S163" t="e">
            <v>#VALUE!</v>
          </cell>
          <cell r="T163" t="e">
            <v>#VALUE!</v>
          </cell>
          <cell r="U163"/>
          <cell r="V163" t="e">
            <v>#VALUE!</v>
          </cell>
          <cell r="W163"/>
          <cell r="X163" t="e">
            <v>#VALUE!</v>
          </cell>
          <cell r="Y163" t="e">
            <v>#VALUE!</v>
          </cell>
          <cell r="AA163" t="e">
            <v>#VALUE!</v>
          </cell>
          <cell r="AB163"/>
          <cell r="AC163" t="e">
            <v>#VALUE!</v>
          </cell>
          <cell r="AD163"/>
          <cell r="AE163"/>
          <cell r="AF163" t="e">
            <v>#VALUE!</v>
          </cell>
          <cell r="AG163"/>
          <cell r="AH163" t="e">
            <v>#VALUE!</v>
          </cell>
          <cell r="AI163"/>
          <cell r="AJ163" t="e">
            <v>#VALUE!</v>
          </cell>
          <cell r="AK163"/>
          <cell r="AL163" t="e">
            <v>#VALUE!</v>
          </cell>
          <cell r="AM163"/>
          <cell r="AN163" t="e">
            <v>#VALUE!</v>
          </cell>
          <cell r="AO163"/>
          <cell r="AP163" t="e">
            <v>#VALUE!</v>
          </cell>
        </row>
        <row r="164"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L164"/>
          <cell r="AM164"/>
          <cell r="AN164"/>
          <cell r="AO164"/>
          <cell r="AP164"/>
        </row>
      </sheetData>
      <sheetData sheetId="8">
        <row r="34">
          <cell r="L34"/>
          <cell r="M34"/>
          <cell r="N34"/>
          <cell r="O34"/>
          <cell r="P34" t="str">
            <v>($ in millions)</v>
          </cell>
          <cell r="Q34"/>
          <cell r="R34" t="str">
            <v>FY18</v>
          </cell>
          <cell r="S34"/>
          <cell r="T34" t="str">
            <v>Growth</v>
          </cell>
          <cell r="U34" t="str">
            <v>CC</v>
          </cell>
          <cell r="V34"/>
          <cell r="W34" t="str">
            <v>FY19</v>
          </cell>
          <cell r="X34"/>
          <cell r="Y34" t="str">
            <v>Higher / (Lower)</v>
          </cell>
          <cell r="Z34" t="str">
            <v>CC</v>
          </cell>
          <cell r="AB34" t="str">
            <v>FY19</v>
          </cell>
          <cell r="AC34"/>
          <cell r="AD34" t="str">
            <v>FY18</v>
          </cell>
          <cell r="AE34" t="str">
            <v>FY19</v>
          </cell>
          <cell r="AF34"/>
          <cell r="AG34" t="str">
            <v>vs. CC Prior
Forecast</v>
          </cell>
          <cell r="AH34"/>
          <cell r="AI34" t="str">
            <v>CC vs.
Plan</v>
          </cell>
          <cell r="AJ34"/>
          <cell r="AK34" t="str">
            <v>CC vs.
PY</v>
          </cell>
          <cell r="AL34" t="str">
            <v>FY18</v>
          </cell>
          <cell r="AM34" t="str">
            <v>FY18</v>
          </cell>
          <cell r="AO34"/>
          <cell r="AQ34"/>
          <cell r="AS34"/>
        </row>
        <row r="35">
          <cell r="L35"/>
          <cell r="M35"/>
          <cell r="N35"/>
          <cell r="O35"/>
          <cell r="P35" t="str">
            <v>Adj.Operating Profit, net of NCI</v>
          </cell>
          <cell r="Q35"/>
          <cell r="R35" t="str">
            <v>Actual</v>
          </cell>
          <cell r="S35"/>
          <cell r="T35"/>
          <cell r="U35"/>
          <cell r="V35"/>
          <cell r="W35" t="str">
            <v>Forecast</v>
          </cell>
          <cell r="X35"/>
          <cell r="Y35"/>
          <cell r="Z35"/>
          <cell r="AB35" t="str">
            <v>Plan</v>
          </cell>
          <cell r="AC35"/>
          <cell r="AD35" t="str">
            <v>YTD</v>
          </cell>
          <cell r="AE35" t="str">
            <v>Prior Fcst</v>
          </cell>
          <cell r="AF35"/>
          <cell r="AG35"/>
          <cell r="AH35"/>
          <cell r="AI35"/>
          <cell r="AJ35"/>
          <cell r="AK35"/>
          <cell r="AL35" t="str">
            <v>Aug YTD</v>
          </cell>
          <cell r="AM35" t="str">
            <v>YTG</v>
          </cell>
          <cell r="AO35"/>
          <cell r="AQ35"/>
          <cell r="AS35"/>
        </row>
        <row r="36"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W36"/>
          <cell r="X36"/>
          <cell r="Y36"/>
          <cell r="Z36"/>
          <cell r="AB36"/>
          <cell r="AC36"/>
          <cell r="AD36"/>
          <cell r="AE36"/>
          <cell r="AF36"/>
          <cell r="AG36"/>
          <cell r="AH36"/>
          <cell r="AI36">
            <v>0</v>
          </cell>
          <cell r="AJ36"/>
          <cell r="AK36">
            <v>0</v>
          </cell>
          <cell r="AL36"/>
          <cell r="AM36"/>
          <cell r="AP36"/>
          <cell r="AR36"/>
        </row>
        <row r="37">
          <cell r="L37" t="str">
            <v>USPDS</v>
          </cell>
          <cell r="M37">
            <v>902050</v>
          </cell>
          <cell r="N37">
            <v>869990</v>
          </cell>
          <cell r="O37"/>
          <cell r="P37" t="str">
            <v>US Pharma &amp; Specialty Solutions</v>
          </cell>
          <cell r="Q37"/>
          <cell r="R37" t="e">
            <v>#VALUE!</v>
          </cell>
          <cell r="S37"/>
          <cell r="T37" t="e">
            <v>#VALUE!</v>
          </cell>
          <cell r="U37"/>
          <cell r="V37"/>
          <cell r="W37" t="e">
            <v>#VALUE!</v>
          </cell>
          <cell r="X37"/>
          <cell r="Y37" t="e">
            <v>#VALUE!</v>
          </cell>
          <cell r="Z37"/>
          <cell r="AA37"/>
          <cell r="AB37" t="e">
            <v>#VALUE!</v>
          </cell>
          <cell r="AC37"/>
          <cell r="AD37" t="e">
            <v>#VALUE!</v>
          </cell>
          <cell r="AE37" t="e">
            <v>#VALUE!</v>
          </cell>
          <cell r="AF37"/>
          <cell r="AG37" t="e">
            <v>#VALUE!</v>
          </cell>
          <cell r="AH37"/>
          <cell r="AI37" t="e">
            <v>#VALUE!</v>
          </cell>
          <cell r="AJ37"/>
          <cell r="AK37" t="e">
            <v>#VALUE!</v>
          </cell>
          <cell r="AL37" t="e">
            <v>#VALUE!</v>
          </cell>
          <cell r="AM37" t="e">
            <v>#VALUE!</v>
          </cell>
          <cell r="AO37">
            <v>0</v>
          </cell>
          <cell r="AP37"/>
          <cell r="AQ37" t="e">
            <v>#VALUE!</v>
          </cell>
          <cell r="AR37"/>
          <cell r="AS37" t="e">
            <v>#VALUE!</v>
          </cell>
        </row>
        <row r="38">
          <cell r="L38"/>
          <cell r="M38"/>
          <cell r="N38"/>
          <cell r="O38"/>
          <cell r="P38" t="str">
            <v>Adj Operating Margin</v>
          </cell>
          <cell r="Q38"/>
          <cell r="R38" t="e">
            <v>#VALUE!</v>
          </cell>
          <cell r="S38"/>
          <cell r="T38">
            <v>0</v>
          </cell>
          <cell r="U38"/>
          <cell r="V38"/>
          <cell r="W38" t="e">
            <v>#VALUE!</v>
          </cell>
          <cell r="X38"/>
          <cell r="Y38">
            <v>0</v>
          </cell>
          <cell r="Z38"/>
          <cell r="AA38"/>
          <cell r="AB38" t="e">
            <v>#VALUE!</v>
          </cell>
          <cell r="AC38"/>
          <cell r="AD38" t="e">
            <v>#VALUE!</v>
          </cell>
          <cell r="AE38" t="e">
            <v>#VALUE!</v>
          </cell>
          <cell r="AF38"/>
          <cell r="AG38">
            <v>0</v>
          </cell>
          <cell r="AH38"/>
          <cell r="AI38">
            <v>0</v>
          </cell>
          <cell r="AJ38"/>
          <cell r="AK38">
            <v>0</v>
          </cell>
          <cell r="AL38"/>
          <cell r="AM38"/>
          <cell r="AN38"/>
          <cell r="AO38" t="e">
            <v>#VALUE!</v>
          </cell>
          <cell r="AP38"/>
          <cell r="AQ38" t="e">
            <v>#VALUE!</v>
          </cell>
          <cell r="AR38"/>
          <cell r="AS38" t="e">
            <v>#VALUE!</v>
          </cell>
        </row>
        <row r="39">
          <cell r="L39" t="str">
            <v>TOTDRG</v>
          </cell>
          <cell r="M39">
            <v>902050</v>
          </cell>
          <cell r="N39">
            <v>869990</v>
          </cell>
          <cell r="O39"/>
          <cell r="P39" t="str">
            <v>US Pharma</v>
          </cell>
          <cell r="Q39"/>
          <cell r="R39" t="e">
            <v>#VALUE!</v>
          </cell>
          <cell r="S39"/>
          <cell r="T39" t="e">
            <v>#VALUE!</v>
          </cell>
          <cell r="U39"/>
          <cell r="V39"/>
          <cell r="W39" t="e">
            <v>#VALUE!</v>
          </cell>
          <cell r="X39"/>
          <cell r="Y39" t="e">
            <v>#VALUE!</v>
          </cell>
          <cell r="Z39"/>
          <cell r="AA39"/>
          <cell r="AB39" t="e">
            <v>#VALUE!</v>
          </cell>
          <cell r="AC39"/>
          <cell r="AD39" t="e">
            <v>#VALUE!</v>
          </cell>
          <cell r="AE39" t="e">
            <v>#VALUE!</v>
          </cell>
          <cell r="AF39"/>
          <cell r="AG39" t="e">
            <v>#VALUE!</v>
          </cell>
          <cell r="AH39"/>
          <cell r="AI39" t="e">
            <v>#VALUE!</v>
          </cell>
          <cell r="AJ39"/>
          <cell r="AK39" t="e">
            <v>#VALUE!</v>
          </cell>
          <cell r="AL39" t="e">
            <v>#VALUE!</v>
          </cell>
          <cell r="AM39" t="e">
            <v>#VALUE!</v>
          </cell>
          <cell r="AO39">
            <v>0</v>
          </cell>
          <cell r="AP39"/>
          <cell r="AQ39" t="e">
            <v>#VALUE!</v>
          </cell>
          <cell r="AR39"/>
          <cell r="AS39" t="e">
            <v>#VALUE!</v>
          </cell>
        </row>
        <row r="40">
          <cell r="L40"/>
          <cell r="M40"/>
          <cell r="N40"/>
          <cell r="O40"/>
          <cell r="P40" t="str">
            <v>Adj Operating Margin</v>
          </cell>
          <cell r="Q40"/>
          <cell r="R40" t="e">
            <v>#VALUE!</v>
          </cell>
          <cell r="S40"/>
          <cell r="T40">
            <v>0</v>
          </cell>
          <cell r="U40"/>
          <cell r="V40"/>
          <cell r="W40" t="e">
            <v>#VALUE!</v>
          </cell>
          <cell r="X40"/>
          <cell r="Y40">
            <v>0</v>
          </cell>
          <cell r="Z40"/>
          <cell r="AA40"/>
          <cell r="AB40" t="e">
            <v>#VALUE!</v>
          </cell>
          <cell r="AC40"/>
          <cell r="AD40" t="e">
            <v>#VALUE!</v>
          </cell>
          <cell r="AE40" t="e">
            <v>#VALUE!</v>
          </cell>
          <cell r="AF40"/>
          <cell r="AG40">
            <v>0</v>
          </cell>
          <cell r="AH40"/>
          <cell r="AI40">
            <v>0</v>
          </cell>
          <cell r="AJ40"/>
          <cell r="AK40">
            <v>0</v>
          </cell>
          <cell r="AL40"/>
          <cell r="AM40"/>
          <cell r="AO40">
            <v>1.2690546869301454E-2</v>
          </cell>
          <cell r="AP40"/>
          <cell r="AQ40" t="e">
            <v>#VALUE!</v>
          </cell>
          <cell r="AR40"/>
          <cell r="AS40" t="e">
            <v>#VALUE!</v>
          </cell>
        </row>
        <row r="41">
          <cell r="L41" t="str">
            <v>TOTHS</v>
          </cell>
          <cell r="M41">
            <v>902050</v>
          </cell>
          <cell r="N41">
            <v>869990</v>
          </cell>
          <cell r="O41"/>
          <cell r="P41" t="str">
            <v>Specialty</v>
          </cell>
          <cell r="Q41"/>
          <cell r="R41" t="e">
            <v>#VALUE!</v>
          </cell>
          <cell r="S41"/>
          <cell r="T41" t="e">
            <v>#VALUE!</v>
          </cell>
          <cell r="U41"/>
          <cell r="V41"/>
          <cell r="W41" t="e">
            <v>#VALUE!</v>
          </cell>
          <cell r="X41"/>
          <cell r="Y41" t="e">
            <v>#VALUE!</v>
          </cell>
          <cell r="Z41"/>
          <cell r="AA41"/>
          <cell r="AB41" t="e">
            <v>#VALUE!</v>
          </cell>
          <cell r="AC41"/>
          <cell r="AD41" t="e">
            <v>#VALUE!</v>
          </cell>
          <cell r="AE41" t="e">
            <v>#VALUE!</v>
          </cell>
          <cell r="AF41"/>
          <cell r="AG41" t="e">
            <v>#VALUE!</v>
          </cell>
          <cell r="AH41"/>
          <cell r="AI41" t="e">
            <v>#VALUE!</v>
          </cell>
          <cell r="AJ41"/>
          <cell r="AK41" t="e">
            <v>#VALUE!</v>
          </cell>
          <cell r="AL41" t="e">
            <v>#VALUE!</v>
          </cell>
          <cell r="AM41" t="e">
            <v>#VALUE!</v>
          </cell>
          <cell r="AO41">
            <v>0</v>
          </cell>
          <cell r="AP41"/>
          <cell r="AQ41" t="e">
            <v>#VALUE!</v>
          </cell>
          <cell r="AR41"/>
          <cell r="AS41" t="e">
            <v>#VALUE!</v>
          </cell>
        </row>
        <row r="42">
          <cell r="L42"/>
          <cell r="M42"/>
          <cell r="N42"/>
          <cell r="O42"/>
          <cell r="P42" t="str">
            <v>Adj Operating Margin</v>
          </cell>
          <cell r="Q42"/>
          <cell r="R42" t="e">
            <v>#VALUE!</v>
          </cell>
          <cell r="S42"/>
          <cell r="T42">
            <v>0</v>
          </cell>
          <cell r="U42"/>
          <cell r="V42"/>
          <cell r="W42" t="e">
            <v>#VALUE!</v>
          </cell>
          <cell r="X42"/>
          <cell r="Y42">
            <v>0</v>
          </cell>
          <cell r="Z42"/>
          <cell r="AA42"/>
          <cell r="AB42" t="e">
            <v>#VALUE!</v>
          </cell>
          <cell r="AC42"/>
          <cell r="AD42" t="e">
            <v>#VALUE!</v>
          </cell>
          <cell r="AE42" t="e">
            <v>#VALUE!</v>
          </cell>
          <cell r="AF42"/>
          <cell r="AG42">
            <v>0</v>
          </cell>
          <cell r="AH42"/>
          <cell r="AI42">
            <v>0</v>
          </cell>
          <cell r="AJ42"/>
          <cell r="AK42">
            <v>0</v>
          </cell>
          <cell r="AL42"/>
          <cell r="AM42"/>
          <cell r="AO42">
            <v>2.3137174533564696E-2</v>
          </cell>
          <cell r="AP42"/>
          <cell r="AQ42" t="e">
            <v>#VALUE!</v>
          </cell>
          <cell r="AR42"/>
          <cell r="AS42" t="e">
            <v>#VALUE!</v>
          </cell>
        </row>
        <row r="43">
          <cell r="L43" t="str">
            <v>mms</v>
          </cell>
          <cell r="M43"/>
          <cell r="N43">
            <v>869990</v>
          </cell>
          <cell r="O43"/>
          <cell r="P43" t="str">
            <v>Medical Surgical</v>
          </cell>
          <cell r="Q43"/>
          <cell r="R43" t="e">
            <v>#VALUE!</v>
          </cell>
          <cell r="S43"/>
          <cell r="T43" t="e">
            <v>#VALUE!</v>
          </cell>
          <cell r="U43"/>
          <cell r="V43"/>
          <cell r="W43" t="e">
            <v>#VALUE!</v>
          </cell>
          <cell r="X43"/>
          <cell r="Y43" t="e">
            <v>#VALUE!</v>
          </cell>
          <cell r="Z43"/>
          <cell r="AA43"/>
          <cell r="AB43" t="e">
            <v>#VALUE!</v>
          </cell>
          <cell r="AC43"/>
          <cell r="AD43" t="e">
            <v>#VALUE!</v>
          </cell>
          <cell r="AE43" t="e">
            <v>#VALUE!</v>
          </cell>
          <cell r="AF43"/>
          <cell r="AG43" t="e">
            <v>#VALUE!</v>
          </cell>
          <cell r="AH43"/>
          <cell r="AI43" t="e">
            <v>#VALUE!</v>
          </cell>
          <cell r="AJ43"/>
          <cell r="AK43" t="e">
            <v>#VALUE!</v>
          </cell>
          <cell r="AL43" t="e">
            <v>#VALUE!</v>
          </cell>
          <cell r="AM43" t="e">
            <v>#VALUE!</v>
          </cell>
          <cell r="AO43">
            <v>0</v>
          </cell>
          <cell r="AP43"/>
          <cell r="AQ43" t="e">
            <v>#VALUE!</v>
          </cell>
          <cell r="AR43"/>
          <cell r="AS43" t="e">
            <v>#VALUE!</v>
          </cell>
        </row>
        <row r="44">
          <cell r="L44"/>
          <cell r="M44"/>
          <cell r="N44"/>
          <cell r="O44"/>
          <cell r="P44" t="str">
            <v>Adj Operating Margin</v>
          </cell>
          <cell r="Q44"/>
          <cell r="R44" t="e">
            <v>#VALUE!</v>
          </cell>
          <cell r="S44"/>
          <cell r="T44">
            <v>0</v>
          </cell>
          <cell r="U44"/>
          <cell r="V44"/>
          <cell r="W44" t="e">
            <v>#VALUE!</v>
          </cell>
          <cell r="X44"/>
          <cell r="Y44">
            <v>0</v>
          </cell>
          <cell r="Z44"/>
          <cell r="AA44"/>
          <cell r="AB44" t="e">
            <v>#VALUE!</v>
          </cell>
          <cell r="AC44"/>
          <cell r="AD44" t="e">
            <v>#VALUE!</v>
          </cell>
          <cell r="AE44" t="e">
            <v>#VALUE!</v>
          </cell>
          <cell r="AF44"/>
          <cell r="AG44">
            <v>0</v>
          </cell>
          <cell r="AH44"/>
          <cell r="AI44">
            <v>0</v>
          </cell>
          <cell r="AJ44"/>
          <cell r="AK44">
            <v>0</v>
          </cell>
          <cell r="AL44"/>
          <cell r="AM44"/>
          <cell r="AO44">
            <v>7.6162974603305345E-2</v>
          </cell>
          <cell r="AP44"/>
          <cell r="AQ44" t="e">
            <v>#VALUE!</v>
          </cell>
          <cell r="AR44"/>
          <cell r="AS44" t="e">
            <v>#VALUE!</v>
          </cell>
        </row>
        <row r="45">
          <cell r="L45" t="str">
            <v>TOTCLS</v>
          </cell>
          <cell r="M45">
            <v>902050</v>
          </cell>
          <cell r="N45">
            <v>869990</v>
          </cell>
          <cell r="O45"/>
          <cell r="P45" t="str">
            <v>McK Europe (USD)</v>
          </cell>
          <cell r="Q45"/>
          <cell r="R45" t="e">
            <v>#VALUE!</v>
          </cell>
          <cell r="S45"/>
          <cell r="T45" t="e">
            <v>#VALUE!</v>
          </cell>
          <cell r="U45" t="e">
            <v>#VALUE!</v>
          </cell>
          <cell r="V45"/>
          <cell r="W45" t="e">
            <v>#VALUE!</v>
          </cell>
          <cell r="X45"/>
          <cell r="Y45" t="e">
            <v>#VALUE!</v>
          </cell>
          <cell r="Z45" t="e">
            <v>#VALUE!</v>
          </cell>
          <cell r="AA45"/>
          <cell r="AB45" t="e">
            <v>#VALUE!</v>
          </cell>
          <cell r="AC45"/>
          <cell r="AD45" t="e">
            <v>#VALUE!</v>
          </cell>
          <cell r="AE45" t="e">
            <v>#VALUE!</v>
          </cell>
          <cell r="AF45"/>
          <cell r="AG45" t="e">
            <v>#VALUE!</v>
          </cell>
          <cell r="AH45"/>
          <cell r="AI45" t="e">
            <v>#VALUE!</v>
          </cell>
          <cell r="AJ45"/>
          <cell r="AK45" t="e">
            <v>#VALUE!</v>
          </cell>
          <cell r="AL45" t="e">
            <v>#VALUE!</v>
          </cell>
          <cell r="AM45" t="e">
            <v>#VALUE!</v>
          </cell>
          <cell r="AO45">
            <v>-1.7300627457673841</v>
          </cell>
          <cell r="AP45"/>
          <cell r="AQ45" t="e">
            <v>#VALUE!</v>
          </cell>
          <cell r="AR45"/>
          <cell r="AS45" t="e">
            <v>#VALUE!</v>
          </cell>
        </row>
        <row r="46">
          <cell r="L46"/>
          <cell r="M46"/>
          <cell r="N46"/>
          <cell r="O46"/>
          <cell r="P46" t="str">
            <v>Adj Operating Margin</v>
          </cell>
          <cell r="Q46"/>
          <cell r="R46" t="e">
            <v>#VALUE!</v>
          </cell>
          <cell r="S46"/>
          <cell r="T46">
            <v>0</v>
          </cell>
          <cell r="U46">
            <v>0</v>
          </cell>
          <cell r="V46"/>
          <cell r="W46" t="e">
            <v>#VALUE!</v>
          </cell>
          <cell r="X46"/>
          <cell r="Y46">
            <v>0</v>
          </cell>
          <cell r="Z46">
            <v>0</v>
          </cell>
          <cell r="AA46"/>
          <cell r="AB46" t="e">
            <v>#VALUE!</v>
          </cell>
          <cell r="AC46"/>
          <cell r="AD46" t="e">
            <v>#VALUE!</v>
          </cell>
          <cell r="AE46" t="e">
            <v>#VALUE!</v>
          </cell>
          <cell r="AF46"/>
          <cell r="AG46">
            <v>0</v>
          </cell>
          <cell r="AH46"/>
          <cell r="AI46">
            <v>0</v>
          </cell>
          <cell r="AJ46"/>
          <cell r="AK46">
            <v>0</v>
          </cell>
          <cell r="AL46"/>
          <cell r="AM46"/>
          <cell r="AN46"/>
          <cell r="AO46" t="e">
            <v>#VALUE!</v>
          </cell>
          <cell r="AP46"/>
          <cell r="AQ46" t="e">
            <v>#VALUE!</v>
          </cell>
          <cell r="AR46"/>
          <cell r="AS46" t="e">
            <v>#VALUE!</v>
          </cell>
        </row>
        <row r="47">
          <cell r="L47" t="str">
            <v>TOTCANCON</v>
          </cell>
          <cell r="M47"/>
          <cell r="N47">
            <v>869990</v>
          </cell>
          <cell r="O47"/>
          <cell r="P47" t="str">
            <v>Canada Combined (USD)</v>
          </cell>
          <cell r="Q47"/>
          <cell r="R47" t="e">
            <v>#VALUE!</v>
          </cell>
          <cell r="S47"/>
          <cell r="T47" t="e">
            <v>#VALUE!</v>
          </cell>
          <cell r="U47" t="e">
            <v>#VALUE!</v>
          </cell>
          <cell r="V47"/>
          <cell r="W47" t="e">
            <v>#VALUE!</v>
          </cell>
          <cell r="X47"/>
          <cell r="Y47" t="e">
            <v>#VALUE!</v>
          </cell>
          <cell r="Z47" t="e">
            <v>#VALUE!</v>
          </cell>
          <cell r="AA47"/>
          <cell r="AB47" t="e">
            <v>#VALUE!</v>
          </cell>
          <cell r="AC47"/>
          <cell r="AD47" t="e">
            <v>#VALUE!</v>
          </cell>
          <cell r="AE47" t="e">
            <v>#VALUE!</v>
          </cell>
          <cell r="AF47"/>
          <cell r="AG47" t="e">
            <v>#VALUE!</v>
          </cell>
          <cell r="AH47"/>
          <cell r="AI47" t="e">
            <v>#VALUE!</v>
          </cell>
          <cell r="AJ47"/>
          <cell r="AK47" t="e">
            <v>#VALUE!</v>
          </cell>
          <cell r="AL47" t="e">
            <v>#VALUE!</v>
          </cell>
          <cell r="AM47" t="e">
            <v>#VALUE!</v>
          </cell>
          <cell r="AO47">
            <v>-44.428401977010992</v>
          </cell>
          <cell r="AP47"/>
          <cell r="AQ47" t="e">
            <v>#VALUE!</v>
          </cell>
          <cell r="AR47"/>
          <cell r="AS47" t="e">
            <v>#VALUE!</v>
          </cell>
        </row>
        <row r="48">
          <cell r="L48"/>
          <cell r="M48"/>
          <cell r="N48"/>
          <cell r="O48"/>
          <cell r="P48" t="str">
            <v>Adj Operating Margin</v>
          </cell>
          <cell r="Q48"/>
          <cell r="R48" t="e">
            <v>#VALUE!</v>
          </cell>
          <cell r="S48"/>
          <cell r="T48">
            <v>0</v>
          </cell>
          <cell r="U48">
            <v>0</v>
          </cell>
          <cell r="V48"/>
          <cell r="W48" t="e">
            <v>#VALUE!</v>
          </cell>
          <cell r="X48"/>
          <cell r="Y48">
            <v>0</v>
          </cell>
          <cell r="Z48">
            <v>0</v>
          </cell>
          <cell r="AA48"/>
          <cell r="AB48" t="e">
            <v>#VALUE!</v>
          </cell>
          <cell r="AC48"/>
          <cell r="AD48" t="e">
            <v>#VALUE!</v>
          </cell>
          <cell r="AE48" t="e">
            <v>#VALUE!</v>
          </cell>
          <cell r="AF48"/>
          <cell r="AG48">
            <v>0</v>
          </cell>
          <cell r="AH48"/>
          <cell r="AI48">
            <v>0</v>
          </cell>
          <cell r="AJ48"/>
          <cell r="AK48">
            <v>0</v>
          </cell>
          <cell r="AL48"/>
          <cell r="AM48"/>
          <cell r="AO48">
            <v>2.0014010205001976E-2</v>
          </cell>
          <cell r="AP48"/>
          <cell r="AQ48" t="e">
            <v>#VALUE!</v>
          </cell>
          <cell r="AR48"/>
          <cell r="AS48" t="e">
            <v>#VALUE!</v>
          </cell>
        </row>
        <row r="49">
          <cell r="L49" t="str">
            <v>TOTMCADOPS</v>
          </cell>
          <cell r="M49"/>
          <cell r="N49">
            <v>869990</v>
          </cell>
          <cell r="O49"/>
          <cell r="P49" t="str">
            <v>McK Canada  (USD)</v>
          </cell>
          <cell r="Q49"/>
          <cell r="R49" t="e">
            <v>#VALUE!</v>
          </cell>
          <cell r="S49"/>
          <cell r="T49" t="e">
            <v>#VALUE!</v>
          </cell>
          <cell r="U49" t="e">
            <v>#VALUE!</v>
          </cell>
          <cell r="V49"/>
          <cell r="W49" t="e">
            <v>#VALUE!</v>
          </cell>
          <cell r="X49"/>
          <cell r="Y49" t="e">
            <v>#VALUE!</v>
          </cell>
          <cell r="Z49" t="e">
            <v>#VALUE!</v>
          </cell>
          <cell r="AA49"/>
          <cell r="AB49" t="e">
            <v>#VALUE!</v>
          </cell>
          <cell r="AC49"/>
          <cell r="AD49" t="e">
            <v>#VALUE!</v>
          </cell>
          <cell r="AE49" t="e">
            <v>#VALUE!</v>
          </cell>
          <cell r="AF49"/>
          <cell r="AG49" t="e">
            <v>#VALUE!</v>
          </cell>
          <cell r="AH49"/>
          <cell r="AI49" t="e">
            <v>#VALUE!</v>
          </cell>
          <cell r="AJ49"/>
          <cell r="AK49" t="e">
            <v>#VALUE!</v>
          </cell>
          <cell r="AL49" t="e">
            <v>#VALUE!</v>
          </cell>
          <cell r="AM49" t="e">
            <v>#VALUE!</v>
          </cell>
          <cell r="AO49">
            <v>-44.660701174061984</v>
          </cell>
          <cell r="AP49"/>
          <cell r="AQ49" t="e">
            <v>#VALUE!</v>
          </cell>
          <cell r="AR49"/>
          <cell r="AS49" t="e">
            <v>#VALUE!</v>
          </cell>
        </row>
        <row r="50">
          <cell r="L50"/>
          <cell r="M50"/>
          <cell r="N50"/>
          <cell r="O50"/>
          <cell r="P50" t="str">
            <v>Adj Operating Margin</v>
          </cell>
          <cell r="Q50"/>
          <cell r="R50" t="e">
            <v>#VALUE!</v>
          </cell>
          <cell r="S50"/>
          <cell r="T50">
            <v>0</v>
          </cell>
          <cell r="U50">
            <v>0</v>
          </cell>
          <cell r="V50"/>
          <cell r="W50" t="e">
            <v>#VALUE!</v>
          </cell>
          <cell r="X50"/>
          <cell r="Y50">
            <v>0</v>
          </cell>
          <cell r="Z50">
            <v>0</v>
          </cell>
          <cell r="AA50"/>
          <cell r="AB50" t="e">
            <v>#VALUE!</v>
          </cell>
          <cell r="AC50"/>
          <cell r="AD50" t="e">
            <v>#VALUE!</v>
          </cell>
          <cell r="AE50" t="e">
            <v>#VALUE!</v>
          </cell>
          <cell r="AF50"/>
          <cell r="AG50">
            <v>0</v>
          </cell>
          <cell r="AH50"/>
          <cell r="AI50">
            <v>0</v>
          </cell>
          <cell r="AJ50"/>
          <cell r="AK50">
            <v>0</v>
          </cell>
          <cell r="AL50"/>
          <cell r="AM50"/>
          <cell r="AN50"/>
          <cell r="AO50" t="e">
            <v>#VALUE!</v>
          </cell>
          <cell r="AP50"/>
          <cell r="AQ50" t="e">
            <v>#VALUE!</v>
          </cell>
          <cell r="AR50"/>
          <cell r="AS50" t="e">
            <v>#VALUE!</v>
          </cell>
        </row>
        <row r="51">
          <cell r="L51" t="str">
            <v>TOTRPGOPS</v>
          </cell>
          <cell r="M51"/>
          <cell r="N51">
            <v>869990</v>
          </cell>
          <cell r="O51"/>
          <cell r="P51" t="str">
            <v>Rexall (USD)</v>
          </cell>
          <cell r="Q51"/>
          <cell r="R51" t="e">
            <v>#VALUE!</v>
          </cell>
          <cell r="S51"/>
          <cell r="T51" t="e">
            <v>#VALUE!</v>
          </cell>
          <cell r="U51" t="e">
            <v>#VALUE!</v>
          </cell>
          <cell r="V51"/>
          <cell r="W51" t="e">
            <v>#VALUE!</v>
          </cell>
          <cell r="X51"/>
          <cell r="Y51" t="e">
            <v>#VALUE!</v>
          </cell>
          <cell r="Z51" t="e">
            <v>#VALUE!</v>
          </cell>
          <cell r="AA51"/>
          <cell r="AB51" t="e">
            <v>#VALUE!</v>
          </cell>
          <cell r="AC51"/>
          <cell r="AD51" t="e">
            <v>#VALUE!</v>
          </cell>
          <cell r="AE51" t="e">
            <v>#VALUE!</v>
          </cell>
          <cell r="AF51"/>
          <cell r="AG51" t="e">
            <v>#VALUE!</v>
          </cell>
          <cell r="AH51"/>
          <cell r="AI51" t="e">
            <v>#VALUE!</v>
          </cell>
          <cell r="AJ51"/>
          <cell r="AK51" t="e">
            <v>#VALUE!</v>
          </cell>
          <cell r="AL51" t="e">
            <v>#VALUE!</v>
          </cell>
          <cell r="AM51" t="e">
            <v>#VALUE!</v>
          </cell>
          <cell r="AO51">
            <v>0.31283402441610164</v>
          </cell>
          <cell r="AP51"/>
          <cell r="AQ51" t="e">
            <v>#VALUE!</v>
          </cell>
          <cell r="AR51"/>
          <cell r="AS51" t="e">
            <v>#VALUE!</v>
          </cell>
        </row>
        <row r="52">
          <cell r="L52"/>
          <cell r="M52"/>
          <cell r="N52"/>
          <cell r="O52"/>
          <cell r="P52" t="str">
            <v>Adj Operating Margin</v>
          </cell>
          <cell r="Q52"/>
          <cell r="R52">
            <v>0</v>
          </cell>
          <cell r="S52"/>
          <cell r="T52">
            <v>0</v>
          </cell>
          <cell r="U52">
            <v>0</v>
          </cell>
          <cell r="V52"/>
          <cell r="W52">
            <v>0</v>
          </cell>
          <cell r="X52"/>
          <cell r="Y52">
            <v>0</v>
          </cell>
          <cell r="Z52">
            <v>0</v>
          </cell>
          <cell r="AA52"/>
          <cell r="AB52">
            <v>0</v>
          </cell>
          <cell r="AC52"/>
          <cell r="AD52">
            <v>0</v>
          </cell>
          <cell r="AE52">
            <v>0</v>
          </cell>
          <cell r="AF52"/>
          <cell r="AG52">
            <v>0</v>
          </cell>
          <cell r="AH52"/>
          <cell r="AI52">
            <v>0</v>
          </cell>
          <cell r="AJ52"/>
          <cell r="AK52">
            <v>0</v>
          </cell>
          <cell r="AL52"/>
          <cell r="AM52"/>
          <cell r="AO52">
            <v>1.4990026469330765E-2</v>
          </cell>
          <cell r="AP52"/>
          <cell r="AQ52" t="e">
            <v>#VALUE!</v>
          </cell>
          <cell r="AR52"/>
          <cell r="AS52" t="e">
            <v>#VALUE!</v>
          </cell>
        </row>
        <row r="53">
          <cell r="L53" t="str">
            <v>TOTRxTS</v>
          </cell>
          <cell r="M53"/>
          <cell r="N53">
            <v>869990</v>
          </cell>
          <cell r="O53"/>
          <cell r="P53" t="str">
            <v>MRxTS</v>
          </cell>
          <cell r="Q53"/>
          <cell r="R53" t="e">
            <v>#VALUE!</v>
          </cell>
          <cell r="S53"/>
          <cell r="T53" t="e">
            <v>#VALUE!</v>
          </cell>
          <cell r="U53"/>
          <cell r="V53"/>
          <cell r="W53" t="e">
            <v>#VALUE!</v>
          </cell>
          <cell r="X53"/>
          <cell r="Y53" t="e">
            <v>#VALUE!</v>
          </cell>
          <cell r="Z53"/>
          <cell r="AA53"/>
          <cell r="AB53" t="e">
            <v>#VALUE!</v>
          </cell>
          <cell r="AC53"/>
          <cell r="AD53" t="e">
            <v>#VALUE!</v>
          </cell>
          <cell r="AE53" t="e">
            <v>#VALUE!</v>
          </cell>
          <cell r="AF53"/>
          <cell r="AG53" t="e">
            <v>#VALUE!</v>
          </cell>
          <cell r="AH53"/>
          <cell r="AI53" t="e">
            <v>#VALUE!</v>
          </cell>
          <cell r="AJ53"/>
          <cell r="AK53" t="e">
            <v>#VALUE!</v>
          </cell>
          <cell r="AL53" t="e">
            <v>#VALUE!</v>
          </cell>
          <cell r="AM53" t="e">
            <v>#VALUE!</v>
          </cell>
          <cell r="AO53">
            <v>9.3065664400171499E-4</v>
          </cell>
          <cell r="AP53"/>
          <cell r="AQ53" t="e">
            <v>#VALUE!</v>
          </cell>
          <cell r="AR53"/>
          <cell r="AS53" t="e">
            <v>#VALUE!</v>
          </cell>
        </row>
        <row r="54">
          <cell r="L54"/>
          <cell r="N54"/>
          <cell r="O54"/>
          <cell r="P54" t="str">
            <v>Adj Operating Margin</v>
          </cell>
          <cell r="Q54"/>
          <cell r="R54" t="e">
            <v>#VALUE!</v>
          </cell>
          <cell r="S54"/>
          <cell r="T54">
            <v>0</v>
          </cell>
          <cell r="U54"/>
          <cell r="V54"/>
          <cell r="W54" t="e">
            <v>#VALUE!</v>
          </cell>
          <cell r="X54"/>
          <cell r="Y54">
            <v>0</v>
          </cell>
          <cell r="Z54"/>
          <cell r="AA54"/>
          <cell r="AB54" t="e">
            <v>#VALUE!</v>
          </cell>
          <cell r="AC54"/>
          <cell r="AD54" t="e">
            <v>#VALUE!</v>
          </cell>
          <cell r="AE54" t="e">
            <v>#VALUE!</v>
          </cell>
          <cell r="AF54"/>
          <cell r="AG54">
            <v>0</v>
          </cell>
          <cell r="AH54"/>
          <cell r="AI54">
            <v>0</v>
          </cell>
          <cell r="AJ54"/>
          <cell r="AK54">
            <v>0</v>
          </cell>
          <cell r="AL54"/>
          <cell r="AM54"/>
          <cell r="AO54">
            <v>0.36828922960852262</v>
          </cell>
          <cell r="AP54"/>
          <cell r="AQ54" t="e">
            <v>#VALUE!</v>
          </cell>
          <cell r="AR54"/>
          <cell r="AS54" t="e">
            <v>#VALUE!</v>
          </cell>
        </row>
        <row r="55">
          <cell r="L55" t="str">
            <v>RHP</v>
          </cell>
          <cell r="M55"/>
          <cell r="N55">
            <v>869990</v>
          </cell>
          <cell r="O55"/>
          <cell r="P55" t="str">
            <v>RelayHealth Pharmacy</v>
          </cell>
          <cell r="Q55"/>
          <cell r="R55" t="e">
            <v>#VALUE!</v>
          </cell>
          <cell r="S55"/>
          <cell r="T55" t="e">
            <v>#VALUE!</v>
          </cell>
          <cell r="U55"/>
          <cell r="V55"/>
          <cell r="W55" t="e">
            <v>#VALUE!</v>
          </cell>
          <cell r="X55"/>
          <cell r="Y55" t="e">
            <v>#VALUE!</v>
          </cell>
          <cell r="Z55"/>
          <cell r="AA55"/>
          <cell r="AB55" t="e">
            <v>#VALUE!</v>
          </cell>
          <cell r="AC55"/>
          <cell r="AD55" t="e">
            <v>#VALUE!</v>
          </cell>
          <cell r="AE55" t="e">
            <v>#VALUE!</v>
          </cell>
          <cell r="AF55"/>
          <cell r="AG55" t="e">
            <v>#VALUE!</v>
          </cell>
          <cell r="AH55"/>
          <cell r="AI55" t="e">
            <v>#VALUE!</v>
          </cell>
          <cell r="AJ55"/>
          <cell r="AK55" t="e">
            <v>#VALUE!</v>
          </cell>
          <cell r="AL55" t="e">
            <v>#VALUE!</v>
          </cell>
          <cell r="AM55" t="e">
            <v>#VALUE!</v>
          </cell>
          <cell r="AO55">
            <v>0</v>
          </cell>
          <cell r="AP55"/>
          <cell r="AQ55" t="e">
            <v>#VALUE!</v>
          </cell>
          <cell r="AR55"/>
          <cell r="AS55" t="e">
            <v>#VALUE!</v>
          </cell>
        </row>
        <row r="56">
          <cell r="L56"/>
          <cell r="M56"/>
          <cell r="N56"/>
          <cell r="O56"/>
          <cell r="P56" t="str">
            <v>Adj Operating Margin</v>
          </cell>
          <cell r="Q56"/>
          <cell r="R56" t="e">
            <v>#VALUE!</v>
          </cell>
          <cell r="S56"/>
          <cell r="T56">
            <v>0</v>
          </cell>
          <cell r="U56"/>
          <cell r="V56"/>
          <cell r="W56" t="e">
            <v>#VALUE!</v>
          </cell>
          <cell r="X56"/>
          <cell r="Y56">
            <v>0</v>
          </cell>
          <cell r="Z56"/>
          <cell r="AA56"/>
          <cell r="AB56" t="e">
            <v>#VALUE!</v>
          </cell>
          <cell r="AC56"/>
          <cell r="AD56" t="e">
            <v>#VALUE!</v>
          </cell>
          <cell r="AE56" t="e">
            <v>#VALUE!</v>
          </cell>
          <cell r="AF56"/>
          <cell r="AG56">
            <v>0</v>
          </cell>
          <cell r="AH56"/>
          <cell r="AI56">
            <v>0</v>
          </cell>
          <cell r="AJ56"/>
          <cell r="AK56">
            <v>0</v>
          </cell>
          <cell r="AL56"/>
          <cell r="AM56"/>
          <cell r="AO56">
            <v>0.49257722344624161</v>
          </cell>
          <cell r="AP56"/>
          <cell r="AQ56" t="e">
            <v>#VALUE!</v>
          </cell>
          <cell r="AR56"/>
          <cell r="AS56" t="e">
            <v>#VALUE!</v>
          </cell>
        </row>
        <row r="57">
          <cell r="L57" t="str">
            <v>TOTCMM</v>
          </cell>
          <cell r="M57"/>
          <cell r="N57">
            <v>869990</v>
          </cell>
          <cell r="O57"/>
          <cell r="P57" t="str">
            <v>CoverMyMeds</v>
          </cell>
          <cell r="Q57"/>
          <cell r="R57" t="e">
            <v>#VALUE!</v>
          </cell>
          <cell r="S57"/>
          <cell r="T57" t="e">
            <v>#VALUE!</v>
          </cell>
          <cell r="U57"/>
          <cell r="V57"/>
          <cell r="W57" t="e">
            <v>#VALUE!</v>
          </cell>
          <cell r="X57"/>
          <cell r="Y57" t="e">
            <v>#VALUE!</v>
          </cell>
          <cell r="Z57"/>
          <cell r="AA57"/>
          <cell r="AB57" t="e">
            <v>#VALUE!</v>
          </cell>
          <cell r="AC57"/>
          <cell r="AD57" t="e">
            <v>#VALUE!</v>
          </cell>
          <cell r="AE57" t="e">
            <v>#VALUE!</v>
          </cell>
          <cell r="AF57"/>
          <cell r="AG57" t="e">
            <v>#VALUE!</v>
          </cell>
          <cell r="AH57"/>
          <cell r="AI57" t="e">
            <v>#VALUE!</v>
          </cell>
          <cell r="AJ57"/>
          <cell r="AK57" t="e">
            <v>#VALUE!</v>
          </cell>
          <cell r="AL57" t="e">
            <v>#VALUE!</v>
          </cell>
          <cell r="AM57" t="e">
            <v>#VALUE!</v>
          </cell>
          <cell r="AO57">
            <v>0</v>
          </cell>
          <cell r="AP57"/>
          <cell r="AQ57" t="e">
            <v>#VALUE!</v>
          </cell>
          <cell r="AR57"/>
          <cell r="AS57" t="e">
            <v>#VALUE!</v>
          </cell>
        </row>
        <row r="58">
          <cell r="L58"/>
          <cell r="M58"/>
          <cell r="N58"/>
          <cell r="O58"/>
          <cell r="P58" t="str">
            <v>Adj Operating Margin</v>
          </cell>
          <cell r="Q58"/>
          <cell r="R58">
            <v>0</v>
          </cell>
          <cell r="S58"/>
          <cell r="T58">
            <v>0</v>
          </cell>
          <cell r="U58"/>
          <cell r="V58"/>
          <cell r="W58">
            <v>0</v>
          </cell>
          <cell r="X58"/>
          <cell r="Y58">
            <v>0</v>
          </cell>
          <cell r="Z58"/>
          <cell r="AA58"/>
          <cell r="AB58">
            <v>0</v>
          </cell>
          <cell r="AC58"/>
          <cell r="AD58">
            <v>0</v>
          </cell>
          <cell r="AE58">
            <v>0</v>
          </cell>
          <cell r="AF58"/>
          <cell r="AG58">
            <v>0</v>
          </cell>
          <cell r="AH58"/>
          <cell r="AI58">
            <v>0</v>
          </cell>
          <cell r="AJ58"/>
          <cell r="AK58">
            <v>0</v>
          </cell>
          <cell r="AL58"/>
          <cell r="AM58"/>
          <cell r="AO58">
            <v>0.31638241725845928</v>
          </cell>
          <cell r="AP58"/>
          <cell r="AQ58" t="e">
            <v>#VALUE!</v>
          </cell>
          <cell r="AR58"/>
          <cell r="AS58" t="e">
            <v>#VALUE!</v>
          </cell>
        </row>
        <row r="59">
          <cell r="L59" t="str">
            <v>TOTMPTS</v>
          </cell>
          <cell r="M59"/>
          <cell r="N59">
            <v>869990</v>
          </cell>
          <cell r="O59"/>
          <cell r="P59" t="str">
            <v>MPTS</v>
          </cell>
          <cell r="Q59"/>
          <cell r="R59" t="e">
            <v>#VALUE!</v>
          </cell>
          <cell r="S59"/>
          <cell r="T59" t="e">
            <v>#VALUE!</v>
          </cell>
          <cell r="U59"/>
          <cell r="V59"/>
          <cell r="W59" t="e">
            <v>#VALUE!</v>
          </cell>
          <cell r="X59"/>
          <cell r="Y59" t="e">
            <v>#VALUE!</v>
          </cell>
          <cell r="Z59"/>
          <cell r="AA59"/>
          <cell r="AB59" t="e">
            <v>#VALUE!</v>
          </cell>
          <cell r="AC59"/>
          <cell r="AD59" t="e">
            <v>#VALUE!</v>
          </cell>
          <cell r="AE59" t="e">
            <v>#VALUE!</v>
          </cell>
          <cell r="AF59"/>
          <cell r="AG59" t="e">
            <v>#VALUE!</v>
          </cell>
          <cell r="AH59"/>
          <cell r="AI59" t="e">
            <v>#VALUE!</v>
          </cell>
          <cell r="AJ59"/>
          <cell r="AK59" t="e">
            <v>#VALUE!</v>
          </cell>
          <cell r="AL59" t="e">
            <v>#VALUE!</v>
          </cell>
          <cell r="AM59" t="e">
            <v>#VALUE!</v>
          </cell>
          <cell r="AO59">
            <v>9.3065664400171499E-4</v>
          </cell>
          <cell r="AP59"/>
          <cell r="AQ59" t="e">
            <v>#VALUE!</v>
          </cell>
          <cell r="AR59"/>
          <cell r="AS59" t="e">
            <v>#VALUE!</v>
          </cell>
        </row>
        <row r="60">
          <cell r="L60"/>
          <cell r="M60"/>
          <cell r="N60"/>
          <cell r="O60"/>
          <cell r="P60" t="str">
            <v>Adj Operating Margin</v>
          </cell>
          <cell r="Q60"/>
          <cell r="R60" t="e">
            <v>#VALUE!</v>
          </cell>
          <cell r="S60"/>
          <cell r="T60">
            <v>0</v>
          </cell>
          <cell r="U60"/>
          <cell r="V60"/>
          <cell r="W60" t="e">
            <v>#VALUE!</v>
          </cell>
          <cell r="X60"/>
          <cell r="Y60">
            <v>0</v>
          </cell>
          <cell r="Z60"/>
          <cell r="AA60"/>
          <cell r="AB60" t="e">
            <v>#VALUE!</v>
          </cell>
          <cell r="AC60"/>
          <cell r="AD60" t="e">
            <v>#VALUE!</v>
          </cell>
          <cell r="AE60" t="e">
            <v>#VALUE!</v>
          </cell>
          <cell r="AF60"/>
          <cell r="AG60">
            <v>0</v>
          </cell>
          <cell r="AH60"/>
          <cell r="AI60">
            <v>0</v>
          </cell>
          <cell r="AJ60"/>
          <cell r="AK60">
            <v>0</v>
          </cell>
          <cell r="AL60"/>
          <cell r="AM60"/>
          <cell r="AO60">
            <v>0.17148968384458957</v>
          </cell>
          <cell r="AP60"/>
          <cell r="AQ60" t="e">
            <v>#VALUE!</v>
          </cell>
          <cell r="AR60"/>
          <cell r="AS60" t="e">
            <v>#VALUE!</v>
          </cell>
        </row>
        <row r="61">
          <cell r="L61" t="str">
            <v>TOTCHC</v>
          </cell>
          <cell r="M61" t="str">
            <v>2080</v>
          </cell>
          <cell r="N61">
            <v>869990</v>
          </cell>
          <cell r="O61"/>
          <cell r="P61" t="str">
            <v>Change Healthcare</v>
          </cell>
          <cell r="Q61"/>
          <cell r="R61" t="e">
            <v>#VALUE!</v>
          </cell>
          <cell r="S61"/>
          <cell r="T61" t="e">
            <v>#VALUE!</v>
          </cell>
          <cell r="U61"/>
          <cell r="V61"/>
          <cell r="W61" t="e">
            <v>#VALUE!</v>
          </cell>
          <cell r="X61"/>
          <cell r="Y61" t="e">
            <v>#VALUE!</v>
          </cell>
          <cell r="Z61"/>
          <cell r="AA61"/>
          <cell r="AB61" t="e">
            <v>#VALUE!</v>
          </cell>
          <cell r="AC61"/>
          <cell r="AD61" t="e">
            <v>#VALUE!</v>
          </cell>
          <cell r="AE61" t="e">
            <v>#VALUE!</v>
          </cell>
          <cell r="AF61"/>
          <cell r="AG61" t="e">
            <v>#VALUE!</v>
          </cell>
          <cell r="AH61"/>
          <cell r="AI61" t="e">
            <v>#VALUE!</v>
          </cell>
          <cell r="AJ61"/>
          <cell r="AK61" t="e">
            <v>#VALUE!</v>
          </cell>
          <cell r="AL61" t="e">
            <v>#VALUE!</v>
          </cell>
          <cell r="AM61" t="e">
            <v>#VALUE!</v>
          </cell>
          <cell r="AO61">
            <v>0</v>
          </cell>
          <cell r="AP61"/>
          <cell r="AQ61" t="e">
            <v>#VALUE!</v>
          </cell>
          <cell r="AR61"/>
          <cell r="AS61" t="e">
            <v>#VALUE!</v>
          </cell>
        </row>
        <row r="62">
          <cell r="L62"/>
          <cell r="M62"/>
          <cell r="N62"/>
          <cell r="O62"/>
          <cell r="P62" t="str">
            <v>Adj Operating Margin</v>
          </cell>
          <cell r="Q62"/>
          <cell r="R62" t="str">
            <v>n/a</v>
          </cell>
          <cell r="S62"/>
          <cell r="T62">
            <v>0</v>
          </cell>
          <cell r="U62"/>
          <cell r="V62"/>
          <cell r="W62" t="str">
            <v>n/a</v>
          </cell>
          <cell r="X62"/>
          <cell r="Y62">
            <v>0</v>
          </cell>
          <cell r="Z62"/>
          <cell r="AA62"/>
          <cell r="AB62" t="str">
            <v>n/a</v>
          </cell>
          <cell r="AC62"/>
          <cell r="AD62" t="e">
            <v>#VALUE!</v>
          </cell>
          <cell r="AE62" t="str">
            <v>n/a</v>
          </cell>
          <cell r="AF62"/>
          <cell r="AG62">
            <v>0</v>
          </cell>
          <cell r="AH62"/>
          <cell r="AI62">
            <v>0</v>
          </cell>
          <cell r="AJ62"/>
          <cell r="AK62">
            <v>0</v>
          </cell>
          <cell r="AL62"/>
          <cell r="AM62"/>
          <cell r="AO62">
            <v>5648.3612923615401</v>
          </cell>
          <cell r="AP62"/>
          <cell r="AQ62" t="e">
            <v>#VALUE!</v>
          </cell>
          <cell r="AR62"/>
          <cell r="AS62" t="e">
            <v>#VALUE!</v>
          </cell>
        </row>
        <row r="63">
          <cell r="L63" t="str">
            <v>TOTMISC</v>
          </cell>
          <cell r="M63"/>
          <cell r="N63"/>
          <cell r="O63"/>
          <cell r="P63" t="str">
            <v>Other MDS/Elimination</v>
          </cell>
          <cell r="Q63" t="str">
            <v>Other</v>
          </cell>
          <cell r="R63" t="e">
            <v>#VALUE!</v>
          </cell>
          <cell r="S63"/>
          <cell r="T63" t="e">
            <v>#VALUE!</v>
          </cell>
          <cell r="U63"/>
          <cell r="V63"/>
          <cell r="W63" t="e">
            <v>#VALUE!</v>
          </cell>
          <cell r="X63"/>
          <cell r="Y63" t="e">
            <v>#VALUE!</v>
          </cell>
          <cell r="Z63"/>
          <cell r="AA63"/>
          <cell r="AB63" t="e">
            <v>#VALUE!</v>
          </cell>
          <cell r="AC63"/>
          <cell r="AD63" t="e">
            <v>#VALUE!</v>
          </cell>
          <cell r="AE63" t="e">
            <v>#VALUE!</v>
          </cell>
          <cell r="AF63"/>
          <cell r="AG63" t="e">
            <v>#VALUE!</v>
          </cell>
          <cell r="AH63"/>
          <cell r="AI63" t="e">
            <v>#VALUE!</v>
          </cell>
          <cell r="AJ63"/>
          <cell r="AK63" t="e">
            <v>#VALUE!</v>
          </cell>
          <cell r="AL63" t="e">
            <v>#VALUE!</v>
          </cell>
          <cell r="AM63" t="e">
            <v>#VALUE!</v>
          </cell>
          <cell r="AO63">
            <v>0</v>
          </cell>
          <cell r="AP63"/>
          <cell r="AQ63" t="e">
            <v>#VALUE!</v>
          </cell>
          <cell r="AR63"/>
          <cell r="AS63" t="e">
            <v>#VALUE!</v>
          </cell>
        </row>
        <row r="64">
          <cell r="L64" t="str">
            <v>TOTMGPS</v>
          </cell>
          <cell r="M64"/>
          <cell r="N64">
            <v>869990</v>
          </cell>
          <cell r="O64"/>
          <cell r="P64" t="str">
            <v>MGPS</v>
          </cell>
          <cell r="Q64"/>
          <cell r="R64" t="e">
            <v>#VALUE!</v>
          </cell>
          <cell r="S64"/>
          <cell r="T64" t="e">
            <v>#VALUE!</v>
          </cell>
          <cell r="U64"/>
          <cell r="V64"/>
          <cell r="W64" t="e">
            <v>#VALUE!</v>
          </cell>
          <cell r="X64"/>
          <cell r="Y64" t="e">
            <v>#VALUE!</v>
          </cell>
          <cell r="Z64"/>
          <cell r="AA64"/>
          <cell r="AB64" t="e">
            <v>#VALUE!</v>
          </cell>
          <cell r="AC64"/>
          <cell r="AD64" t="e">
            <v>#VALUE!</v>
          </cell>
          <cell r="AE64" t="e">
            <v>#VALUE!</v>
          </cell>
          <cell r="AF64"/>
          <cell r="AG64" t="e">
            <v>#VALUE!</v>
          </cell>
          <cell r="AH64"/>
          <cell r="AI64" t="e">
            <v>#VALUE!</v>
          </cell>
          <cell r="AJ64"/>
          <cell r="AK64" t="e">
            <v>#VALUE!</v>
          </cell>
          <cell r="AL64"/>
          <cell r="AM64"/>
          <cell r="AO64">
            <v>0</v>
          </cell>
          <cell r="AP64"/>
          <cell r="AQ64" t="e">
            <v>#VALUE!</v>
          </cell>
          <cell r="AR64"/>
          <cell r="AS64" t="e">
            <v>#VALUE!</v>
          </cell>
        </row>
        <row r="65">
          <cell r="L65" t="str">
            <v>TOTCLSCorp</v>
          </cell>
          <cell r="M65"/>
          <cell r="N65">
            <v>869990</v>
          </cell>
          <cell r="O65"/>
          <cell r="P65" t="str">
            <v>Celesio Corp</v>
          </cell>
          <cell r="Q65"/>
          <cell r="R65" t="e">
            <v>#VALUE!</v>
          </cell>
          <cell r="S65"/>
          <cell r="T65" t="e">
            <v>#VALUE!</v>
          </cell>
          <cell r="U65"/>
          <cell r="V65"/>
          <cell r="W65" t="e">
            <v>#VALUE!</v>
          </cell>
          <cell r="X65"/>
          <cell r="Y65" t="e">
            <v>#VALUE!</v>
          </cell>
          <cell r="Z65"/>
          <cell r="AA65"/>
          <cell r="AB65" t="e">
            <v>#VALUE!</v>
          </cell>
          <cell r="AC65"/>
          <cell r="AD65" t="e">
            <v>#VALUE!</v>
          </cell>
          <cell r="AE65" t="e">
            <v>#VALUE!</v>
          </cell>
          <cell r="AF65"/>
          <cell r="AG65" t="e">
            <v>#VALUE!</v>
          </cell>
          <cell r="AH65"/>
          <cell r="AI65" t="e">
            <v>#VALUE!</v>
          </cell>
          <cell r="AJ65"/>
          <cell r="AK65" t="e">
            <v>#VALUE!</v>
          </cell>
          <cell r="AL65"/>
          <cell r="AM65"/>
          <cell r="AO65">
            <v>3.6309204000106732E-5</v>
          </cell>
          <cell r="AP65"/>
          <cell r="AQ65" t="e">
            <v>#VALUE!</v>
          </cell>
          <cell r="AR65"/>
          <cell r="AS65" t="e">
            <v>#VALUE!</v>
          </cell>
        </row>
        <row r="66">
          <cell r="L66" t="str">
            <v>ConOPS</v>
          </cell>
          <cell r="M66">
            <v>902050</v>
          </cell>
          <cell r="N66">
            <v>869990</v>
          </cell>
          <cell r="O66"/>
          <cell r="P66" t="str">
            <v>Total Operations</v>
          </cell>
          <cell r="Q66"/>
          <cell r="R66" t="e">
            <v>#VALUE!</v>
          </cell>
          <cell r="S66"/>
          <cell r="T66" t="e">
            <v>#VALUE!</v>
          </cell>
          <cell r="U66" t="e">
            <v>#VALUE!</v>
          </cell>
          <cell r="V66"/>
          <cell r="W66" t="e">
            <v>#VALUE!</v>
          </cell>
          <cell r="X66"/>
          <cell r="Y66" t="e">
            <v>#VALUE!</v>
          </cell>
          <cell r="Z66" t="e">
            <v>#VALUE!</v>
          </cell>
          <cell r="AA66"/>
          <cell r="AB66" t="e">
            <v>#VALUE!</v>
          </cell>
          <cell r="AC66"/>
          <cell r="AD66" t="e">
            <v>#VALUE!</v>
          </cell>
          <cell r="AE66" t="e">
            <v>#VALUE!</v>
          </cell>
          <cell r="AF66"/>
          <cell r="AG66" t="e">
            <v>#VALUE!</v>
          </cell>
          <cell r="AH66"/>
          <cell r="AI66" t="e">
            <v>#VALUE!</v>
          </cell>
          <cell r="AJ66"/>
          <cell r="AK66" t="e">
            <v>#VALUE!</v>
          </cell>
          <cell r="AL66" t="e">
            <v>#VALUE!</v>
          </cell>
          <cell r="AM66" t="e">
            <v>#VALUE!</v>
          </cell>
          <cell r="AO66">
            <v>-46.157497756500561</v>
          </cell>
          <cell r="AP66"/>
          <cell r="AQ66" t="e">
            <v>#VALUE!</v>
          </cell>
          <cell r="AR66"/>
          <cell r="AS66" t="e">
            <v>#VALUE!</v>
          </cell>
        </row>
        <row r="67">
          <cell r="L67"/>
          <cell r="M67"/>
          <cell r="N67"/>
          <cell r="P67" t="str">
            <v>Adj Operating Margin</v>
          </cell>
          <cell r="Q67"/>
          <cell r="R67" t="e">
            <v>#VALUE!</v>
          </cell>
          <cell r="S67"/>
          <cell r="T67">
            <v>0</v>
          </cell>
          <cell r="U67">
            <v>0</v>
          </cell>
          <cell r="V67"/>
          <cell r="W67" t="e">
            <v>#VALUE!</v>
          </cell>
          <cell r="X67"/>
          <cell r="Y67">
            <v>0</v>
          </cell>
          <cell r="Z67">
            <v>0</v>
          </cell>
          <cell r="AB67">
            <v>1.982294516676672E-2</v>
          </cell>
          <cell r="AC67"/>
          <cell r="AD67" t="e">
            <v>#VALUE!</v>
          </cell>
          <cell r="AE67" t="e">
            <v>#VALUE!</v>
          </cell>
          <cell r="AF67"/>
          <cell r="AG67">
            <v>0</v>
          </cell>
          <cell r="AH67"/>
          <cell r="AI67">
            <v>0</v>
          </cell>
          <cell r="AJ67"/>
          <cell r="AK67">
            <v>0</v>
          </cell>
          <cell r="AL67"/>
          <cell r="AM67"/>
          <cell r="AO67">
            <v>1.9324407885202281E-2</v>
          </cell>
          <cell r="AQ67">
            <v>1.9838714552282481E-2</v>
          </cell>
          <cell r="AS67" t="e">
            <v>#VALUE!</v>
          </cell>
        </row>
        <row r="95">
          <cell r="L95" t="str">
            <v>USPDS</v>
          </cell>
          <cell r="M95">
            <v>902050</v>
          </cell>
          <cell r="N95">
            <v>869990</v>
          </cell>
          <cell r="O95"/>
          <cell r="P95" t="str">
            <v>US Pharma &amp; Specialty Solutions</v>
          </cell>
          <cell r="Q95"/>
          <cell r="R95" t="e">
            <v>#VALUE!</v>
          </cell>
          <cell r="S95"/>
          <cell r="T95" t="e">
            <v>#VALUE!</v>
          </cell>
          <cell r="U95" t="e">
            <v>#VALUE!</v>
          </cell>
          <cell r="V95"/>
          <cell r="W95" t="e">
            <v>#VALUE!</v>
          </cell>
          <cell r="X95"/>
          <cell r="Y95" t="e">
            <v>#VALUE!</v>
          </cell>
          <cell r="Z95" t="e">
            <v>#VALUE!</v>
          </cell>
          <cell r="AA95"/>
          <cell r="AB95" t="e">
            <v>#VALUE!</v>
          </cell>
          <cell r="AC95"/>
          <cell r="AD95"/>
          <cell r="AE95" t="e">
            <v>#VALUE!</v>
          </cell>
          <cell r="AF95"/>
          <cell r="AG95" t="e">
            <v>#VALUE!</v>
          </cell>
          <cell r="AH95"/>
          <cell r="AI95" t="e">
            <v>#VALUE!</v>
          </cell>
          <cell r="AJ95"/>
          <cell r="AK95" t="e">
            <v>#VALUE!</v>
          </cell>
          <cell r="AL95" t="e">
            <v>#VALUE!</v>
          </cell>
          <cell r="AM95"/>
          <cell r="AO95">
            <v>0</v>
          </cell>
          <cell r="AP95"/>
          <cell r="AQ95" t="e">
            <v>#VALUE!</v>
          </cell>
          <cell r="AR95"/>
          <cell r="AS95" t="e">
            <v>#VALUE!</v>
          </cell>
        </row>
        <row r="96">
          <cell r="L96"/>
          <cell r="M96"/>
          <cell r="N96"/>
          <cell r="O96"/>
          <cell r="P96" t="str">
            <v>Adj Operating Margin</v>
          </cell>
          <cell r="Q96"/>
          <cell r="R96" t="e">
            <v>#VALUE!</v>
          </cell>
          <cell r="S96"/>
          <cell r="T96">
            <v>0</v>
          </cell>
          <cell r="U96">
            <v>0</v>
          </cell>
          <cell r="V96"/>
          <cell r="W96" t="e">
            <v>#VALUE!</v>
          </cell>
          <cell r="X96"/>
          <cell r="Y96">
            <v>0</v>
          </cell>
          <cell r="Z96">
            <v>0</v>
          </cell>
          <cell r="AA96"/>
          <cell r="AB96" t="e">
            <v>#VALUE!</v>
          </cell>
          <cell r="AC96"/>
          <cell r="AD96"/>
          <cell r="AE96" t="e">
            <v>#VALUE!</v>
          </cell>
          <cell r="AF96"/>
          <cell r="AG96">
            <v>0</v>
          </cell>
          <cell r="AH96"/>
          <cell r="AI96">
            <v>0</v>
          </cell>
          <cell r="AJ96"/>
          <cell r="AK96">
            <v>0</v>
          </cell>
          <cell r="AL96"/>
          <cell r="AM96"/>
          <cell r="AO96">
            <v>1.2124590840174136E-2</v>
          </cell>
          <cell r="AP96"/>
          <cell r="AQ96" t="e">
            <v>#VALUE!</v>
          </cell>
          <cell r="AR96"/>
          <cell r="AS96" t="e">
            <v>#VALUE!</v>
          </cell>
        </row>
        <row r="97">
          <cell r="L97" t="str">
            <v>TOTDRG</v>
          </cell>
          <cell r="M97">
            <v>902050</v>
          </cell>
          <cell r="N97">
            <v>869990</v>
          </cell>
          <cell r="O97"/>
          <cell r="P97" t="str">
            <v>US Pharma</v>
          </cell>
          <cell r="Q97"/>
          <cell r="R97" t="e">
            <v>#VALUE!</v>
          </cell>
          <cell r="S97"/>
          <cell r="T97" t="e">
            <v>#VALUE!</v>
          </cell>
          <cell r="U97" t="e">
            <v>#VALUE!</v>
          </cell>
          <cell r="V97"/>
          <cell r="W97" t="e">
            <v>#VALUE!</v>
          </cell>
          <cell r="X97"/>
          <cell r="Y97" t="e">
            <v>#VALUE!</v>
          </cell>
          <cell r="Z97" t="e">
            <v>#VALUE!</v>
          </cell>
          <cell r="AA97"/>
          <cell r="AB97" t="e">
            <v>#VALUE!</v>
          </cell>
          <cell r="AC97"/>
          <cell r="AD97"/>
          <cell r="AE97" t="e">
            <v>#VALUE!</v>
          </cell>
          <cell r="AF97"/>
          <cell r="AG97" t="e">
            <v>#VALUE!</v>
          </cell>
          <cell r="AH97"/>
          <cell r="AI97" t="e">
            <v>#VALUE!</v>
          </cell>
          <cell r="AJ97"/>
          <cell r="AK97" t="e">
            <v>#VALUE!</v>
          </cell>
          <cell r="AL97" t="e">
            <v>#VALUE!</v>
          </cell>
          <cell r="AM97"/>
          <cell r="AO97">
            <v>0</v>
          </cell>
          <cell r="AP97"/>
          <cell r="AQ97" t="e">
            <v>#VALUE!</v>
          </cell>
          <cell r="AR97"/>
          <cell r="AS97" t="e">
            <v>#VALUE!</v>
          </cell>
        </row>
        <row r="98">
          <cell r="L98"/>
          <cell r="M98"/>
          <cell r="N98"/>
          <cell r="O98"/>
          <cell r="P98" t="str">
            <v>Adj Operating Margin</v>
          </cell>
          <cell r="Q98"/>
          <cell r="R98" t="e">
            <v>#VALUE!</v>
          </cell>
          <cell r="S98"/>
          <cell r="T98">
            <v>0</v>
          </cell>
          <cell r="U98">
            <v>0</v>
          </cell>
          <cell r="V98"/>
          <cell r="W98" t="e">
            <v>#VALUE!</v>
          </cell>
          <cell r="X98"/>
          <cell r="Y98">
            <v>0</v>
          </cell>
          <cell r="Z98">
            <v>0</v>
          </cell>
          <cell r="AA98"/>
          <cell r="AB98" t="e">
            <v>#VALUE!</v>
          </cell>
          <cell r="AC98"/>
          <cell r="AD98"/>
          <cell r="AE98" t="e">
            <v>#VALUE!</v>
          </cell>
          <cell r="AF98"/>
          <cell r="AG98">
            <v>0</v>
          </cell>
          <cell r="AH98"/>
          <cell r="AI98">
            <v>0</v>
          </cell>
          <cell r="AJ98"/>
          <cell r="AK98">
            <v>0</v>
          </cell>
          <cell r="AL98"/>
          <cell r="AM98"/>
          <cell r="AO98">
            <v>1.0470936565787925E-2</v>
          </cell>
          <cell r="AP98"/>
          <cell r="AQ98" t="e">
            <v>#VALUE!</v>
          </cell>
          <cell r="AR98"/>
          <cell r="AS98" t="e">
            <v>#VALUE!</v>
          </cell>
        </row>
        <row r="99">
          <cell r="L99" t="str">
            <v>TOTHS</v>
          </cell>
          <cell r="M99">
            <v>902050</v>
          </cell>
          <cell r="N99">
            <v>869990</v>
          </cell>
          <cell r="O99"/>
          <cell r="P99" t="str">
            <v>Specialty</v>
          </cell>
          <cell r="Q99"/>
          <cell r="R99" t="e">
            <v>#VALUE!</v>
          </cell>
          <cell r="S99"/>
          <cell r="T99" t="e">
            <v>#VALUE!</v>
          </cell>
          <cell r="U99" t="e">
            <v>#VALUE!</v>
          </cell>
          <cell r="V99"/>
          <cell r="W99" t="e">
            <v>#VALUE!</v>
          </cell>
          <cell r="X99"/>
          <cell r="Y99" t="e">
            <v>#VALUE!</v>
          </cell>
          <cell r="Z99" t="e">
            <v>#VALUE!</v>
          </cell>
          <cell r="AA99"/>
          <cell r="AB99" t="e">
            <v>#VALUE!</v>
          </cell>
          <cell r="AC99"/>
          <cell r="AD99"/>
          <cell r="AE99" t="e">
            <v>#VALUE!</v>
          </cell>
          <cell r="AF99"/>
          <cell r="AG99" t="e">
            <v>#VALUE!</v>
          </cell>
          <cell r="AH99"/>
          <cell r="AI99" t="e">
            <v>#VALUE!</v>
          </cell>
          <cell r="AJ99"/>
          <cell r="AK99" t="e">
            <v>#VALUE!</v>
          </cell>
          <cell r="AL99" t="e">
            <v>#VALUE!</v>
          </cell>
          <cell r="AM99"/>
          <cell r="AO99">
            <v>0</v>
          </cell>
          <cell r="AP99"/>
          <cell r="AQ99" t="e">
            <v>#VALUE!</v>
          </cell>
          <cell r="AR99"/>
          <cell r="AS99" t="e">
            <v>#VALUE!</v>
          </cell>
        </row>
        <row r="100">
          <cell r="L100"/>
          <cell r="M100"/>
          <cell r="N100"/>
          <cell r="O100"/>
          <cell r="P100" t="str">
            <v>Adj Operating Margin</v>
          </cell>
          <cell r="Q100"/>
          <cell r="R100" t="e">
            <v>#VALUE!</v>
          </cell>
          <cell r="S100"/>
          <cell r="T100">
            <v>0</v>
          </cell>
          <cell r="U100">
            <v>0</v>
          </cell>
          <cell r="V100"/>
          <cell r="W100" t="e">
            <v>#VALUE!</v>
          </cell>
          <cell r="X100"/>
          <cell r="Y100">
            <v>0</v>
          </cell>
          <cell r="Z100">
            <v>0</v>
          </cell>
          <cell r="AA100"/>
          <cell r="AB100" t="e">
            <v>#VALUE!</v>
          </cell>
          <cell r="AC100"/>
          <cell r="AD100"/>
          <cell r="AE100" t="e">
            <v>#VALUE!</v>
          </cell>
          <cell r="AF100"/>
          <cell r="AG100">
            <v>0</v>
          </cell>
          <cell r="AH100"/>
          <cell r="AI100">
            <v>0</v>
          </cell>
          <cell r="AJ100"/>
          <cell r="AK100">
            <v>0</v>
          </cell>
          <cell r="AL100"/>
          <cell r="AM100"/>
          <cell r="AO100">
            <v>2.3513860167803883E-2</v>
          </cell>
          <cell r="AP100"/>
          <cell r="AQ100" t="e">
            <v>#VALUE!</v>
          </cell>
          <cell r="AR100"/>
          <cell r="AS100" t="e">
            <v>#VALUE!</v>
          </cell>
        </row>
        <row r="101">
          <cell r="L101" t="str">
            <v>mms</v>
          </cell>
          <cell r="M101"/>
          <cell r="N101">
            <v>869990</v>
          </cell>
          <cell r="O101"/>
          <cell r="P101" t="str">
            <v>Medical Surgical</v>
          </cell>
          <cell r="Q101"/>
          <cell r="R101" t="e">
            <v>#VALUE!</v>
          </cell>
          <cell r="S101"/>
          <cell r="T101" t="e">
            <v>#VALUE!</v>
          </cell>
          <cell r="U101" t="e">
            <v>#VALUE!</v>
          </cell>
          <cell r="V101"/>
          <cell r="W101" t="e">
            <v>#VALUE!</v>
          </cell>
          <cell r="X101"/>
          <cell r="Y101" t="e">
            <v>#VALUE!</v>
          </cell>
          <cell r="Z101" t="e">
            <v>#VALUE!</v>
          </cell>
          <cell r="AA101"/>
          <cell r="AB101" t="e">
            <v>#VALUE!</v>
          </cell>
          <cell r="AC101"/>
          <cell r="AD101"/>
          <cell r="AE101" t="e">
            <v>#VALUE!</v>
          </cell>
          <cell r="AF101"/>
          <cell r="AG101" t="e">
            <v>#VALUE!</v>
          </cell>
          <cell r="AH101"/>
          <cell r="AI101" t="e">
            <v>#VALUE!</v>
          </cell>
          <cell r="AJ101"/>
          <cell r="AK101" t="e">
            <v>#VALUE!</v>
          </cell>
          <cell r="AL101" t="e">
            <v>#VALUE!</v>
          </cell>
          <cell r="AM101"/>
          <cell r="AO101">
            <v>0</v>
          </cell>
          <cell r="AP101"/>
          <cell r="AQ101" t="e">
            <v>#VALUE!</v>
          </cell>
          <cell r="AR101"/>
          <cell r="AS101" t="e">
            <v>#VALUE!</v>
          </cell>
        </row>
        <row r="102">
          <cell r="L102"/>
          <cell r="M102"/>
          <cell r="N102"/>
          <cell r="O102"/>
          <cell r="P102" t="str">
            <v>Adj Operating Margin</v>
          </cell>
          <cell r="Q102"/>
          <cell r="R102" t="e">
            <v>#VALUE!</v>
          </cell>
          <cell r="S102"/>
          <cell r="T102">
            <v>0</v>
          </cell>
          <cell r="U102">
            <v>0</v>
          </cell>
          <cell r="V102"/>
          <cell r="W102" t="e">
            <v>#VALUE!</v>
          </cell>
          <cell r="X102"/>
          <cell r="Y102">
            <v>0</v>
          </cell>
          <cell r="Z102">
            <v>0</v>
          </cell>
          <cell r="AA102"/>
          <cell r="AB102" t="e">
            <v>#VALUE!</v>
          </cell>
          <cell r="AC102"/>
          <cell r="AD102"/>
          <cell r="AE102" t="e">
            <v>#VALUE!</v>
          </cell>
          <cell r="AF102"/>
          <cell r="AG102">
            <v>0</v>
          </cell>
          <cell r="AH102"/>
          <cell r="AI102">
            <v>0</v>
          </cell>
          <cell r="AJ102"/>
          <cell r="AK102">
            <v>0</v>
          </cell>
          <cell r="AL102"/>
          <cell r="AM102"/>
          <cell r="AO102">
            <v>7.3168268512103965E-2</v>
          </cell>
          <cell r="AP102"/>
          <cell r="AQ102" t="e">
            <v>#VALUE!</v>
          </cell>
          <cell r="AR102"/>
          <cell r="AS102" t="e">
            <v>#VALUE!</v>
          </cell>
        </row>
        <row r="103">
          <cell r="L103" t="str">
            <v>TOTCLS</v>
          </cell>
          <cell r="M103">
            <v>902050</v>
          </cell>
          <cell r="N103">
            <v>869990</v>
          </cell>
          <cell r="O103"/>
          <cell r="P103" t="str">
            <v>McK Europe (USD)</v>
          </cell>
          <cell r="Q103"/>
          <cell r="R103" t="e">
            <v>#VALUE!</v>
          </cell>
          <cell r="S103"/>
          <cell r="T103" t="e">
            <v>#VALUE!</v>
          </cell>
          <cell r="U103" t="e">
            <v>#VALUE!</v>
          </cell>
          <cell r="V103"/>
          <cell r="W103" t="e">
            <v>#VALUE!</v>
          </cell>
          <cell r="X103"/>
          <cell r="Y103" t="e">
            <v>#VALUE!</v>
          </cell>
          <cell r="Z103" t="e">
            <v>#VALUE!</v>
          </cell>
          <cell r="AB103">
            <v>71.946834223002227</v>
          </cell>
          <cell r="AC103"/>
          <cell r="AD103"/>
          <cell r="AE103" t="e">
            <v>#VALUE!</v>
          </cell>
          <cell r="AF103"/>
          <cell r="AG103" t="e">
            <v>#VALUE!</v>
          </cell>
          <cell r="AH103"/>
          <cell r="AI103" t="e">
            <v>#VALUE!</v>
          </cell>
          <cell r="AJ103"/>
          <cell r="AK103" t="e">
            <v>#VALUE!</v>
          </cell>
          <cell r="AL103" t="e">
            <v>#VALUE!</v>
          </cell>
          <cell r="AM103"/>
          <cell r="AO103">
            <v>-3.8965862430432949</v>
          </cell>
          <cell r="AP103"/>
          <cell r="AQ103" t="e">
            <v>#VALUE!</v>
          </cell>
          <cell r="AR103"/>
          <cell r="AS103" t="e">
            <v>#VALUE!</v>
          </cell>
        </row>
        <row r="104">
          <cell r="L104"/>
          <cell r="M104"/>
          <cell r="N104"/>
          <cell r="O104"/>
          <cell r="P104" t="str">
            <v>Adj Operating Margin</v>
          </cell>
          <cell r="Q104"/>
          <cell r="R104" t="e">
            <v>#VALUE!</v>
          </cell>
          <cell r="S104"/>
          <cell r="T104">
            <v>0</v>
          </cell>
          <cell r="U104">
            <v>0</v>
          </cell>
          <cell r="V104"/>
          <cell r="W104" t="e">
            <v>#VALUE!</v>
          </cell>
          <cell r="X104"/>
          <cell r="Y104">
            <v>0</v>
          </cell>
          <cell r="Z104">
            <v>0</v>
          </cell>
          <cell r="AA104"/>
          <cell r="AB104" t="e">
            <v>#VALUE!</v>
          </cell>
          <cell r="AC104"/>
          <cell r="AD104"/>
          <cell r="AE104" t="e">
            <v>#VALUE!</v>
          </cell>
          <cell r="AF104"/>
          <cell r="AG104">
            <v>0</v>
          </cell>
          <cell r="AH104"/>
          <cell r="AI104">
            <v>0</v>
          </cell>
          <cell r="AJ104"/>
          <cell r="AK104">
            <v>0</v>
          </cell>
          <cell r="AL104"/>
          <cell r="AM104"/>
          <cell r="AO104">
            <v>9.4197385299343295E-3</v>
          </cell>
          <cell r="AP104"/>
          <cell r="AQ104" t="e">
            <v>#VALUE!</v>
          </cell>
          <cell r="AR104"/>
          <cell r="AS104" t="e">
            <v>#VALUE!</v>
          </cell>
        </row>
        <row r="105">
          <cell r="L105" t="str">
            <v>TOTCANCON</v>
          </cell>
          <cell r="M105"/>
          <cell r="N105">
            <v>869990</v>
          </cell>
          <cell r="O105"/>
          <cell r="P105" t="str">
            <v>McK in Canada (USD)</v>
          </cell>
          <cell r="Q105"/>
          <cell r="R105" t="e">
            <v>#VALUE!</v>
          </cell>
          <cell r="S105"/>
          <cell r="T105" t="e">
            <v>#VALUE!</v>
          </cell>
          <cell r="U105" t="e">
            <v>#VALUE!</v>
          </cell>
          <cell r="V105"/>
          <cell r="W105" t="e">
            <v>#VALUE!</v>
          </cell>
          <cell r="X105"/>
          <cell r="Y105" t="e">
            <v>#VALUE!</v>
          </cell>
          <cell r="Z105" t="e">
            <v>#VALUE!</v>
          </cell>
          <cell r="AA105"/>
          <cell r="AB105" t="e">
            <v>#VALUE!</v>
          </cell>
          <cell r="AC105"/>
          <cell r="AD105"/>
          <cell r="AE105" t="e">
            <v>#VALUE!</v>
          </cell>
          <cell r="AF105"/>
          <cell r="AG105" t="e">
            <v>#VALUE!</v>
          </cell>
          <cell r="AH105"/>
          <cell r="AI105" t="e">
            <v>#VALUE!</v>
          </cell>
          <cell r="AJ105"/>
          <cell r="AK105" t="e">
            <v>#VALUE!</v>
          </cell>
          <cell r="AL105" t="e">
            <v>#VALUE!</v>
          </cell>
          <cell r="AM105"/>
          <cell r="AO105">
            <v>-8.417505891997493</v>
          </cell>
          <cell r="AP105"/>
          <cell r="AQ105" t="e">
            <v>#VALUE!</v>
          </cell>
          <cell r="AR105"/>
          <cell r="AS105" t="e">
            <v>#VALUE!</v>
          </cell>
        </row>
        <row r="106">
          <cell r="L106"/>
          <cell r="M106"/>
          <cell r="N106"/>
          <cell r="O106"/>
          <cell r="P106" t="str">
            <v>Adj Operating Margin</v>
          </cell>
          <cell r="Q106"/>
          <cell r="R106" t="e">
            <v>#VALUE!</v>
          </cell>
          <cell r="S106"/>
          <cell r="T106">
            <v>0</v>
          </cell>
          <cell r="U106">
            <v>0</v>
          </cell>
          <cell r="V106"/>
          <cell r="W106" t="e">
            <v>#VALUE!</v>
          </cell>
          <cell r="X106"/>
          <cell r="Y106">
            <v>0</v>
          </cell>
          <cell r="Z106">
            <v>0</v>
          </cell>
          <cell r="AA106"/>
          <cell r="AB106" t="e">
            <v>#VALUE!</v>
          </cell>
          <cell r="AC106"/>
          <cell r="AD106"/>
          <cell r="AE106" t="e">
            <v>#VALUE!</v>
          </cell>
          <cell r="AF106"/>
          <cell r="AG106">
            <v>0</v>
          </cell>
          <cell r="AH106"/>
          <cell r="AI106">
            <v>0</v>
          </cell>
          <cell r="AJ106"/>
          <cell r="AK106">
            <v>0</v>
          </cell>
          <cell r="AL106"/>
          <cell r="AM106"/>
          <cell r="AO106">
            <v>1.6756742135576683E-2</v>
          </cell>
          <cell r="AP106"/>
          <cell r="AQ106" t="e">
            <v>#VALUE!</v>
          </cell>
          <cell r="AR106"/>
          <cell r="AS106" t="e">
            <v>#VALUE!</v>
          </cell>
        </row>
        <row r="107">
          <cell r="L107" t="str">
            <v>TOTMCADOPS</v>
          </cell>
          <cell r="M107"/>
          <cell r="N107">
            <v>869990</v>
          </cell>
          <cell r="O107"/>
          <cell r="P107" t="str">
            <v>McK Canada  (USD)</v>
          </cell>
          <cell r="Q107"/>
          <cell r="R107" t="e">
            <v>#VALUE!</v>
          </cell>
          <cell r="S107"/>
          <cell r="T107" t="e">
            <v>#VALUE!</v>
          </cell>
          <cell r="U107" t="e">
            <v>#VALUE!</v>
          </cell>
          <cell r="V107"/>
          <cell r="W107" t="e">
            <v>#VALUE!</v>
          </cell>
          <cell r="X107"/>
          <cell r="Y107" t="e">
            <v>#VALUE!</v>
          </cell>
          <cell r="Z107" t="e">
            <v>#VALUE!</v>
          </cell>
          <cell r="AB107">
            <v>57.7465379104137</v>
          </cell>
          <cell r="AC107"/>
          <cell r="AD107"/>
          <cell r="AE107" t="e">
            <v>#VALUE!</v>
          </cell>
          <cell r="AF107"/>
          <cell r="AG107" t="e">
            <v>#VALUE!</v>
          </cell>
          <cell r="AH107"/>
          <cell r="AI107" t="e">
            <v>#VALUE!</v>
          </cell>
          <cell r="AJ107"/>
          <cell r="AK107" t="e">
            <v>#VALUE!</v>
          </cell>
          <cell r="AL107"/>
          <cell r="AM107"/>
          <cell r="AO107">
            <v>-8.8738570422191998</v>
          </cell>
          <cell r="AP107"/>
          <cell r="AQ107" t="e">
            <v>#VALUE!</v>
          </cell>
          <cell r="AR107"/>
          <cell r="AS107" t="e">
            <v>#VALUE!</v>
          </cell>
        </row>
        <row r="108">
          <cell r="L108"/>
          <cell r="M108"/>
          <cell r="N108"/>
          <cell r="O108"/>
          <cell r="P108" t="str">
            <v>Adj Operating Margin</v>
          </cell>
          <cell r="Q108"/>
          <cell r="R108" t="e">
            <v>#VALUE!</v>
          </cell>
          <cell r="S108"/>
          <cell r="T108">
            <v>0</v>
          </cell>
          <cell r="U108">
            <v>0</v>
          </cell>
          <cell r="V108"/>
          <cell r="W108" t="e">
            <v>#VALUE!</v>
          </cell>
          <cell r="X108"/>
          <cell r="Y108">
            <v>0</v>
          </cell>
          <cell r="Z108">
            <v>0</v>
          </cell>
          <cell r="AA108"/>
          <cell r="AB108" t="e">
            <v>#VALUE!</v>
          </cell>
          <cell r="AC108"/>
          <cell r="AD108"/>
          <cell r="AE108" t="e">
            <v>#VALUE!</v>
          </cell>
          <cell r="AF108"/>
          <cell r="AG108">
            <v>0</v>
          </cell>
          <cell r="AH108"/>
          <cell r="AI108">
            <v>0</v>
          </cell>
          <cell r="AJ108"/>
          <cell r="AK108">
            <v>0</v>
          </cell>
          <cell r="AL108"/>
          <cell r="AM108"/>
          <cell r="AO108">
            <v>1.7617678422127671E-2</v>
          </cell>
          <cell r="AP108"/>
          <cell r="AQ108" t="e">
            <v>#VALUE!</v>
          </cell>
          <cell r="AR108"/>
          <cell r="AS108" t="e">
            <v>#VALUE!</v>
          </cell>
        </row>
        <row r="109">
          <cell r="L109" t="str">
            <v>TOTRPGOPS</v>
          </cell>
          <cell r="M109"/>
          <cell r="N109">
            <v>869990</v>
          </cell>
          <cell r="O109"/>
          <cell r="P109" t="str">
            <v>Rexall (USD)</v>
          </cell>
          <cell r="Q109"/>
          <cell r="R109" t="e">
            <v>#VALUE!</v>
          </cell>
          <cell r="S109"/>
          <cell r="T109" t="e">
            <v>#VALUE!</v>
          </cell>
          <cell r="U109">
            <v>0</v>
          </cell>
          <cell r="V109"/>
          <cell r="W109" t="e">
            <v>#VALUE!</v>
          </cell>
          <cell r="X109"/>
          <cell r="Y109" t="e">
            <v>#VALUE!</v>
          </cell>
          <cell r="Z109" t="e">
            <v>#VALUE!</v>
          </cell>
          <cell r="AA109"/>
          <cell r="AB109" t="e">
            <v>#VALUE!</v>
          </cell>
          <cell r="AC109"/>
          <cell r="AD109"/>
          <cell r="AE109" t="e">
            <v>#VALUE!</v>
          </cell>
          <cell r="AF109"/>
          <cell r="AG109" t="e">
            <v>#VALUE!</v>
          </cell>
          <cell r="AH109"/>
          <cell r="AI109" t="e">
            <v>#VALUE!</v>
          </cell>
          <cell r="AJ109"/>
          <cell r="AK109" t="e">
            <v>#VALUE!</v>
          </cell>
          <cell r="AL109"/>
          <cell r="AM109"/>
          <cell r="AO109">
            <v>0.52981018617301001</v>
          </cell>
          <cell r="AP109"/>
          <cell r="AQ109" t="e">
            <v>#VALUE!</v>
          </cell>
          <cell r="AR109"/>
          <cell r="AS109" t="e">
            <v>#VALUE!</v>
          </cell>
        </row>
        <row r="110">
          <cell r="L110"/>
          <cell r="M110"/>
          <cell r="N110"/>
          <cell r="O110"/>
          <cell r="P110" t="str">
            <v>Adj Operating Margin</v>
          </cell>
          <cell r="Q110"/>
          <cell r="R110">
            <v>0</v>
          </cell>
          <cell r="S110"/>
          <cell r="T110">
            <v>0</v>
          </cell>
          <cell r="U110">
            <v>0</v>
          </cell>
          <cell r="V110"/>
          <cell r="W110">
            <v>0</v>
          </cell>
          <cell r="X110"/>
          <cell r="Y110">
            <v>0</v>
          </cell>
          <cell r="Z110">
            <v>0</v>
          </cell>
          <cell r="AA110"/>
          <cell r="AB110">
            <v>0</v>
          </cell>
          <cell r="AC110"/>
          <cell r="AD110"/>
          <cell r="AE110">
            <v>0</v>
          </cell>
          <cell r="AF110"/>
          <cell r="AG110">
            <v>0</v>
          </cell>
          <cell r="AH110"/>
          <cell r="AI110">
            <v>0</v>
          </cell>
          <cell r="AJ110"/>
          <cell r="AK110">
            <v>0</v>
          </cell>
          <cell r="AL110"/>
          <cell r="AM110"/>
          <cell r="AO110">
            <v>-4.4854999568035023E-3</v>
          </cell>
          <cell r="AP110"/>
          <cell r="AQ110" t="e">
            <v>#VALUE!</v>
          </cell>
          <cell r="AR110"/>
          <cell r="AS110" t="e">
            <v>#VALUE!</v>
          </cell>
        </row>
        <row r="111">
          <cell r="L111" t="str">
            <v>TOTRxTS</v>
          </cell>
          <cell r="M111"/>
          <cell r="N111">
            <v>869990</v>
          </cell>
          <cell r="O111"/>
          <cell r="P111" t="str">
            <v>MRxTS</v>
          </cell>
          <cell r="Q111"/>
          <cell r="R111" t="e">
            <v>#VALUE!</v>
          </cell>
          <cell r="S111"/>
          <cell r="T111" t="e">
            <v>#VALUE!</v>
          </cell>
          <cell r="U111" t="e">
            <v>#VALUE!</v>
          </cell>
          <cell r="V111"/>
          <cell r="W111" t="e">
            <v>#VALUE!</v>
          </cell>
          <cell r="X111"/>
          <cell r="Y111" t="e">
            <v>#VALUE!</v>
          </cell>
          <cell r="Z111" t="e">
            <v>#VALUE!</v>
          </cell>
          <cell r="AB111">
            <v>77.117623751184993</v>
          </cell>
          <cell r="AC111"/>
          <cell r="AD111"/>
          <cell r="AE111" t="e">
            <v>#VALUE!</v>
          </cell>
          <cell r="AF111"/>
          <cell r="AG111" t="e">
            <v>#VALUE!</v>
          </cell>
          <cell r="AH111"/>
          <cell r="AI111" t="e">
            <v>#VALUE!</v>
          </cell>
          <cell r="AJ111"/>
          <cell r="AK111" t="e">
            <v>#VALUE!</v>
          </cell>
          <cell r="AL111" t="e">
            <v>#VALUE!</v>
          </cell>
          <cell r="AM111"/>
          <cell r="AO111">
            <v>1.0604925353980832E-3</v>
          </cell>
          <cell r="AP111"/>
          <cell r="AQ111" t="e">
            <v>#VALUE!</v>
          </cell>
          <cell r="AR111"/>
          <cell r="AS111" t="e">
            <v>#VALUE!</v>
          </cell>
        </row>
        <row r="112">
          <cell r="L112"/>
          <cell r="N112"/>
          <cell r="O112"/>
          <cell r="P112" t="str">
            <v>Adj Operating Margin</v>
          </cell>
          <cell r="Q112"/>
          <cell r="R112" t="e">
            <v>#VALUE!</v>
          </cell>
          <cell r="S112"/>
          <cell r="T112">
            <v>0</v>
          </cell>
          <cell r="U112">
            <v>0</v>
          </cell>
          <cell r="V112"/>
          <cell r="W112" t="e">
            <v>#VALUE!</v>
          </cell>
          <cell r="X112"/>
          <cell r="Y112">
            <v>0</v>
          </cell>
          <cell r="Z112">
            <v>0</v>
          </cell>
          <cell r="AA112"/>
          <cell r="AB112" t="e">
            <v>#VALUE!</v>
          </cell>
          <cell r="AC112"/>
          <cell r="AD112"/>
          <cell r="AE112" t="e">
            <v>#VALUE!</v>
          </cell>
          <cell r="AF112"/>
          <cell r="AG112">
            <v>0</v>
          </cell>
          <cell r="AH112"/>
          <cell r="AI112">
            <v>0</v>
          </cell>
          <cell r="AJ112"/>
          <cell r="AK112">
            <v>0</v>
          </cell>
          <cell r="AL112"/>
          <cell r="AM112"/>
          <cell r="AO112">
            <v>0.38973251389181179</v>
          </cell>
          <cell r="AP112"/>
          <cell r="AQ112" t="e">
            <v>#VALUE!</v>
          </cell>
          <cell r="AR112"/>
          <cell r="AS112" t="e">
            <v>#VALUE!</v>
          </cell>
        </row>
        <row r="113">
          <cell r="L113" t="str">
            <v>RHP</v>
          </cell>
          <cell r="M113"/>
          <cell r="N113">
            <v>869990</v>
          </cell>
          <cell r="O113"/>
          <cell r="P113" t="str">
            <v>RelayHealth Pharmacy</v>
          </cell>
          <cell r="Q113"/>
          <cell r="R113" t="e">
            <v>#VALUE!</v>
          </cell>
          <cell r="S113"/>
          <cell r="T113" t="e">
            <v>#VALUE!</v>
          </cell>
          <cell r="U113" t="e">
            <v>#VALUE!</v>
          </cell>
          <cell r="V113"/>
          <cell r="W113" t="e">
            <v>#VALUE!</v>
          </cell>
          <cell r="X113"/>
          <cell r="Y113" t="e">
            <v>#VALUE!</v>
          </cell>
          <cell r="Z113" t="e">
            <v>#VALUE!</v>
          </cell>
          <cell r="AA113"/>
          <cell r="AB113" t="e">
            <v>#VALUE!</v>
          </cell>
          <cell r="AC113"/>
          <cell r="AD113"/>
          <cell r="AE113" t="e">
            <v>#VALUE!</v>
          </cell>
          <cell r="AF113"/>
          <cell r="AG113" t="e">
            <v>#VALUE!</v>
          </cell>
          <cell r="AH113"/>
          <cell r="AI113" t="e">
            <v>#VALUE!</v>
          </cell>
          <cell r="AJ113"/>
          <cell r="AK113" t="e">
            <v>#VALUE!</v>
          </cell>
          <cell r="AL113"/>
          <cell r="AM113"/>
          <cell r="AO113">
            <v>0</v>
          </cell>
          <cell r="AP113"/>
          <cell r="AQ113" t="e">
            <v>#VALUE!</v>
          </cell>
          <cell r="AR113"/>
          <cell r="AS113" t="e">
            <v>#VALUE!</v>
          </cell>
        </row>
        <row r="114">
          <cell r="L114"/>
          <cell r="M114"/>
          <cell r="N114"/>
          <cell r="O114"/>
          <cell r="P114" t="str">
            <v>Adj Operating Margin</v>
          </cell>
          <cell r="Q114"/>
          <cell r="R114" t="e">
            <v>#VALUE!</v>
          </cell>
          <cell r="S114"/>
          <cell r="T114">
            <v>0</v>
          </cell>
          <cell r="U114">
            <v>0</v>
          </cell>
          <cell r="V114"/>
          <cell r="W114" t="e">
            <v>#VALUE!</v>
          </cell>
          <cell r="X114"/>
          <cell r="Y114">
            <v>0</v>
          </cell>
          <cell r="Z114">
            <v>0</v>
          </cell>
          <cell r="AA114"/>
          <cell r="AB114" t="e">
            <v>#VALUE!</v>
          </cell>
          <cell r="AC114"/>
          <cell r="AD114"/>
          <cell r="AE114" t="e">
            <v>#VALUE!</v>
          </cell>
          <cell r="AF114"/>
          <cell r="AG114">
            <v>0</v>
          </cell>
          <cell r="AH114"/>
          <cell r="AI114">
            <v>0</v>
          </cell>
          <cell r="AJ114"/>
          <cell r="AK114">
            <v>0</v>
          </cell>
          <cell r="AL114"/>
          <cell r="AM114"/>
          <cell r="AO114">
            <v>0.48166563341966695</v>
          </cell>
          <cell r="AP114"/>
          <cell r="AQ114" t="e">
            <v>#VALUE!</v>
          </cell>
          <cell r="AR114"/>
          <cell r="AS114" t="e">
            <v>#VALUE!</v>
          </cell>
        </row>
        <row r="115">
          <cell r="L115" t="str">
            <v>TOTCMM</v>
          </cell>
          <cell r="M115"/>
          <cell r="N115">
            <v>869990</v>
          </cell>
          <cell r="O115"/>
          <cell r="P115" t="str">
            <v>CoverMyMeds</v>
          </cell>
          <cell r="Q115"/>
          <cell r="R115">
            <v>0</v>
          </cell>
          <cell r="S115"/>
          <cell r="T115" t="e">
            <v>#VALUE!</v>
          </cell>
          <cell r="U115" t="e">
            <v>#VALUE!</v>
          </cell>
          <cell r="V115"/>
          <cell r="W115" t="e">
            <v>#VALUE!</v>
          </cell>
          <cell r="X115"/>
          <cell r="Y115" t="e">
            <v>#VALUE!</v>
          </cell>
          <cell r="Z115" t="e">
            <v>#VALUE!</v>
          </cell>
          <cell r="AB115">
            <v>22.321529718717002</v>
          </cell>
          <cell r="AC115"/>
          <cell r="AD115"/>
          <cell r="AE115" t="e">
            <v>#VALUE!</v>
          </cell>
          <cell r="AF115"/>
          <cell r="AG115" t="e">
            <v>#VALUE!</v>
          </cell>
          <cell r="AH115"/>
          <cell r="AI115" t="e">
            <v>#VALUE!</v>
          </cell>
          <cell r="AJ115"/>
          <cell r="AK115" t="e">
            <v>#VALUE!</v>
          </cell>
          <cell r="AL115"/>
          <cell r="AM115"/>
          <cell r="AO115">
            <v>0</v>
          </cell>
          <cell r="AP115"/>
          <cell r="AQ115" t="e">
            <v>#VALUE!</v>
          </cell>
          <cell r="AR115"/>
          <cell r="AS115" t="e">
            <v>#VALUE!</v>
          </cell>
        </row>
        <row r="116">
          <cell r="L116"/>
          <cell r="M116"/>
          <cell r="N116"/>
          <cell r="O116"/>
          <cell r="P116" t="str">
            <v>Adj Operating Margin</v>
          </cell>
          <cell r="Q116"/>
          <cell r="R116">
            <v>0</v>
          </cell>
          <cell r="S116"/>
          <cell r="T116">
            <v>0</v>
          </cell>
          <cell r="U116">
            <v>0</v>
          </cell>
          <cell r="V116"/>
          <cell r="W116">
            <v>0</v>
          </cell>
          <cell r="X116"/>
          <cell r="Y116">
            <v>0</v>
          </cell>
          <cell r="Z116">
            <v>0</v>
          </cell>
          <cell r="AA116"/>
          <cell r="AB116">
            <v>0</v>
          </cell>
          <cell r="AC116"/>
          <cell r="AD116"/>
          <cell r="AE116">
            <v>0</v>
          </cell>
          <cell r="AF116"/>
          <cell r="AG116">
            <v>0</v>
          </cell>
          <cell r="AH116"/>
          <cell r="AI116">
            <v>0</v>
          </cell>
          <cell r="AJ116"/>
          <cell r="AK116">
            <v>0</v>
          </cell>
          <cell r="AL116"/>
          <cell r="AM116"/>
          <cell r="AO116">
            <v>0.36882559857708874</v>
          </cell>
          <cell r="AP116"/>
          <cell r="AQ116" t="e">
            <v>#VALUE!</v>
          </cell>
          <cell r="AR116"/>
          <cell r="AS116" t="e">
            <v>#VALUE!</v>
          </cell>
        </row>
        <row r="117">
          <cell r="L117" t="str">
            <v>TOTMPTS</v>
          </cell>
          <cell r="M117"/>
          <cell r="N117">
            <v>869990</v>
          </cell>
          <cell r="O117"/>
          <cell r="P117" t="str">
            <v>MPTS</v>
          </cell>
          <cell r="Q117"/>
          <cell r="R117" t="e">
            <v>#VALUE!</v>
          </cell>
          <cell r="S117"/>
          <cell r="T117" t="e">
            <v>#VALUE!</v>
          </cell>
          <cell r="U117" t="e">
            <v>#VALUE!</v>
          </cell>
          <cell r="V117"/>
          <cell r="W117" t="e">
            <v>#VALUE!</v>
          </cell>
          <cell r="X117"/>
          <cell r="Y117" t="e">
            <v>#VALUE!</v>
          </cell>
          <cell r="Z117" t="e">
            <v>#VALUE!</v>
          </cell>
          <cell r="AA117"/>
          <cell r="AB117" t="e">
            <v>#VALUE!</v>
          </cell>
          <cell r="AC117"/>
          <cell r="AD117"/>
          <cell r="AE117" t="e">
            <v>#VALUE!</v>
          </cell>
          <cell r="AF117"/>
          <cell r="AG117" t="e">
            <v>#VALUE!</v>
          </cell>
          <cell r="AH117"/>
          <cell r="AI117" t="e">
            <v>#VALUE!</v>
          </cell>
          <cell r="AJ117"/>
          <cell r="AK117" t="e">
            <v>#VALUE!</v>
          </cell>
          <cell r="AL117"/>
          <cell r="AM117"/>
          <cell r="AO117">
            <v>1.0604925353980832E-3</v>
          </cell>
          <cell r="AP117"/>
          <cell r="AQ117" t="e">
            <v>#VALUE!</v>
          </cell>
          <cell r="AR117"/>
          <cell r="AS117" t="e">
            <v>#VALUE!</v>
          </cell>
        </row>
        <row r="118">
          <cell r="L118"/>
          <cell r="M118"/>
          <cell r="N118"/>
          <cell r="O118"/>
          <cell r="P118" t="str">
            <v>Adj Operating Margin</v>
          </cell>
          <cell r="Q118"/>
          <cell r="R118" t="e">
            <v>#VALUE!</v>
          </cell>
          <cell r="S118"/>
          <cell r="T118">
            <v>0</v>
          </cell>
          <cell r="U118">
            <v>0</v>
          </cell>
          <cell r="V118"/>
          <cell r="W118" t="e">
            <v>#VALUE!</v>
          </cell>
          <cell r="X118"/>
          <cell r="Y118">
            <v>0</v>
          </cell>
          <cell r="Z118">
            <v>0</v>
          </cell>
          <cell r="AA118"/>
          <cell r="AB118" t="e">
            <v>#VALUE!</v>
          </cell>
          <cell r="AC118"/>
          <cell r="AD118"/>
          <cell r="AE118" t="e">
            <v>#VALUE!</v>
          </cell>
          <cell r="AF118"/>
          <cell r="AG118">
            <v>0</v>
          </cell>
          <cell r="AH118"/>
          <cell r="AI118">
            <v>0</v>
          </cell>
          <cell r="AJ118"/>
          <cell r="AK118">
            <v>0</v>
          </cell>
          <cell r="AL118"/>
          <cell r="AM118"/>
          <cell r="AO118">
            <v>0.18599756861100541</v>
          </cell>
          <cell r="AP118"/>
          <cell r="AQ118" t="e">
            <v>#VALUE!</v>
          </cell>
          <cell r="AR118"/>
          <cell r="AS118" t="e">
            <v>#VALUE!</v>
          </cell>
        </row>
        <row r="119">
          <cell r="L119" t="str">
            <v>TOTCHC</v>
          </cell>
          <cell r="M119" t="str">
            <v>2080</v>
          </cell>
          <cell r="N119">
            <v>869990</v>
          </cell>
          <cell r="O119"/>
          <cell r="P119" t="str">
            <v>Change Healthcare</v>
          </cell>
          <cell r="Q119"/>
          <cell r="R119" t="e">
            <v>#VALUE!</v>
          </cell>
          <cell r="S119"/>
          <cell r="T119" t="e">
            <v>#VALUE!</v>
          </cell>
          <cell r="U119" t="e">
            <v>#VALUE!</v>
          </cell>
          <cell r="V119"/>
          <cell r="W119" t="e">
            <v>#VALUE!</v>
          </cell>
          <cell r="X119"/>
          <cell r="Y119" t="e">
            <v>#VALUE!</v>
          </cell>
          <cell r="Z119"/>
          <cell r="AA119"/>
          <cell r="AB119" t="e">
            <v>#VALUE!</v>
          </cell>
          <cell r="AC119"/>
          <cell r="AD119" t="e">
            <v>#VALUE!</v>
          </cell>
          <cell r="AE119" t="e">
            <v>#VALUE!</v>
          </cell>
          <cell r="AF119"/>
          <cell r="AG119" t="e">
            <v>#VALUE!</v>
          </cell>
          <cell r="AH119"/>
          <cell r="AI119" t="e">
            <v>#VALUE!</v>
          </cell>
          <cell r="AJ119"/>
          <cell r="AK119" t="e">
            <v>#VALUE!</v>
          </cell>
          <cell r="AL119" t="e">
            <v>#VALUE!</v>
          </cell>
          <cell r="AM119"/>
          <cell r="AO119">
            <v>0</v>
          </cell>
          <cell r="AP119"/>
          <cell r="AQ119" t="e">
            <v>#VALUE!</v>
          </cell>
          <cell r="AR119"/>
          <cell r="AS119" t="e">
            <v>#VALUE!</v>
          </cell>
        </row>
        <row r="120">
          <cell r="L120"/>
          <cell r="M120"/>
          <cell r="N120"/>
          <cell r="O120"/>
          <cell r="P120" t="str">
            <v>Adj Operating Margin</v>
          </cell>
          <cell r="Q120"/>
          <cell r="R120" t="e">
            <v>#VALUE!</v>
          </cell>
          <cell r="S120"/>
          <cell r="T120">
            <v>0</v>
          </cell>
          <cell r="U120">
            <v>0</v>
          </cell>
          <cell r="V120"/>
          <cell r="W120" t="e">
            <v>#VALUE!</v>
          </cell>
          <cell r="X120"/>
          <cell r="Y120">
            <v>0</v>
          </cell>
          <cell r="Z120">
            <v>0</v>
          </cell>
          <cell r="AA120"/>
          <cell r="AB120" t="e">
            <v>#VALUE!</v>
          </cell>
          <cell r="AC120"/>
          <cell r="AD120"/>
          <cell r="AE120" t="e">
            <v>#VALUE!</v>
          </cell>
          <cell r="AF120"/>
          <cell r="AG120">
            <v>0</v>
          </cell>
          <cell r="AH120"/>
          <cell r="AI120">
            <v>0</v>
          </cell>
          <cell r="AJ120"/>
          <cell r="AK120">
            <v>0</v>
          </cell>
          <cell r="AL120"/>
          <cell r="AM120"/>
          <cell r="AO120">
            <v>0.53468344030935411</v>
          </cell>
          <cell r="AP120"/>
          <cell r="AQ120" t="e">
            <v>#VALUE!</v>
          </cell>
          <cell r="AR120"/>
          <cell r="AS120" t="e">
            <v>#VALUE!</v>
          </cell>
        </row>
        <row r="121">
          <cell r="L121" t="str">
            <v>TOTMISC</v>
          </cell>
          <cell r="M121"/>
          <cell r="N121"/>
          <cell r="O121"/>
          <cell r="P121" t="str">
            <v>MGPS / Other</v>
          </cell>
          <cell r="Q121"/>
          <cell r="R121" t="e">
            <v>#VALUE!</v>
          </cell>
          <cell r="S121"/>
          <cell r="T121" t="e">
            <v>#VALUE!</v>
          </cell>
          <cell r="U121"/>
          <cell r="V121"/>
          <cell r="W121" t="e">
            <v>#VALUE!</v>
          </cell>
          <cell r="X121"/>
          <cell r="Y121" t="e">
            <v>#VALUE!</v>
          </cell>
          <cell r="Z121"/>
          <cell r="AA121"/>
          <cell r="AB121" t="e">
            <v>#VALUE!</v>
          </cell>
          <cell r="AC121"/>
          <cell r="AD121">
            <v>0</v>
          </cell>
          <cell r="AE121" t="e">
            <v>#VALUE!</v>
          </cell>
          <cell r="AF121"/>
          <cell r="AG121" t="e">
            <v>#VALUE!</v>
          </cell>
          <cell r="AH121"/>
          <cell r="AI121" t="e">
            <v>#VALUE!</v>
          </cell>
          <cell r="AJ121"/>
          <cell r="AK121" t="e">
            <v>#VALUE!</v>
          </cell>
          <cell r="AL121" t="e">
            <v>#VALUE!</v>
          </cell>
          <cell r="AM121"/>
          <cell r="AO121">
            <v>0</v>
          </cell>
          <cell r="AP121"/>
          <cell r="AQ121" t="e">
            <v>#VALUE!</v>
          </cell>
          <cell r="AR121"/>
          <cell r="AS121" t="e">
            <v>#VALUE!</v>
          </cell>
        </row>
        <row r="122">
          <cell r="L122"/>
          <cell r="M122"/>
          <cell r="N122"/>
          <cell r="O122"/>
          <cell r="P122"/>
          <cell r="Q122"/>
          <cell r="R122"/>
          <cell r="S122"/>
          <cell r="T122"/>
          <cell r="U122"/>
          <cell r="V122"/>
          <cell r="W122"/>
          <cell r="X122"/>
          <cell r="Y122"/>
          <cell r="Z122"/>
          <cell r="AA122"/>
          <cell r="AB122"/>
          <cell r="AC122"/>
          <cell r="AD122"/>
          <cell r="AE122"/>
          <cell r="AF122"/>
          <cell r="AG122"/>
          <cell r="AH122"/>
          <cell r="AI122"/>
          <cell r="AJ122"/>
          <cell r="AK122"/>
          <cell r="AL122"/>
          <cell r="AM122"/>
          <cell r="AO122"/>
          <cell r="AP122"/>
          <cell r="AQ122"/>
          <cell r="AR122"/>
          <cell r="AS122"/>
        </row>
        <row r="123">
          <cell r="L123" t="str">
            <v>TOTMGPS</v>
          </cell>
          <cell r="M123"/>
          <cell r="N123">
            <v>869990</v>
          </cell>
          <cell r="O123"/>
          <cell r="P123" t="str">
            <v>MGPS</v>
          </cell>
          <cell r="Q123"/>
          <cell r="R123" t="e">
            <v>#VALUE!</v>
          </cell>
          <cell r="S123"/>
          <cell r="T123" t="e">
            <v>#VALUE!</v>
          </cell>
          <cell r="U123" t="e">
            <v>#VALUE!</v>
          </cell>
          <cell r="V123"/>
          <cell r="W123" t="e">
            <v>#VALUE!</v>
          </cell>
          <cell r="X123"/>
          <cell r="Y123" t="e">
            <v>#VALUE!</v>
          </cell>
          <cell r="Z123" t="e">
            <v>#VALUE!</v>
          </cell>
          <cell r="AB123">
            <v>11.679475999999999</v>
          </cell>
          <cell r="AC123"/>
          <cell r="AD123"/>
          <cell r="AE123" t="e">
            <v>#VALUE!</v>
          </cell>
          <cell r="AF123"/>
          <cell r="AG123" t="e">
            <v>#VALUE!</v>
          </cell>
          <cell r="AH123"/>
          <cell r="AI123" t="e">
            <v>#VALUE!</v>
          </cell>
          <cell r="AJ123"/>
          <cell r="AK123" t="e">
            <v>#VALUE!</v>
          </cell>
          <cell r="AL123" t="e">
            <v>#VALUE!</v>
          </cell>
          <cell r="AM123"/>
          <cell r="AO123">
            <v>0</v>
          </cell>
          <cell r="AP123"/>
          <cell r="AQ123" t="e">
            <v>#VALUE!</v>
          </cell>
          <cell r="AR123"/>
          <cell r="AS123" t="e">
            <v>#VALUE!</v>
          </cell>
        </row>
        <row r="124">
          <cell r="L124" t="str">
            <v>TOTCLSCorp</v>
          </cell>
          <cell r="M124"/>
          <cell r="N124">
            <v>869990</v>
          </cell>
          <cell r="O124"/>
          <cell r="P124" t="str">
            <v>Celesio Corp</v>
          </cell>
          <cell r="Q124"/>
          <cell r="R124" t="e">
            <v>#VALUE!</v>
          </cell>
          <cell r="S124"/>
          <cell r="T124" t="e">
            <v>#VALUE!</v>
          </cell>
          <cell r="U124" t="e">
            <v>#VALUE!</v>
          </cell>
          <cell r="V124"/>
          <cell r="W124" t="e">
            <v>#VALUE!</v>
          </cell>
          <cell r="X124"/>
          <cell r="Y124" t="e">
            <v>#VALUE!</v>
          </cell>
          <cell r="Z124" t="e">
            <v>#VALUE!</v>
          </cell>
          <cell r="AB124">
            <v>-0.75</v>
          </cell>
          <cell r="AC124"/>
          <cell r="AD124"/>
          <cell r="AE124" t="e">
            <v>#VALUE!</v>
          </cell>
          <cell r="AF124"/>
          <cell r="AG124" t="e">
            <v>#VALUE!</v>
          </cell>
          <cell r="AH124"/>
          <cell r="AI124" t="e">
            <v>#VALUE!</v>
          </cell>
          <cell r="AJ124"/>
          <cell r="AK124" t="e">
            <v>#VALUE!</v>
          </cell>
          <cell r="AL124" t="e">
            <v>#VALUE!</v>
          </cell>
          <cell r="AM124"/>
          <cell r="AO124">
            <v>3.6371353200337353E-5</v>
          </cell>
          <cell r="AP124"/>
          <cell r="AQ124" t="e">
            <v>#VALUE!</v>
          </cell>
          <cell r="AR124"/>
          <cell r="AS124" t="e">
            <v>#VALUE!</v>
          </cell>
        </row>
        <row r="125">
          <cell r="L125" t="str">
            <v>ConOPS</v>
          </cell>
          <cell r="M125">
            <v>902050</v>
          </cell>
          <cell r="N125">
            <v>869990</v>
          </cell>
          <cell r="O125"/>
          <cell r="P125" t="str">
            <v>Total Operations</v>
          </cell>
          <cell r="Q125"/>
          <cell r="R125" t="e">
            <v>#VALUE!</v>
          </cell>
          <cell r="S125"/>
          <cell r="T125" t="e">
            <v>#VALUE!</v>
          </cell>
          <cell r="U125" t="e">
            <v>#VALUE!</v>
          </cell>
          <cell r="V125"/>
          <cell r="W125" t="e">
            <v>#VALUE!</v>
          </cell>
          <cell r="X125"/>
          <cell r="Y125" t="e">
            <v>#VALUE!</v>
          </cell>
          <cell r="Z125" t="e">
            <v>#VALUE!</v>
          </cell>
          <cell r="AA125"/>
          <cell r="AB125" t="e">
            <v>#VALUE!</v>
          </cell>
          <cell r="AC125"/>
          <cell r="AD125"/>
          <cell r="AE125" t="e">
            <v>#VALUE!</v>
          </cell>
          <cell r="AF125"/>
          <cell r="AG125" t="e">
            <v>#VALUE!</v>
          </cell>
          <cell r="AH125"/>
          <cell r="AI125" t="e">
            <v>#VALUE!</v>
          </cell>
          <cell r="AJ125"/>
          <cell r="AK125" t="e">
            <v>#VALUE!</v>
          </cell>
          <cell r="AL125" t="e">
            <v>#VALUE!</v>
          </cell>
          <cell r="AM125"/>
          <cell r="AO125">
            <v>-12.312995271036584</v>
          </cell>
          <cell r="AP125"/>
          <cell r="AQ125" t="e">
            <v>#VALUE!</v>
          </cell>
          <cell r="AR125"/>
          <cell r="AS125" t="e">
            <v>#VALUE!</v>
          </cell>
        </row>
        <row r="126">
          <cell r="L126"/>
          <cell r="M126"/>
          <cell r="N126"/>
          <cell r="O126"/>
          <cell r="P126" t="str">
            <v>Adj Operating Margin</v>
          </cell>
          <cell r="Q126"/>
          <cell r="R126" t="e">
            <v>#VALUE!</v>
          </cell>
          <cell r="S126"/>
          <cell r="T126">
            <v>0</v>
          </cell>
          <cell r="U126">
            <v>0</v>
          </cell>
          <cell r="V126"/>
          <cell r="W126" t="e">
            <v>#VALUE!</v>
          </cell>
          <cell r="X126"/>
          <cell r="Y126">
            <v>0</v>
          </cell>
          <cell r="Z126">
            <v>0</v>
          </cell>
          <cell r="AA126"/>
          <cell r="AB126" t="e">
            <v>#VALUE!</v>
          </cell>
          <cell r="AC126"/>
          <cell r="AD126"/>
          <cell r="AE126" t="e">
            <v>#VALUE!</v>
          </cell>
          <cell r="AF126"/>
          <cell r="AG126">
            <v>0</v>
          </cell>
          <cell r="AH126"/>
          <cell r="AI126">
            <v>0</v>
          </cell>
          <cell r="AJ126"/>
          <cell r="AK126">
            <v>0</v>
          </cell>
          <cell r="AL126"/>
          <cell r="AM126"/>
          <cell r="AO126">
            <v>1.7168123133785088E-2</v>
          </cell>
          <cell r="AP126"/>
          <cell r="AQ126" t="e">
            <v>#VALUE!</v>
          </cell>
          <cell r="AR126"/>
          <cell r="AS126" t="e">
            <v>#VALUE!</v>
          </cell>
        </row>
        <row r="127">
          <cell r="L127"/>
          <cell r="M127"/>
          <cell r="N127"/>
          <cell r="O127"/>
          <cell r="P127"/>
          <cell r="Q127"/>
          <cell r="R127"/>
          <cell r="S127"/>
          <cell r="T127"/>
          <cell r="U127"/>
          <cell r="V127"/>
          <cell r="W127"/>
          <cell r="X127"/>
          <cell r="Y127"/>
          <cell r="Z127"/>
          <cell r="AB127"/>
          <cell r="AC127"/>
          <cell r="AD127"/>
          <cell r="AE127"/>
          <cell r="AF127"/>
          <cell r="AG127"/>
          <cell r="AH127"/>
          <cell r="AI127"/>
          <cell r="AJ127"/>
          <cell r="AK127"/>
        </row>
        <row r="154">
          <cell r="L154" t="str">
            <v>USPDS</v>
          </cell>
          <cell r="M154">
            <v>902050</v>
          </cell>
          <cell r="N154">
            <v>869990</v>
          </cell>
          <cell r="O154"/>
          <cell r="P154" t="str">
            <v>US Pharma &amp; Specialty Solutions</v>
          </cell>
          <cell r="Q154"/>
          <cell r="R154" t="e">
            <v>#VALUE!</v>
          </cell>
          <cell r="S154"/>
          <cell r="T154" t="e">
            <v>#VALUE!</v>
          </cell>
          <cell r="U154" t="e">
            <v>#VALUE!</v>
          </cell>
          <cell r="V154"/>
          <cell r="W154" t="e">
            <v>#VALUE!</v>
          </cell>
          <cell r="X154"/>
          <cell r="Y154" t="e">
            <v>#VALUE!</v>
          </cell>
          <cell r="Z154" t="e">
            <v>#VALUE!</v>
          </cell>
          <cell r="AA154"/>
          <cell r="AB154" t="e">
            <v>#VALUE!</v>
          </cell>
          <cell r="AC154"/>
          <cell r="AD154"/>
          <cell r="AE154" t="e">
            <v>#VALUE!</v>
          </cell>
          <cell r="AF154"/>
          <cell r="AG154" t="e">
            <v>#VALUE!</v>
          </cell>
          <cell r="AH154"/>
          <cell r="AI154" t="e">
            <v>#VALUE!</v>
          </cell>
          <cell r="AJ154"/>
          <cell r="AK154" t="e">
            <v>#VALUE!</v>
          </cell>
          <cell r="AL154">
            <v>-56.978852227301218</v>
          </cell>
          <cell r="AM154"/>
          <cell r="AO154">
            <v>6.9348971010185778E-12</v>
          </cell>
          <cell r="AP154"/>
          <cell r="AQ154" t="e">
            <v>#VALUE!</v>
          </cell>
          <cell r="AR154"/>
          <cell r="AS154" t="e">
            <v>#VALUE!</v>
          </cell>
        </row>
        <row r="155">
          <cell r="L155"/>
          <cell r="M155"/>
          <cell r="N155"/>
          <cell r="O155"/>
          <cell r="P155" t="str">
            <v>Adj Operating Margin</v>
          </cell>
          <cell r="Q155"/>
          <cell r="R155" t="e">
            <v>#VALUE!</v>
          </cell>
          <cell r="S155"/>
          <cell r="T155">
            <v>0</v>
          </cell>
          <cell r="U155">
            <v>0</v>
          </cell>
          <cell r="V155"/>
          <cell r="W155" t="e">
            <v>#VALUE!</v>
          </cell>
          <cell r="X155"/>
          <cell r="Y155">
            <v>0</v>
          </cell>
          <cell r="Z155">
            <v>0</v>
          </cell>
          <cell r="AA155"/>
          <cell r="AB155" t="e">
            <v>#VALUE!</v>
          </cell>
          <cell r="AC155"/>
          <cell r="AD155"/>
          <cell r="AE155" t="e">
            <v>#VALUE!</v>
          </cell>
          <cell r="AF155"/>
          <cell r="AG155">
            <v>0</v>
          </cell>
          <cell r="AH155"/>
          <cell r="AI155">
            <v>0</v>
          </cell>
          <cell r="AJ155"/>
          <cell r="AK155">
            <v>0</v>
          </cell>
          <cell r="AL155"/>
          <cell r="AM155"/>
          <cell r="AO155">
            <v>1.3675032483750148E-2</v>
          </cell>
          <cell r="AP155"/>
          <cell r="AQ155" t="e">
            <v>#VALUE!</v>
          </cell>
          <cell r="AR155"/>
          <cell r="AS155" t="e">
            <v>#VALUE!</v>
          </cell>
        </row>
        <row r="156">
          <cell r="L156" t="str">
            <v>TOTDRG</v>
          </cell>
          <cell r="M156">
            <v>902050</v>
          </cell>
          <cell r="N156">
            <v>869990</v>
          </cell>
          <cell r="O156"/>
          <cell r="P156" t="str">
            <v>US Pharma</v>
          </cell>
          <cell r="Q156"/>
          <cell r="R156" t="e">
            <v>#VALUE!</v>
          </cell>
          <cell r="S156"/>
          <cell r="T156" t="e">
            <v>#VALUE!</v>
          </cell>
          <cell r="U156" t="e">
            <v>#VALUE!</v>
          </cell>
          <cell r="V156"/>
          <cell r="W156" t="e">
            <v>#VALUE!</v>
          </cell>
          <cell r="X156"/>
          <cell r="Y156" t="e">
            <v>#VALUE!</v>
          </cell>
          <cell r="Z156" t="e">
            <v>#VALUE!</v>
          </cell>
          <cell r="AA156"/>
          <cell r="AB156" t="e">
            <v>#VALUE!</v>
          </cell>
          <cell r="AC156"/>
          <cell r="AD156"/>
          <cell r="AE156" t="e">
            <v>#VALUE!</v>
          </cell>
          <cell r="AF156"/>
          <cell r="AG156" t="e">
            <v>#VALUE!</v>
          </cell>
          <cell r="AH156"/>
          <cell r="AI156" t="e">
            <v>#VALUE!</v>
          </cell>
          <cell r="AJ156"/>
          <cell r="AK156" t="e">
            <v>#VALUE!</v>
          </cell>
          <cell r="AL156">
            <v>-83.191560564270048</v>
          </cell>
          <cell r="AM156"/>
          <cell r="AO156">
            <v>0</v>
          </cell>
          <cell r="AP156"/>
          <cell r="AQ156" t="e">
            <v>#VALUE!</v>
          </cell>
          <cell r="AR156"/>
          <cell r="AS156" t="e">
            <v>#VALUE!</v>
          </cell>
        </row>
        <row r="157">
          <cell r="L157"/>
          <cell r="M157"/>
          <cell r="N157"/>
          <cell r="O157"/>
          <cell r="P157" t="str">
            <v>Adj Operating Margin</v>
          </cell>
          <cell r="Q157"/>
          <cell r="R157" t="e">
            <v>#VALUE!</v>
          </cell>
          <cell r="S157"/>
          <cell r="T157">
            <v>0</v>
          </cell>
          <cell r="U157">
            <v>0</v>
          </cell>
          <cell r="V157"/>
          <cell r="W157" t="e">
            <v>#VALUE!</v>
          </cell>
          <cell r="X157"/>
          <cell r="Y157">
            <v>0</v>
          </cell>
          <cell r="Z157">
            <v>0</v>
          </cell>
          <cell r="AA157"/>
          <cell r="AB157" t="e">
            <v>#VALUE!</v>
          </cell>
          <cell r="AC157"/>
          <cell r="AD157"/>
          <cell r="AE157" t="e">
            <v>#VALUE!</v>
          </cell>
          <cell r="AF157"/>
          <cell r="AG157">
            <v>0</v>
          </cell>
          <cell r="AH157"/>
          <cell r="AI157">
            <v>0</v>
          </cell>
          <cell r="AJ157"/>
          <cell r="AK157">
            <v>0</v>
          </cell>
          <cell r="AL157"/>
          <cell r="AM157"/>
          <cell r="AO157">
            <v>1.2137737145392688E-2</v>
          </cell>
          <cell r="AP157"/>
          <cell r="AQ157" t="e">
            <v>#VALUE!</v>
          </cell>
          <cell r="AR157"/>
          <cell r="AS157" t="e">
            <v>#VALUE!</v>
          </cell>
        </row>
        <row r="158">
          <cell r="L158" t="str">
            <v>TOTHS</v>
          </cell>
          <cell r="M158">
            <v>902050</v>
          </cell>
          <cell r="N158">
            <v>869990</v>
          </cell>
          <cell r="O158"/>
          <cell r="P158" t="str">
            <v>Specialty</v>
          </cell>
          <cell r="Q158"/>
          <cell r="R158" t="e">
            <v>#VALUE!</v>
          </cell>
          <cell r="S158"/>
          <cell r="T158" t="e">
            <v>#VALUE!</v>
          </cell>
          <cell r="U158" t="e">
            <v>#VALUE!</v>
          </cell>
          <cell r="V158"/>
          <cell r="W158" t="e">
            <v>#VALUE!</v>
          </cell>
          <cell r="X158"/>
          <cell r="Y158" t="e">
            <v>#VALUE!</v>
          </cell>
          <cell r="Z158" t="e">
            <v>#VALUE!</v>
          </cell>
          <cell r="AA158"/>
          <cell r="AB158" t="e">
            <v>#VALUE!</v>
          </cell>
          <cell r="AC158"/>
          <cell r="AD158"/>
          <cell r="AE158" t="e">
            <v>#VALUE!</v>
          </cell>
          <cell r="AF158"/>
          <cell r="AG158" t="e">
            <v>#VALUE!</v>
          </cell>
          <cell r="AH158"/>
          <cell r="AI158" t="e">
            <v>#VALUE!</v>
          </cell>
          <cell r="AJ158"/>
          <cell r="AK158" t="e">
            <v>#VALUE!</v>
          </cell>
          <cell r="AL158">
            <v>26.194708337066984</v>
          </cell>
          <cell r="AM158"/>
          <cell r="AO158">
            <v>0</v>
          </cell>
          <cell r="AP158"/>
          <cell r="AQ158" t="e">
            <v>#VALUE!</v>
          </cell>
          <cell r="AR158"/>
          <cell r="AS158" t="e">
            <v>#VALUE!</v>
          </cell>
        </row>
        <row r="159">
          <cell r="L159"/>
          <cell r="M159"/>
          <cell r="N159"/>
          <cell r="O159"/>
          <cell r="P159" t="str">
            <v>Adj Operating Margin</v>
          </cell>
          <cell r="Q159"/>
          <cell r="R159" t="e">
            <v>#VALUE!</v>
          </cell>
          <cell r="S159"/>
          <cell r="T159">
            <v>0</v>
          </cell>
          <cell r="U159">
            <v>0</v>
          </cell>
          <cell r="V159"/>
          <cell r="W159" t="e">
            <v>#VALUE!</v>
          </cell>
          <cell r="X159"/>
          <cell r="Y159">
            <v>0</v>
          </cell>
          <cell r="Z159">
            <v>0</v>
          </cell>
          <cell r="AA159"/>
          <cell r="AB159" t="e">
            <v>#VALUE!</v>
          </cell>
          <cell r="AC159"/>
          <cell r="AD159"/>
          <cell r="AE159" t="e">
            <v>#VALUE!</v>
          </cell>
          <cell r="AF159"/>
          <cell r="AG159">
            <v>0</v>
          </cell>
          <cell r="AH159"/>
          <cell r="AI159">
            <v>0</v>
          </cell>
          <cell r="AJ159"/>
          <cell r="AK159">
            <v>0</v>
          </cell>
          <cell r="AL159"/>
          <cell r="AM159"/>
          <cell r="AO159">
            <v>2.4463521622615753E-2</v>
          </cell>
          <cell r="AP159"/>
          <cell r="AQ159" t="e">
            <v>#VALUE!</v>
          </cell>
          <cell r="AR159"/>
          <cell r="AS159" t="e">
            <v>#VALUE!</v>
          </cell>
        </row>
        <row r="160">
          <cell r="L160" t="str">
            <v>mms</v>
          </cell>
          <cell r="M160"/>
          <cell r="N160">
            <v>869990</v>
          </cell>
          <cell r="O160"/>
          <cell r="P160" t="str">
            <v>Medical Surgical</v>
          </cell>
          <cell r="Q160"/>
          <cell r="R160" t="e">
            <v>#VALUE!</v>
          </cell>
          <cell r="S160"/>
          <cell r="T160" t="e">
            <v>#VALUE!</v>
          </cell>
          <cell r="U160">
            <v>-2.1433013155338632E-2</v>
          </cell>
          <cell r="V160"/>
          <cell r="W160" t="e">
            <v>#VALUE!</v>
          </cell>
          <cell r="X160"/>
          <cell r="Y160" t="e">
            <v>#VALUE!</v>
          </cell>
          <cell r="Z160">
            <v>-6.9867023839764175E-2</v>
          </cell>
          <cell r="AA160"/>
          <cell r="AB160" t="e">
            <v>#VALUE!</v>
          </cell>
          <cell r="AC160"/>
          <cell r="AD160"/>
          <cell r="AE160" t="e">
            <v>#VALUE!</v>
          </cell>
          <cell r="AF160"/>
          <cell r="AG160" t="e">
            <v>#VALUE!</v>
          </cell>
          <cell r="AH160"/>
          <cell r="AI160" t="e">
            <v>#VALUE!</v>
          </cell>
          <cell r="AJ160"/>
          <cell r="AK160" t="e">
            <v>#VALUE!</v>
          </cell>
          <cell r="AL160">
            <v>-2.9011965102920101</v>
          </cell>
          <cell r="AM160"/>
          <cell r="AO160">
            <v>0</v>
          </cell>
          <cell r="AP160"/>
          <cell r="AQ160" t="e">
            <v>#VALUE!</v>
          </cell>
          <cell r="AR160"/>
          <cell r="AS160" t="e">
            <v>#VALUE!</v>
          </cell>
        </row>
        <row r="161">
          <cell r="L161"/>
          <cell r="M161"/>
          <cell r="N161"/>
          <cell r="O161"/>
          <cell r="P161" t="str">
            <v>Adj Operating Margin</v>
          </cell>
          <cell r="Q161"/>
          <cell r="R161" t="e">
            <v>#VALUE!</v>
          </cell>
          <cell r="S161"/>
          <cell r="T161">
            <v>0</v>
          </cell>
          <cell r="U161">
            <v>-145.7024907151995</v>
          </cell>
          <cell r="V161"/>
          <cell r="W161" t="e">
            <v>#VALUE!</v>
          </cell>
          <cell r="X161"/>
          <cell r="Y161">
            <v>0</v>
          </cell>
          <cell r="Z161">
            <v>-59.190608128647511</v>
          </cell>
          <cell r="AA161"/>
          <cell r="AB161" t="e">
            <v>#VALUE!</v>
          </cell>
          <cell r="AC161"/>
          <cell r="AD161"/>
          <cell r="AE161" t="e">
            <v>#VALUE!</v>
          </cell>
          <cell r="AF161"/>
          <cell r="AG161">
            <v>0</v>
          </cell>
          <cell r="AH161"/>
          <cell r="AI161">
            <v>0</v>
          </cell>
          <cell r="AJ161"/>
          <cell r="AK161">
            <v>0</v>
          </cell>
          <cell r="AL161"/>
          <cell r="AM161"/>
          <cell r="AO161">
            <v>6.6990226653826188E-2</v>
          </cell>
          <cell r="AP161"/>
          <cell r="AQ161" t="e">
            <v>#VALUE!</v>
          </cell>
          <cell r="AR161"/>
          <cell r="AS161" t="e">
            <v>#VALUE!</v>
          </cell>
        </row>
        <row r="162">
          <cell r="L162" t="str">
            <v>TOTCLS</v>
          </cell>
          <cell r="M162">
            <v>902050</v>
          </cell>
          <cell r="N162">
            <v>869990</v>
          </cell>
          <cell r="O162"/>
          <cell r="P162" t="str">
            <v>McK Europe (USD)</v>
          </cell>
          <cell r="Q162"/>
          <cell r="R162" t="e">
            <v>#VALUE!</v>
          </cell>
          <cell r="S162"/>
          <cell r="T162" t="e">
            <v>#VALUE!</v>
          </cell>
          <cell r="U162" t="e">
            <v>#VALUE!</v>
          </cell>
          <cell r="V162"/>
          <cell r="W162" t="e">
            <v>#VALUE!</v>
          </cell>
          <cell r="X162"/>
          <cell r="Y162" t="e">
            <v>#VALUE!</v>
          </cell>
          <cell r="Z162" t="e">
            <v>#VALUE!</v>
          </cell>
          <cell r="AB162">
            <v>79.599975116163805</v>
          </cell>
          <cell r="AC162"/>
          <cell r="AD162"/>
          <cell r="AE162" t="e">
            <v>#VALUE!</v>
          </cell>
          <cell r="AF162"/>
          <cell r="AG162" t="e">
            <v>#VALUE!</v>
          </cell>
          <cell r="AH162"/>
          <cell r="AI162" t="e">
            <v>#VALUE!</v>
          </cell>
          <cell r="AJ162"/>
          <cell r="AK162" t="e">
            <v>#VALUE!</v>
          </cell>
          <cell r="AL162">
            <v>-27.901420955309035</v>
          </cell>
          <cell r="AM162"/>
          <cell r="AO162">
            <v>-0.55645064944219769</v>
          </cell>
          <cell r="AP162"/>
          <cell r="AQ162" t="e">
            <v>#VALUE!</v>
          </cell>
          <cell r="AR162"/>
          <cell r="AS162" t="e">
            <v>#VALUE!</v>
          </cell>
        </row>
        <row r="163">
          <cell r="L163"/>
          <cell r="M163"/>
          <cell r="N163"/>
          <cell r="O163"/>
          <cell r="P163" t="str">
            <v>Adj Operating Margin</v>
          </cell>
          <cell r="Q163"/>
          <cell r="R163" t="e">
            <v>#VALUE!</v>
          </cell>
          <cell r="S163"/>
          <cell r="T163">
            <v>0</v>
          </cell>
          <cell r="U163">
            <v>0</v>
          </cell>
          <cell r="V163"/>
          <cell r="W163" t="e">
            <v>#VALUE!</v>
          </cell>
          <cell r="X163"/>
          <cell r="Y163">
            <v>0</v>
          </cell>
          <cell r="Z163">
            <v>-14.880627160317964</v>
          </cell>
          <cell r="AA163"/>
          <cell r="AB163" t="e">
            <v>#VALUE!</v>
          </cell>
          <cell r="AC163"/>
          <cell r="AD163"/>
          <cell r="AE163" t="e">
            <v>#VALUE!</v>
          </cell>
          <cell r="AF163"/>
          <cell r="AG163">
            <v>0</v>
          </cell>
          <cell r="AH163"/>
          <cell r="AI163">
            <v>0</v>
          </cell>
          <cell r="AJ163"/>
          <cell r="AK163">
            <v>0</v>
          </cell>
          <cell r="AL163"/>
          <cell r="AM163"/>
          <cell r="AO163">
            <v>9.6252023750862236E-3</v>
          </cell>
          <cell r="AP163"/>
          <cell r="AQ163" t="e">
            <v>#VALUE!</v>
          </cell>
          <cell r="AR163"/>
          <cell r="AS163" t="e">
            <v>#VALUE!</v>
          </cell>
        </row>
        <row r="164">
          <cell r="L164" t="str">
            <v>TOTCANCON</v>
          </cell>
          <cell r="M164"/>
          <cell r="N164">
            <v>869990</v>
          </cell>
          <cell r="O164"/>
          <cell r="P164" t="str">
            <v>Canada Combined (USD)</v>
          </cell>
          <cell r="Q164"/>
          <cell r="R164" t="e">
            <v>#VALUE!</v>
          </cell>
          <cell r="S164"/>
          <cell r="T164" t="e">
            <v>#VALUE!</v>
          </cell>
          <cell r="U164" t="e">
            <v>#VALUE!</v>
          </cell>
          <cell r="V164"/>
          <cell r="W164" t="e">
            <v>#VALUE!</v>
          </cell>
          <cell r="X164"/>
          <cell r="Y164" t="e">
            <v>#VALUE!</v>
          </cell>
          <cell r="Z164" t="e">
            <v>#VALUE!</v>
          </cell>
          <cell r="AA164"/>
          <cell r="AB164" t="e">
            <v>#VALUE!</v>
          </cell>
          <cell r="AC164"/>
          <cell r="AD164"/>
          <cell r="AE164" t="e">
            <v>#VALUE!</v>
          </cell>
          <cell r="AF164"/>
          <cell r="AG164" t="e">
            <v>#VALUE!</v>
          </cell>
          <cell r="AH164"/>
          <cell r="AI164" t="e">
            <v>#VALUE!</v>
          </cell>
          <cell r="AJ164"/>
          <cell r="AK164" t="e">
            <v>#VALUE!</v>
          </cell>
          <cell r="AL164">
            <v>-29.098270024601803</v>
          </cell>
          <cell r="AM164"/>
          <cell r="AO164">
            <v>-9.1700687416890929</v>
          </cell>
          <cell r="AP164"/>
          <cell r="AQ164" t="e">
            <v>#VALUE!</v>
          </cell>
          <cell r="AR164"/>
          <cell r="AS164" t="e">
            <v>#VALUE!</v>
          </cell>
        </row>
        <row r="165">
          <cell r="L165"/>
          <cell r="M165"/>
          <cell r="N165"/>
          <cell r="O165"/>
          <cell r="P165" t="str">
            <v>Adj Operating Margin</v>
          </cell>
          <cell r="Q165"/>
          <cell r="R165" t="e">
            <v>#VALUE!</v>
          </cell>
          <cell r="S165"/>
          <cell r="T165">
            <v>0</v>
          </cell>
          <cell r="U165">
            <v>0</v>
          </cell>
          <cell r="V165"/>
          <cell r="W165" t="e">
            <v>#VALUE!</v>
          </cell>
          <cell r="X165"/>
          <cell r="Y165">
            <v>0</v>
          </cell>
          <cell r="Z165">
            <v>0</v>
          </cell>
          <cell r="AA165"/>
          <cell r="AB165" t="e">
            <v>#VALUE!</v>
          </cell>
          <cell r="AC165"/>
          <cell r="AD165"/>
          <cell r="AE165" t="e">
            <v>#VALUE!</v>
          </cell>
          <cell r="AF165"/>
          <cell r="AG165">
            <v>0</v>
          </cell>
          <cell r="AH165"/>
          <cell r="AI165">
            <v>0</v>
          </cell>
          <cell r="AJ165"/>
          <cell r="AK165">
            <v>0</v>
          </cell>
          <cell r="AL165"/>
          <cell r="AM165"/>
          <cell r="AO165">
            <v>1.3951244167091594E-2</v>
          </cell>
          <cell r="AP165"/>
          <cell r="AQ165" t="e">
            <v>#VALUE!</v>
          </cell>
          <cell r="AR165"/>
          <cell r="AS165" t="e">
            <v>#VALUE!</v>
          </cell>
        </row>
        <row r="166">
          <cell r="L166" t="str">
            <v>TOTMCADOPS</v>
          </cell>
          <cell r="M166"/>
          <cell r="N166">
            <v>869990</v>
          </cell>
          <cell r="O166"/>
          <cell r="P166" t="str">
            <v>McK Canada  (USD)</v>
          </cell>
          <cell r="Q166"/>
          <cell r="R166" t="e">
            <v>#VALUE!</v>
          </cell>
          <cell r="S166"/>
          <cell r="T166" t="e">
            <v>#VALUE!</v>
          </cell>
          <cell r="U166" t="e">
            <v>#VALUE!</v>
          </cell>
          <cell r="V166"/>
          <cell r="W166" t="e">
            <v>#VALUE!</v>
          </cell>
          <cell r="X166"/>
          <cell r="Y166" t="e">
            <v>#VALUE!</v>
          </cell>
          <cell r="Z166" t="e">
            <v>#VALUE!</v>
          </cell>
          <cell r="AB166">
            <v>60.020689117611496</v>
          </cell>
          <cell r="AC166"/>
          <cell r="AD166"/>
          <cell r="AE166" t="e">
            <v>#VALUE!</v>
          </cell>
          <cell r="AF166"/>
          <cell r="AG166" t="e">
            <v>#VALUE!</v>
          </cell>
          <cell r="AH166"/>
          <cell r="AI166" t="e">
            <v>#VALUE!</v>
          </cell>
          <cell r="AJ166"/>
          <cell r="AK166" t="e">
            <v>#VALUE!</v>
          </cell>
          <cell r="AL166"/>
          <cell r="AM166"/>
          <cell r="AO166">
            <v>-8.4831819969199032</v>
          </cell>
          <cell r="AP166"/>
          <cell r="AQ166" t="e">
            <v>#VALUE!</v>
          </cell>
          <cell r="AR166"/>
          <cell r="AS166" t="e">
            <v>#VALUE!</v>
          </cell>
        </row>
        <row r="167">
          <cell r="L167"/>
          <cell r="M167"/>
          <cell r="N167"/>
          <cell r="O167"/>
          <cell r="P167" t="str">
            <v>Adj Operating Margin</v>
          </cell>
          <cell r="Q167"/>
          <cell r="R167" t="e">
            <v>#VALUE!</v>
          </cell>
          <cell r="S167"/>
          <cell r="T167">
            <v>0</v>
          </cell>
          <cell r="U167">
            <v>0</v>
          </cell>
          <cell r="V167"/>
          <cell r="W167" t="e">
            <v>#VALUE!</v>
          </cell>
          <cell r="X167"/>
          <cell r="Y167">
            <v>0</v>
          </cell>
          <cell r="Z167">
            <v>-11.714196070417605</v>
          </cell>
          <cell r="AA167"/>
          <cell r="AB167" t="e">
            <v>#VALUE!</v>
          </cell>
          <cell r="AC167"/>
          <cell r="AD167"/>
          <cell r="AE167" t="e">
            <v>#VALUE!</v>
          </cell>
          <cell r="AF167"/>
          <cell r="AG167">
            <v>0</v>
          </cell>
          <cell r="AH167"/>
          <cell r="AI167">
            <v>0</v>
          </cell>
          <cell r="AJ167"/>
          <cell r="AK167">
            <v>0</v>
          </cell>
          <cell r="AL167"/>
          <cell r="AM167"/>
          <cell r="AO167">
            <v>1.7669321933006101E-2</v>
          </cell>
          <cell r="AP167"/>
          <cell r="AQ167" t="e">
            <v>#VALUE!</v>
          </cell>
          <cell r="AR167"/>
          <cell r="AS167" t="e">
            <v>#VALUE!</v>
          </cell>
        </row>
        <row r="168">
          <cell r="L168" t="str">
            <v>TOTRPGOPS</v>
          </cell>
          <cell r="M168"/>
          <cell r="N168">
            <v>869990</v>
          </cell>
          <cell r="O168"/>
          <cell r="P168" t="str">
            <v>Rexall (USD)</v>
          </cell>
          <cell r="Q168"/>
          <cell r="R168" t="e">
            <v>#VALUE!</v>
          </cell>
          <cell r="S168"/>
          <cell r="T168" t="e">
            <v>#VALUE!</v>
          </cell>
          <cell r="U168" t="e">
            <v>#VALUE!</v>
          </cell>
          <cell r="V168"/>
          <cell r="W168" t="e">
            <v>#VALUE!</v>
          </cell>
          <cell r="X168"/>
          <cell r="Y168" t="e">
            <v>#VALUE!</v>
          </cell>
          <cell r="Z168" t="e">
            <v>#VALUE!</v>
          </cell>
          <cell r="AA168"/>
          <cell r="AB168" t="e">
            <v>#VALUE!</v>
          </cell>
          <cell r="AC168"/>
          <cell r="AD168"/>
          <cell r="AE168" t="e">
            <v>#VALUE!</v>
          </cell>
          <cell r="AF168"/>
          <cell r="AG168" t="e">
            <v>#VALUE!</v>
          </cell>
          <cell r="AH168"/>
          <cell r="AI168" t="e">
            <v>#VALUE!</v>
          </cell>
          <cell r="AJ168"/>
          <cell r="AK168" t="e">
            <v>#VALUE!</v>
          </cell>
          <cell r="AL168"/>
          <cell r="AM168"/>
          <cell r="AO168">
            <v>-0.679810953387741</v>
          </cell>
          <cell r="AP168"/>
          <cell r="AQ168" t="e">
            <v>#VALUE!</v>
          </cell>
          <cell r="AR168"/>
          <cell r="AS168" t="e">
            <v>#VALUE!</v>
          </cell>
        </row>
        <row r="169">
          <cell r="L169"/>
          <cell r="M169"/>
          <cell r="N169"/>
          <cell r="O169"/>
          <cell r="P169" t="str">
            <v>Adj Operating Margin</v>
          </cell>
          <cell r="Q169"/>
          <cell r="R169">
            <v>0</v>
          </cell>
          <cell r="S169"/>
          <cell r="T169">
            <v>0</v>
          </cell>
          <cell r="U169">
            <v>0</v>
          </cell>
          <cell r="V169"/>
          <cell r="W169">
            <v>0</v>
          </cell>
          <cell r="X169"/>
          <cell r="Y169">
            <v>0</v>
          </cell>
          <cell r="Z169">
            <v>0</v>
          </cell>
          <cell r="AA169"/>
          <cell r="AB169">
            <v>0</v>
          </cell>
          <cell r="AC169"/>
          <cell r="AD169"/>
          <cell r="AE169">
            <v>0</v>
          </cell>
          <cell r="AF169"/>
          <cell r="AG169">
            <v>0</v>
          </cell>
          <cell r="AH169"/>
          <cell r="AI169">
            <v>0</v>
          </cell>
          <cell r="AJ169"/>
          <cell r="AK169">
            <v>0</v>
          </cell>
          <cell r="AL169"/>
          <cell r="AM169"/>
          <cell r="AO169">
            <v>-2.5532728222113592E-2</v>
          </cell>
          <cell r="AP169"/>
          <cell r="AQ169" t="e">
            <v>#VALUE!</v>
          </cell>
          <cell r="AR169"/>
          <cell r="AS169" t="e">
            <v>#VALUE!</v>
          </cell>
        </row>
        <row r="170">
          <cell r="L170" t="str">
            <v>TOTRxTS</v>
          </cell>
          <cell r="M170"/>
          <cell r="N170">
            <v>869990</v>
          </cell>
          <cell r="O170"/>
          <cell r="P170" t="str">
            <v>MRxTS</v>
          </cell>
          <cell r="Q170"/>
          <cell r="R170" t="e">
            <v>#VALUE!</v>
          </cell>
          <cell r="S170"/>
          <cell r="T170" t="e">
            <v>#VALUE!</v>
          </cell>
          <cell r="U170">
            <v>0.35167925368963293</v>
          </cell>
          <cell r="V170"/>
          <cell r="W170" t="e">
            <v>#VALUE!</v>
          </cell>
          <cell r="X170"/>
          <cell r="Y170" t="e">
            <v>#VALUE!</v>
          </cell>
          <cell r="Z170">
            <v>0.1027470832680335</v>
          </cell>
          <cell r="AB170">
            <v>73.802947237434893</v>
          </cell>
          <cell r="AC170"/>
          <cell r="AD170"/>
          <cell r="AE170" t="e">
            <v>#VALUE!</v>
          </cell>
          <cell r="AF170"/>
          <cell r="AG170" t="e">
            <v>#VALUE!</v>
          </cell>
          <cell r="AH170"/>
          <cell r="AI170" t="e">
            <v>#VALUE!</v>
          </cell>
          <cell r="AJ170"/>
          <cell r="AK170" t="e">
            <v>#VALUE!</v>
          </cell>
          <cell r="AL170">
            <v>21.175062170970399</v>
          </cell>
          <cell r="AM170"/>
          <cell r="AO170">
            <v>-1.2983589149939689E-4</v>
          </cell>
          <cell r="AP170"/>
          <cell r="AQ170" t="e">
            <v>#VALUE!</v>
          </cell>
          <cell r="AR170"/>
          <cell r="AS170" t="e">
            <v>#VALUE!</v>
          </cell>
        </row>
        <row r="171">
          <cell r="L171"/>
          <cell r="N171"/>
          <cell r="O171"/>
          <cell r="P171" t="str">
            <v>Adj Operating Margin</v>
          </cell>
          <cell r="Q171"/>
          <cell r="R171" t="e">
            <v>#VALUE!</v>
          </cell>
          <cell r="S171"/>
          <cell r="T171">
            <v>0</v>
          </cell>
          <cell r="U171">
            <v>458.79811734140799</v>
          </cell>
          <cell r="V171"/>
          <cell r="W171" t="e">
            <v>#VALUE!</v>
          </cell>
          <cell r="X171"/>
          <cell r="Y171">
            <v>0</v>
          </cell>
          <cell r="Z171">
            <v>371.60504617091641</v>
          </cell>
          <cell r="AA171"/>
          <cell r="AB171" t="e">
            <v>#VALUE!</v>
          </cell>
          <cell r="AC171"/>
          <cell r="AD171"/>
          <cell r="AE171" t="e">
            <v>#VALUE!</v>
          </cell>
          <cell r="AF171"/>
          <cell r="AG171">
            <v>0</v>
          </cell>
          <cell r="AH171"/>
          <cell r="AI171">
            <v>0</v>
          </cell>
          <cell r="AJ171"/>
          <cell r="AK171">
            <v>0</v>
          </cell>
          <cell r="AL171"/>
          <cell r="AM171"/>
          <cell r="AO171">
            <v>0.37246462600964869</v>
          </cell>
          <cell r="AP171"/>
          <cell r="AQ171" t="e">
            <v>#VALUE!</v>
          </cell>
          <cell r="AR171"/>
          <cell r="AS171" t="e">
            <v>#VALUE!</v>
          </cell>
        </row>
        <row r="172">
          <cell r="L172" t="str">
            <v>RHP</v>
          </cell>
          <cell r="M172"/>
          <cell r="N172">
            <v>869990</v>
          </cell>
          <cell r="O172"/>
          <cell r="P172" t="str">
            <v>RelayHealth Pharmacy</v>
          </cell>
          <cell r="Q172"/>
          <cell r="R172" t="e">
            <v>#VALUE!</v>
          </cell>
          <cell r="S172"/>
          <cell r="T172" t="e">
            <v>#VALUE!</v>
          </cell>
          <cell r="U172" t="e">
            <v>#VALUE!</v>
          </cell>
          <cell r="V172"/>
          <cell r="W172" t="e">
            <v>#VALUE!</v>
          </cell>
          <cell r="X172"/>
          <cell r="Y172" t="e">
            <v>#VALUE!</v>
          </cell>
          <cell r="Z172" t="e">
            <v>#VALUE!</v>
          </cell>
          <cell r="AA172"/>
          <cell r="AB172" t="e">
            <v>#VALUE!</v>
          </cell>
          <cell r="AC172"/>
          <cell r="AD172"/>
          <cell r="AE172" t="e">
            <v>#VALUE!</v>
          </cell>
          <cell r="AF172"/>
          <cell r="AG172" t="e">
            <v>#VALUE!</v>
          </cell>
          <cell r="AH172"/>
          <cell r="AI172" t="e">
            <v>#VALUE!</v>
          </cell>
          <cell r="AJ172"/>
          <cell r="AK172" t="e">
            <v>#VALUE!</v>
          </cell>
          <cell r="AL172"/>
          <cell r="AM172"/>
          <cell r="AO172">
            <v>0</v>
          </cell>
          <cell r="AP172"/>
          <cell r="AQ172" t="e">
            <v>#VALUE!</v>
          </cell>
          <cell r="AR172"/>
          <cell r="AS172" t="e">
            <v>#VALUE!</v>
          </cell>
        </row>
        <row r="173">
          <cell r="L173"/>
          <cell r="M173"/>
          <cell r="N173"/>
          <cell r="O173"/>
          <cell r="P173" t="str">
            <v>Adj Operating Margin</v>
          </cell>
          <cell r="Q173"/>
          <cell r="R173" t="e">
            <v>#VALUE!</v>
          </cell>
          <cell r="S173"/>
          <cell r="T173">
            <v>0</v>
          </cell>
          <cell r="U173">
            <v>0</v>
          </cell>
          <cell r="V173"/>
          <cell r="W173" t="e">
            <v>#VALUE!</v>
          </cell>
          <cell r="X173"/>
          <cell r="Y173">
            <v>0</v>
          </cell>
          <cell r="Z173">
            <v>0</v>
          </cell>
          <cell r="AA173"/>
          <cell r="AB173" t="e">
            <v>#VALUE!</v>
          </cell>
          <cell r="AC173"/>
          <cell r="AD173"/>
          <cell r="AE173" t="e">
            <v>#VALUE!</v>
          </cell>
          <cell r="AF173"/>
          <cell r="AG173">
            <v>0</v>
          </cell>
          <cell r="AH173"/>
          <cell r="AI173">
            <v>0</v>
          </cell>
          <cell r="AJ173"/>
          <cell r="AK173">
            <v>0</v>
          </cell>
          <cell r="AL173"/>
          <cell r="AM173"/>
          <cell r="AO173">
            <v>0.47214725000828262</v>
          </cell>
          <cell r="AP173"/>
          <cell r="AQ173" t="e">
            <v>#VALUE!</v>
          </cell>
          <cell r="AR173"/>
          <cell r="AS173" t="e">
            <v>#VALUE!</v>
          </cell>
        </row>
        <row r="174">
          <cell r="L174" t="str">
            <v>TOTCMM</v>
          </cell>
          <cell r="M174"/>
          <cell r="N174">
            <v>869990</v>
          </cell>
          <cell r="O174"/>
          <cell r="P174" t="str">
            <v>CoverMyMeds</v>
          </cell>
          <cell r="Q174"/>
          <cell r="R174">
            <v>0</v>
          </cell>
          <cell r="S174"/>
          <cell r="T174" t="e">
            <v>#VALUE!</v>
          </cell>
          <cell r="U174">
            <v>0.87010948319856651</v>
          </cell>
          <cell r="V174"/>
          <cell r="W174" t="e">
            <v>#VALUE!</v>
          </cell>
          <cell r="X174"/>
          <cell r="Y174" t="e">
            <v>#VALUE!</v>
          </cell>
          <cell r="Z174">
            <v>0.15804477993938693</v>
          </cell>
          <cell r="AB174">
            <v>20.2831351834507</v>
          </cell>
          <cell r="AC174"/>
          <cell r="AD174"/>
          <cell r="AE174" t="e">
            <v>#VALUE!</v>
          </cell>
          <cell r="AF174"/>
          <cell r="AG174" t="e">
            <v>#VALUE!</v>
          </cell>
          <cell r="AH174"/>
          <cell r="AI174" t="e">
            <v>#VALUE!</v>
          </cell>
          <cell r="AJ174"/>
          <cell r="AK174" t="e">
            <v>#VALUE!</v>
          </cell>
          <cell r="AL174"/>
          <cell r="AM174"/>
          <cell r="AO174">
            <v>0</v>
          </cell>
          <cell r="AP174"/>
          <cell r="AQ174" t="e">
            <v>#VALUE!</v>
          </cell>
          <cell r="AR174"/>
          <cell r="AS174" t="e">
            <v>#VALUE!</v>
          </cell>
        </row>
        <row r="175">
          <cell r="L175"/>
          <cell r="M175"/>
          <cell r="N175"/>
          <cell r="O175"/>
          <cell r="P175" t="str">
            <v>Adj Operating Margin</v>
          </cell>
          <cell r="Q175"/>
          <cell r="R175">
            <v>0</v>
          </cell>
          <cell r="S175"/>
          <cell r="T175">
            <v>0</v>
          </cell>
          <cell r="U175">
            <v>456.78906068607807</v>
          </cell>
          <cell r="V175"/>
          <cell r="W175">
            <v>0</v>
          </cell>
          <cell r="X175"/>
          <cell r="Y175">
            <v>0</v>
          </cell>
          <cell r="Z175">
            <v>566.22198584243279</v>
          </cell>
          <cell r="AA175"/>
          <cell r="AB175">
            <v>0</v>
          </cell>
          <cell r="AC175"/>
          <cell r="AD175"/>
          <cell r="AE175">
            <v>0</v>
          </cell>
          <cell r="AF175"/>
          <cell r="AG175">
            <v>0</v>
          </cell>
          <cell r="AH175"/>
          <cell r="AI175">
            <v>0</v>
          </cell>
          <cell r="AJ175"/>
          <cell r="AK175">
            <v>0</v>
          </cell>
          <cell r="AL175"/>
          <cell r="AM175"/>
          <cell r="AO175">
            <v>0.31546547983627637</v>
          </cell>
          <cell r="AP175"/>
          <cell r="AQ175" t="e">
            <v>#VALUE!</v>
          </cell>
          <cell r="AR175"/>
          <cell r="AS175" t="e">
            <v>#VALUE!</v>
          </cell>
        </row>
        <row r="176">
          <cell r="L176" t="str">
            <v>TOTMPTS</v>
          </cell>
          <cell r="M176"/>
          <cell r="N176">
            <v>869990</v>
          </cell>
          <cell r="O176"/>
          <cell r="P176" t="str">
            <v>MPTS</v>
          </cell>
          <cell r="Q176"/>
          <cell r="R176" t="e">
            <v>#VALUE!</v>
          </cell>
          <cell r="S176"/>
          <cell r="T176" t="e">
            <v>#VALUE!</v>
          </cell>
          <cell r="U176" t="e">
            <v>#VALUE!</v>
          </cell>
          <cell r="V176"/>
          <cell r="W176" t="e">
            <v>#VALUE!</v>
          </cell>
          <cell r="X176"/>
          <cell r="Y176" t="e">
            <v>#VALUE!</v>
          </cell>
          <cell r="Z176" t="e">
            <v>#VALUE!</v>
          </cell>
          <cell r="AA176"/>
          <cell r="AB176" t="e">
            <v>#VALUE!</v>
          </cell>
          <cell r="AC176"/>
          <cell r="AD176"/>
          <cell r="AE176" t="e">
            <v>#VALUE!</v>
          </cell>
          <cell r="AF176"/>
          <cell r="AG176" t="e">
            <v>#VALUE!</v>
          </cell>
          <cell r="AH176"/>
          <cell r="AI176" t="e">
            <v>#VALUE!</v>
          </cell>
          <cell r="AJ176"/>
          <cell r="AK176" t="e">
            <v>#VALUE!</v>
          </cell>
          <cell r="AL176"/>
          <cell r="AM176"/>
          <cell r="AO176">
            <v>-1.2983589149939689E-4</v>
          </cell>
          <cell r="AP176"/>
          <cell r="AQ176" t="e">
            <v>#VALUE!</v>
          </cell>
          <cell r="AR176"/>
          <cell r="AS176" t="e">
            <v>#VALUE!</v>
          </cell>
        </row>
        <row r="177">
          <cell r="L177"/>
          <cell r="M177"/>
          <cell r="N177"/>
          <cell r="O177"/>
          <cell r="P177" t="str">
            <v>Adj Operating Margin</v>
          </cell>
          <cell r="Q177"/>
          <cell r="R177" t="e">
            <v>#VALUE!</v>
          </cell>
          <cell r="S177"/>
          <cell r="T177">
            <v>0</v>
          </cell>
          <cell r="U177">
            <v>0</v>
          </cell>
          <cell r="V177"/>
          <cell r="W177" t="e">
            <v>#VALUE!</v>
          </cell>
          <cell r="X177"/>
          <cell r="Y177">
            <v>0</v>
          </cell>
          <cell r="Z177">
            <v>0</v>
          </cell>
          <cell r="AA177"/>
          <cell r="AB177" t="e">
            <v>#VALUE!</v>
          </cell>
          <cell r="AC177"/>
          <cell r="AD177"/>
          <cell r="AE177" t="e">
            <v>#VALUE!</v>
          </cell>
          <cell r="AF177"/>
          <cell r="AG177">
            <v>0</v>
          </cell>
          <cell r="AH177"/>
          <cell r="AI177">
            <v>0</v>
          </cell>
          <cell r="AJ177"/>
          <cell r="AK177">
            <v>0</v>
          </cell>
          <cell r="AL177"/>
          <cell r="AM177"/>
          <cell r="AO177">
            <v>0.19951063514591888</v>
          </cell>
          <cell r="AP177"/>
          <cell r="AQ177" t="e">
            <v>#VALUE!</v>
          </cell>
          <cell r="AR177"/>
          <cell r="AS177" t="e">
            <v>#VALUE!</v>
          </cell>
        </row>
        <row r="178">
          <cell r="L178" t="str">
            <v>TOTCHC</v>
          </cell>
          <cell r="M178" t="str">
            <v>2080</v>
          </cell>
          <cell r="N178">
            <v>869990</v>
          </cell>
          <cell r="O178"/>
          <cell r="P178" t="str">
            <v>Change Healthcare</v>
          </cell>
          <cell r="Q178"/>
          <cell r="R178" t="e">
            <v>#VALUE!</v>
          </cell>
          <cell r="S178"/>
          <cell r="T178" t="e">
            <v>#VALUE!</v>
          </cell>
          <cell r="U178" t="e">
            <v>#VALUE!</v>
          </cell>
          <cell r="V178"/>
          <cell r="W178" t="e">
            <v>#VALUE!</v>
          </cell>
          <cell r="X178"/>
          <cell r="Y178" t="e">
            <v>#VALUE!</v>
          </cell>
          <cell r="Z178"/>
          <cell r="AA178"/>
          <cell r="AB178" t="e">
            <v>#VALUE!</v>
          </cell>
          <cell r="AC178"/>
          <cell r="AD178" t="e">
            <v>#VALUE!</v>
          </cell>
          <cell r="AE178" t="e">
            <v>#VALUE!</v>
          </cell>
          <cell r="AF178"/>
          <cell r="AG178" t="e">
            <v>#VALUE!</v>
          </cell>
          <cell r="AH178"/>
          <cell r="AI178" t="e">
            <v>#VALUE!</v>
          </cell>
          <cell r="AJ178"/>
          <cell r="AK178" t="e">
            <v>#VALUE!</v>
          </cell>
          <cell r="AL178">
            <v>-12.510223940000095</v>
          </cell>
          <cell r="AM178"/>
          <cell r="AO178">
            <v>0</v>
          </cell>
          <cell r="AP178"/>
          <cell r="AQ178" t="e">
            <v>#VALUE!</v>
          </cell>
          <cell r="AR178"/>
          <cell r="AS178" t="e">
            <v>#VALUE!</v>
          </cell>
        </row>
        <row r="179">
          <cell r="L179"/>
          <cell r="M179"/>
          <cell r="N179"/>
          <cell r="O179"/>
          <cell r="P179" t="str">
            <v>Adj Operating Margin</v>
          </cell>
          <cell r="Q179"/>
          <cell r="R179" t="e">
            <v>#VALUE!</v>
          </cell>
          <cell r="S179"/>
          <cell r="T179">
            <v>0</v>
          </cell>
          <cell r="U179">
            <v>0</v>
          </cell>
          <cell r="V179"/>
          <cell r="W179" t="e">
            <v>#VALUE!</v>
          </cell>
          <cell r="X179"/>
          <cell r="Y179">
            <v>0</v>
          </cell>
          <cell r="Z179">
            <v>-196.34788713137397</v>
          </cell>
          <cell r="AA179"/>
          <cell r="AB179" t="e">
            <v>#VALUE!</v>
          </cell>
          <cell r="AC179"/>
          <cell r="AD179"/>
          <cell r="AE179" t="e">
            <v>#VALUE!</v>
          </cell>
          <cell r="AF179"/>
          <cell r="AG179">
            <v>0</v>
          </cell>
          <cell r="AH179"/>
          <cell r="AI179">
            <v>0</v>
          </cell>
          <cell r="AJ179"/>
          <cell r="AK179">
            <v>0</v>
          </cell>
          <cell r="AL179"/>
          <cell r="AM179"/>
          <cell r="AO179">
            <v>0.5070693600873144</v>
          </cell>
          <cell r="AP179"/>
          <cell r="AQ179" t="e">
            <v>#VALUE!</v>
          </cell>
          <cell r="AR179"/>
          <cell r="AS179" t="e">
            <v>#VALUE!</v>
          </cell>
        </row>
        <row r="180">
          <cell r="L180" t="str">
            <v>TOTMISC</v>
          </cell>
          <cell r="M180"/>
          <cell r="N180"/>
          <cell r="O180"/>
          <cell r="P180" t="str">
            <v>Other MDS/Elimination</v>
          </cell>
          <cell r="Q180"/>
          <cell r="R180" t="e">
            <v>#VALUE!</v>
          </cell>
          <cell r="S180"/>
          <cell r="T180" t="e">
            <v>#VALUE!</v>
          </cell>
          <cell r="U180"/>
          <cell r="V180"/>
          <cell r="W180" t="e">
            <v>#VALUE!</v>
          </cell>
          <cell r="X180"/>
          <cell r="Y180" t="e">
            <v>#VALUE!</v>
          </cell>
          <cell r="Z180"/>
          <cell r="AA180"/>
          <cell r="AB180" t="e">
            <v>#VALUE!</v>
          </cell>
          <cell r="AC180"/>
          <cell r="AD180">
            <v>0</v>
          </cell>
          <cell r="AE180" t="e">
            <v>#VALUE!</v>
          </cell>
          <cell r="AF180"/>
          <cell r="AG180" t="e">
            <v>#VALUE!</v>
          </cell>
          <cell r="AH180"/>
          <cell r="AI180" t="e">
            <v>#VALUE!</v>
          </cell>
          <cell r="AJ180"/>
          <cell r="AK180" t="e">
            <v>#VALUE!</v>
          </cell>
          <cell r="AL180">
            <v>-16</v>
          </cell>
          <cell r="AM180"/>
          <cell r="AO180">
            <v>0</v>
          </cell>
          <cell r="AP180"/>
          <cell r="AQ180" t="e">
            <v>#VALUE!</v>
          </cell>
          <cell r="AR180"/>
          <cell r="AS180" t="e">
            <v>#VALUE!</v>
          </cell>
        </row>
        <row r="181">
          <cell r="L181"/>
          <cell r="M181"/>
          <cell r="N181">
            <v>869990</v>
          </cell>
          <cell r="O181"/>
          <cell r="P181" t="str">
            <v>MGPS</v>
          </cell>
          <cell r="Q181"/>
          <cell r="R181" t="e">
            <v>#VALUE!</v>
          </cell>
          <cell r="S181"/>
          <cell r="T181" t="e">
            <v>#VALUE!</v>
          </cell>
          <cell r="U181" t="e">
            <v>#VALUE!</v>
          </cell>
          <cell r="V181"/>
          <cell r="W181" t="e">
            <v>#VALUE!</v>
          </cell>
          <cell r="X181"/>
          <cell r="Y181" t="e">
            <v>#VALUE!</v>
          </cell>
          <cell r="Z181" t="e">
            <v>#VALUE!</v>
          </cell>
          <cell r="AA181"/>
          <cell r="AB181" t="e">
            <v>#VALUE!</v>
          </cell>
          <cell r="AC181"/>
          <cell r="AD181"/>
          <cell r="AE181" t="e">
            <v>#VALUE!</v>
          </cell>
          <cell r="AF181"/>
          <cell r="AG181" t="e">
            <v>#VALUE!</v>
          </cell>
          <cell r="AH181"/>
          <cell r="AI181" t="e">
            <v>#VALUE!</v>
          </cell>
          <cell r="AJ181"/>
          <cell r="AK181" t="e">
            <v>#VALUE!</v>
          </cell>
          <cell r="AL181"/>
          <cell r="AM181"/>
          <cell r="AO181"/>
          <cell r="AP181"/>
          <cell r="AQ181" t="e">
            <v>#VALUE!</v>
          </cell>
          <cell r="AR181"/>
          <cell r="AS181" t="e">
            <v>#VALUE!</v>
          </cell>
        </row>
        <row r="182">
          <cell r="L182" t="str">
            <v>TOTMGPS</v>
          </cell>
          <cell r="M182"/>
          <cell r="N182">
            <v>869990</v>
          </cell>
          <cell r="O182"/>
          <cell r="P182" t="str">
            <v>Celesio Corp</v>
          </cell>
          <cell r="Q182"/>
          <cell r="R182" t="e">
            <v>#VALUE!</v>
          </cell>
          <cell r="S182"/>
          <cell r="T182" t="e">
            <v>#VALUE!</v>
          </cell>
          <cell r="U182" t="e">
            <v>#VALUE!</v>
          </cell>
          <cell r="V182"/>
          <cell r="W182" t="e">
            <v>#VALUE!</v>
          </cell>
          <cell r="X182"/>
          <cell r="Y182" t="e">
            <v>#VALUE!</v>
          </cell>
          <cell r="Z182" t="e">
            <v>#VALUE!</v>
          </cell>
          <cell r="AB182">
            <v>12.192097</v>
          </cell>
          <cell r="AC182"/>
          <cell r="AD182"/>
          <cell r="AE182" t="e">
            <v>#VALUE!</v>
          </cell>
          <cell r="AF182"/>
          <cell r="AG182" t="e">
            <v>#VALUE!</v>
          </cell>
          <cell r="AH182"/>
          <cell r="AI182" t="e">
            <v>#VALUE!</v>
          </cell>
          <cell r="AJ182"/>
          <cell r="AK182" t="e">
            <v>#VALUE!</v>
          </cell>
          <cell r="AL182">
            <v>0.38928564999999971</v>
          </cell>
          <cell r="AM182"/>
          <cell r="AO182">
            <v>0</v>
          </cell>
          <cell r="AP182"/>
          <cell r="AQ182" t="e">
            <v>#VALUE!</v>
          </cell>
          <cell r="AR182"/>
          <cell r="AS182" t="e">
            <v>#VALUE!</v>
          </cell>
        </row>
        <row r="183">
          <cell r="L183" t="str">
            <v>TOTCLSCorp</v>
          </cell>
          <cell r="M183"/>
          <cell r="N183">
            <v>869990</v>
          </cell>
          <cell r="O183"/>
          <cell r="P183" t="str">
            <v>Total Operations</v>
          </cell>
          <cell r="Q183"/>
          <cell r="R183" t="e">
            <v>#VALUE!</v>
          </cell>
          <cell r="S183"/>
          <cell r="T183" t="e">
            <v>#VALUE!</v>
          </cell>
          <cell r="U183" t="e">
            <v>#VALUE!</v>
          </cell>
          <cell r="V183"/>
          <cell r="W183" t="e">
            <v>#VALUE!</v>
          </cell>
          <cell r="X183"/>
          <cell r="Y183" t="e">
            <v>#VALUE!</v>
          </cell>
          <cell r="Z183" t="e">
            <v>#VALUE!</v>
          </cell>
          <cell r="AB183">
            <v>-0.75</v>
          </cell>
          <cell r="AC183"/>
          <cell r="AD183"/>
          <cell r="AE183" t="e">
            <v>#VALUE!</v>
          </cell>
          <cell r="AF183"/>
          <cell r="AG183" t="e">
            <v>#VALUE!</v>
          </cell>
          <cell r="AH183"/>
          <cell r="AI183" t="e">
            <v>#VALUE!</v>
          </cell>
          <cell r="AJ183"/>
          <cell r="AK183" t="e">
            <v>#VALUE!</v>
          </cell>
          <cell r="AL183">
            <v>3.6862920985981003</v>
          </cell>
          <cell r="AM183"/>
          <cell r="AO183">
            <v>-6.2149200008576599E-8</v>
          </cell>
          <cell r="AP183"/>
          <cell r="AQ183" t="e">
            <v>#VALUE!</v>
          </cell>
          <cell r="AR183"/>
          <cell r="AS183" t="e">
            <v>#VALUE!</v>
          </cell>
        </row>
        <row r="184">
          <cell r="L184" t="str">
            <v>ConOPS</v>
          </cell>
          <cell r="M184">
            <v>902050</v>
          </cell>
          <cell r="N184">
            <v>869990</v>
          </cell>
          <cell r="O184"/>
          <cell r="P184" t="str">
            <v>Adj Operating Margin</v>
          </cell>
          <cell r="Q184"/>
          <cell r="R184" t="e">
            <v>#VALUE!</v>
          </cell>
          <cell r="S184"/>
          <cell r="T184">
            <v>0</v>
          </cell>
          <cell r="U184">
            <v>0</v>
          </cell>
          <cell r="V184"/>
          <cell r="W184" t="e">
            <v>#VALUE!</v>
          </cell>
          <cell r="X184"/>
          <cell r="Y184">
            <v>0</v>
          </cell>
          <cell r="Z184">
            <v>0</v>
          </cell>
          <cell r="AA184"/>
          <cell r="AB184" t="e">
            <v>#VALUE!</v>
          </cell>
          <cell r="AC184"/>
          <cell r="AD184"/>
          <cell r="AE184" t="e">
            <v>#VALUE!</v>
          </cell>
          <cell r="AF184"/>
          <cell r="AG184">
            <v>0</v>
          </cell>
          <cell r="AH184"/>
          <cell r="AI184">
            <v>0</v>
          </cell>
          <cell r="AJ184"/>
          <cell r="AK184">
            <v>0</v>
          </cell>
          <cell r="AL184">
            <v>-123.56554532936968</v>
          </cell>
          <cell r="AM184"/>
          <cell r="AO184">
            <v>-9.7266492891386633</v>
          </cell>
          <cell r="AP184"/>
          <cell r="AQ184" t="e">
            <v>#VALUE!</v>
          </cell>
          <cell r="AR184"/>
          <cell r="AS184" t="e">
            <v>#VALUE!</v>
          </cell>
        </row>
        <row r="212">
          <cell r="L212" t="str">
            <v>USPDS</v>
          </cell>
          <cell r="M212">
            <v>902050</v>
          </cell>
          <cell r="N212">
            <v>869990</v>
          </cell>
          <cell r="O212"/>
          <cell r="P212" t="str">
            <v>US Pharma &amp; Specialty Solutions</v>
          </cell>
          <cell r="Q212"/>
          <cell r="R212" t="e">
            <v>#VALUE!</v>
          </cell>
          <cell r="S212"/>
          <cell r="T212" t="e">
            <v>#VALUE!</v>
          </cell>
          <cell r="U212"/>
          <cell r="V212"/>
          <cell r="W212" t="e">
            <v>#VALUE!</v>
          </cell>
          <cell r="X212"/>
          <cell r="Y212" t="e">
            <v>#VALUE!</v>
          </cell>
          <cell r="Z212"/>
          <cell r="AA212"/>
          <cell r="AB212" t="e">
            <v>#VALUE!</v>
          </cell>
          <cell r="AC212"/>
          <cell r="AD212"/>
          <cell r="AE212" t="e">
            <v>#VALUE!</v>
          </cell>
          <cell r="AF212"/>
          <cell r="AG212" t="e">
            <v>#VALUE!</v>
          </cell>
          <cell r="AH212"/>
          <cell r="AI212" t="e">
            <v>#VALUE!</v>
          </cell>
          <cell r="AJ212"/>
          <cell r="AK212" t="e">
            <v>#VALUE!</v>
          </cell>
          <cell r="AL212"/>
          <cell r="AM212"/>
          <cell r="AO212">
            <v>0</v>
          </cell>
          <cell r="AP212"/>
          <cell r="AQ212" t="e">
            <v>#VALUE!</v>
          </cell>
          <cell r="AR212"/>
          <cell r="AS212" t="e">
            <v>#VALUE!</v>
          </cell>
        </row>
        <row r="213">
          <cell r="L213"/>
          <cell r="M213"/>
          <cell r="N213"/>
          <cell r="O213"/>
          <cell r="P213" t="str">
            <v>Adj Operating Margin</v>
          </cell>
          <cell r="Q213"/>
          <cell r="R213" t="e">
            <v>#VALUE!</v>
          </cell>
          <cell r="S213"/>
          <cell r="T213">
            <v>0</v>
          </cell>
          <cell r="U213"/>
          <cell r="V213"/>
          <cell r="W213" t="e">
            <v>#VALUE!</v>
          </cell>
          <cell r="X213"/>
          <cell r="Y213">
            <v>0</v>
          </cell>
          <cell r="Z213"/>
          <cell r="AA213"/>
          <cell r="AB213" t="e">
            <v>#VALUE!</v>
          </cell>
          <cell r="AC213"/>
          <cell r="AD213"/>
          <cell r="AE213" t="e">
            <v>#VALUE!</v>
          </cell>
          <cell r="AF213"/>
          <cell r="AG213">
            <v>0</v>
          </cell>
          <cell r="AH213"/>
          <cell r="AI213">
            <v>0</v>
          </cell>
          <cell r="AJ213"/>
          <cell r="AK213">
            <v>0</v>
          </cell>
          <cell r="AL213"/>
          <cell r="AM213"/>
          <cell r="AO213">
            <v>1.2874869789574563E-2</v>
          </cell>
          <cell r="AP213"/>
          <cell r="AQ213" t="e">
            <v>#VALUE!</v>
          </cell>
          <cell r="AR213"/>
          <cell r="AS213" t="e">
            <v>#VALUE!</v>
          </cell>
        </row>
        <row r="214">
          <cell r="L214" t="str">
            <v>TOTDRG</v>
          </cell>
          <cell r="M214">
            <v>902050</v>
          </cell>
          <cell r="N214">
            <v>869990</v>
          </cell>
          <cell r="O214"/>
          <cell r="P214" t="str">
            <v>US Pharma</v>
          </cell>
          <cell r="Q214"/>
          <cell r="R214" t="e">
            <v>#VALUE!</v>
          </cell>
          <cell r="S214"/>
          <cell r="T214" t="e">
            <v>#VALUE!</v>
          </cell>
          <cell r="U214"/>
          <cell r="V214"/>
          <cell r="W214" t="e">
            <v>#VALUE!</v>
          </cell>
          <cell r="X214"/>
          <cell r="Y214" t="e">
            <v>#VALUE!</v>
          </cell>
          <cell r="Z214"/>
          <cell r="AA214"/>
          <cell r="AB214" t="e">
            <v>#VALUE!</v>
          </cell>
          <cell r="AC214"/>
          <cell r="AD214"/>
          <cell r="AE214" t="e">
            <v>#VALUE!</v>
          </cell>
          <cell r="AF214"/>
          <cell r="AG214" t="e">
            <v>#VALUE!</v>
          </cell>
          <cell r="AH214"/>
          <cell r="AI214" t="e">
            <v>#VALUE!</v>
          </cell>
          <cell r="AJ214"/>
          <cell r="AK214" t="e">
            <v>#VALUE!</v>
          </cell>
          <cell r="AL214"/>
          <cell r="AM214"/>
          <cell r="AO214">
            <v>0</v>
          </cell>
          <cell r="AP214"/>
          <cell r="AQ214" t="e">
            <v>#VALUE!</v>
          </cell>
          <cell r="AR214"/>
          <cell r="AS214" t="e">
            <v>#VALUE!</v>
          </cell>
        </row>
        <row r="215">
          <cell r="L215"/>
          <cell r="M215"/>
          <cell r="N215"/>
          <cell r="O215"/>
          <cell r="P215" t="str">
            <v>Adj Operating Margin</v>
          </cell>
          <cell r="Q215"/>
          <cell r="R215" t="e">
            <v>#VALUE!</v>
          </cell>
          <cell r="S215"/>
          <cell r="T215">
            <v>0</v>
          </cell>
          <cell r="U215"/>
          <cell r="V215"/>
          <cell r="W215" t="e">
            <v>#VALUE!</v>
          </cell>
          <cell r="X215"/>
          <cell r="Y215">
            <v>0</v>
          </cell>
          <cell r="Z215"/>
          <cell r="AA215"/>
          <cell r="AB215" t="e">
            <v>#VALUE!</v>
          </cell>
          <cell r="AC215"/>
          <cell r="AD215"/>
          <cell r="AE215" t="e">
            <v>#VALUE!</v>
          </cell>
          <cell r="AF215"/>
          <cell r="AG215">
            <v>0</v>
          </cell>
          <cell r="AH215"/>
          <cell r="AI215">
            <v>0</v>
          </cell>
          <cell r="AJ215"/>
          <cell r="AK215">
            <v>0</v>
          </cell>
          <cell r="AL215"/>
          <cell r="AM215"/>
          <cell r="AO215">
            <v>1.1604021046236229E-2</v>
          </cell>
          <cell r="AP215"/>
          <cell r="AQ215" t="e">
            <v>#VALUE!</v>
          </cell>
          <cell r="AR215"/>
          <cell r="AS215" t="e">
            <v>#VALUE!</v>
          </cell>
        </row>
        <row r="216">
          <cell r="L216" t="str">
            <v>TOTHS</v>
          </cell>
          <cell r="M216">
            <v>902050</v>
          </cell>
          <cell r="N216">
            <v>869990</v>
          </cell>
          <cell r="O216"/>
          <cell r="P216" t="str">
            <v>Specialty</v>
          </cell>
          <cell r="Q216"/>
          <cell r="R216" t="e">
            <v>#VALUE!</v>
          </cell>
          <cell r="S216"/>
          <cell r="T216" t="e">
            <v>#VALUE!</v>
          </cell>
          <cell r="U216"/>
          <cell r="V216"/>
          <cell r="W216" t="e">
            <v>#VALUE!</v>
          </cell>
          <cell r="X216"/>
          <cell r="Y216" t="e">
            <v>#VALUE!</v>
          </cell>
          <cell r="Z216"/>
          <cell r="AA216"/>
          <cell r="AB216" t="e">
            <v>#VALUE!</v>
          </cell>
          <cell r="AC216"/>
          <cell r="AD216"/>
          <cell r="AE216" t="e">
            <v>#VALUE!</v>
          </cell>
          <cell r="AF216"/>
          <cell r="AG216" t="e">
            <v>#VALUE!</v>
          </cell>
          <cell r="AH216"/>
          <cell r="AI216" t="e">
            <v>#VALUE!</v>
          </cell>
          <cell r="AJ216"/>
          <cell r="AK216" t="e">
            <v>#VALUE!</v>
          </cell>
          <cell r="AL216"/>
          <cell r="AM216"/>
          <cell r="AO216">
            <v>0</v>
          </cell>
          <cell r="AP216"/>
          <cell r="AQ216" t="e">
            <v>#VALUE!</v>
          </cell>
          <cell r="AR216"/>
          <cell r="AS216" t="e">
            <v>#VALUE!</v>
          </cell>
        </row>
        <row r="217">
          <cell r="L217"/>
          <cell r="M217"/>
          <cell r="N217"/>
          <cell r="O217"/>
          <cell r="P217" t="str">
            <v>Adj Operating Margin</v>
          </cell>
          <cell r="Q217"/>
          <cell r="R217" t="e">
            <v>#VALUE!</v>
          </cell>
          <cell r="S217"/>
          <cell r="T217">
            <v>0</v>
          </cell>
          <cell r="U217"/>
          <cell r="V217"/>
          <cell r="W217" t="e">
            <v>#VALUE!</v>
          </cell>
          <cell r="X217"/>
          <cell r="Y217">
            <v>0</v>
          </cell>
          <cell r="Z217"/>
          <cell r="AA217"/>
          <cell r="AB217" t="e">
            <v>#VALUE!</v>
          </cell>
          <cell r="AC217"/>
          <cell r="AD217"/>
          <cell r="AE217" t="e">
            <v>#VALUE!</v>
          </cell>
          <cell r="AF217"/>
          <cell r="AG217">
            <v>0</v>
          </cell>
          <cell r="AH217"/>
          <cell r="AI217">
            <v>0</v>
          </cell>
          <cell r="AJ217"/>
          <cell r="AK217">
            <v>0</v>
          </cell>
          <cell r="AL217"/>
          <cell r="AM217"/>
          <cell r="AO217">
            <v>2.2126839091314278E-2</v>
          </cell>
          <cell r="AP217"/>
          <cell r="AQ217" t="e">
            <v>#VALUE!</v>
          </cell>
          <cell r="AR217"/>
          <cell r="AS217" t="e">
            <v>#VALUE!</v>
          </cell>
        </row>
        <row r="218">
          <cell r="L218" t="str">
            <v>MMS</v>
          </cell>
          <cell r="M218"/>
          <cell r="N218">
            <v>869990</v>
          </cell>
          <cell r="O218"/>
          <cell r="P218" t="str">
            <v>Medical Surgical</v>
          </cell>
          <cell r="Q218"/>
          <cell r="R218" t="e">
            <v>#VALUE!</v>
          </cell>
          <cell r="S218"/>
          <cell r="T218" t="e">
            <v>#VALUE!</v>
          </cell>
          <cell r="U218"/>
          <cell r="V218"/>
          <cell r="W218" t="e">
            <v>#VALUE!</v>
          </cell>
          <cell r="X218"/>
          <cell r="Y218" t="e">
            <v>#VALUE!</v>
          </cell>
          <cell r="Z218"/>
          <cell r="AA218"/>
          <cell r="AB218" t="e">
            <v>#VALUE!</v>
          </cell>
          <cell r="AC218"/>
          <cell r="AD218"/>
          <cell r="AE218" t="e">
            <v>#VALUE!</v>
          </cell>
          <cell r="AF218"/>
          <cell r="AG218" t="e">
            <v>#VALUE!</v>
          </cell>
          <cell r="AH218"/>
          <cell r="AI218" t="e">
            <v>#VALUE!</v>
          </cell>
          <cell r="AJ218"/>
          <cell r="AK218" t="e">
            <v>#VALUE!</v>
          </cell>
          <cell r="AL218"/>
          <cell r="AM218"/>
          <cell r="AO218">
            <v>0</v>
          </cell>
          <cell r="AP218"/>
          <cell r="AQ218" t="e">
            <v>#VALUE!</v>
          </cell>
          <cell r="AR218"/>
          <cell r="AS218" t="e">
            <v>#VALUE!</v>
          </cell>
        </row>
        <row r="219">
          <cell r="L219"/>
          <cell r="M219"/>
          <cell r="N219"/>
          <cell r="O219"/>
          <cell r="P219" t="str">
            <v>Adj Operating Margin</v>
          </cell>
          <cell r="Q219"/>
          <cell r="R219" t="e">
            <v>#VALUE!</v>
          </cell>
          <cell r="S219"/>
          <cell r="T219">
            <v>0</v>
          </cell>
          <cell r="U219"/>
          <cell r="V219"/>
          <cell r="W219" t="e">
            <v>#VALUE!</v>
          </cell>
          <cell r="X219"/>
          <cell r="Y219">
            <v>0</v>
          </cell>
          <cell r="Z219"/>
          <cell r="AA219"/>
          <cell r="AB219" t="e">
            <v>#VALUE!</v>
          </cell>
          <cell r="AC219"/>
          <cell r="AD219"/>
          <cell r="AE219" t="e">
            <v>#VALUE!</v>
          </cell>
          <cell r="AF219"/>
          <cell r="AG219">
            <v>0</v>
          </cell>
          <cell r="AH219"/>
          <cell r="AI219">
            <v>0</v>
          </cell>
          <cell r="AJ219"/>
          <cell r="AK219">
            <v>0</v>
          </cell>
          <cell r="AL219"/>
          <cell r="AM219"/>
          <cell r="AO219">
            <v>7.766381399519974E-2</v>
          </cell>
          <cell r="AP219"/>
          <cell r="AQ219" t="e">
            <v>#VALUE!</v>
          </cell>
          <cell r="AR219"/>
          <cell r="AS219" t="e">
            <v>#VALUE!</v>
          </cell>
        </row>
        <row r="220">
          <cell r="L220" t="str">
            <v>TOTCLS</v>
          </cell>
          <cell r="M220">
            <v>902050</v>
          </cell>
          <cell r="N220">
            <v>869990</v>
          </cell>
          <cell r="O220"/>
          <cell r="P220" t="str">
            <v>McK Europe (USD)</v>
          </cell>
          <cell r="Q220"/>
          <cell r="R220" t="e">
            <v>#VALUE!</v>
          </cell>
          <cell r="S220"/>
          <cell r="T220" t="e">
            <v>#VALUE!</v>
          </cell>
          <cell r="U220" t="e">
            <v>#VALUE!</v>
          </cell>
          <cell r="V220"/>
          <cell r="W220" t="e">
            <v>#VALUE!</v>
          </cell>
          <cell r="X220"/>
          <cell r="Y220" t="e">
            <v>#VALUE!</v>
          </cell>
          <cell r="Z220" t="e">
            <v>#VALUE!</v>
          </cell>
          <cell r="AA220"/>
          <cell r="AB220" t="e">
            <v>#VALUE!</v>
          </cell>
          <cell r="AC220"/>
          <cell r="AD220"/>
          <cell r="AE220" t="e">
            <v>#VALUE!</v>
          </cell>
          <cell r="AF220"/>
          <cell r="AG220" t="e">
            <v>#VALUE!</v>
          </cell>
          <cell r="AH220"/>
          <cell r="AI220" t="e">
            <v>#VALUE!</v>
          </cell>
          <cell r="AJ220"/>
          <cell r="AK220" t="e">
            <v>#VALUE!</v>
          </cell>
          <cell r="AL220"/>
          <cell r="AM220"/>
          <cell r="AO220">
            <v>-1.1950071090743961</v>
          </cell>
          <cell r="AP220"/>
          <cell r="AQ220" t="e">
            <v>#VALUE!</v>
          </cell>
          <cell r="AR220"/>
          <cell r="AS220" t="e">
            <v>#VALUE!</v>
          </cell>
        </row>
        <row r="221">
          <cell r="L221"/>
          <cell r="M221"/>
          <cell r="N221"/>
          <cell r="O221"/>
          <cell r="P221" t="str">
            <v>Adj Operating Margin</v>
          </cell>
          <cell r="Q221"/>
          <cell r="R221" t="e">
            <v>#VALUE!</v>
          </cell>
          <cell r="S221"/>
          <cell r="T221">
            <v>0</v>
          </cell>
          <cell r="U221">
            <v>0</v>
          </cell>
          <cell r="V221"/>
          <cell r="W221" t="e">
            <v>#VALUE!</v>
          </cell>
          <cell r="X221"/>
          <cell r="Y221">
            <v>0</v>
          </cell>
          <cell r="Z221"/>
          <cell r="AA221"/>
          <cell r="AB221" t="e">
            <v>#VALUE!</v>
          </cell>
          <cell r="AC221"/>
          <cell r="AD221"/>
          <cell r="AE221" t="e">
            <v>#VALUE!</v>
          </cell>
          <cell r="AF221"/>
          <cell r="AG221">
            <v>0</v>
          </cell>
          <cell r="AH221"/>
          <cell r="AI221">
            <v>0</v>
          </cell>
          <cell r="AJ221"/>
          <cell r="AK221">
            <v>0</v>
          </cell>
          <cell r="AL221"/>
          <cell r="AM221"/>
          <cell r="AO221">
            <v>1.3780966197264382E-2</v>
          </cell>
          <cell r="AP221"/>
          <cell r="AQ221" t="e">
            <v>#VALUE!</v>
          </cell>
          <cell r="AR221"/>
          <cell r="AS221" t="e">
            <v>#VALUE!</v>
          </cell>
        </row>
        <row r="222">
          <cell r="L222" t="str">
            <v>TOTCANCON</v>
          </cell>
          <cell r="M222"/>
          <cell r="N222">
            <v>869990</v>
          </cell>
          <cell r="O222"/>
          <cell r="P222" t="str">
            <v>Canada Combined (USD)</v>
          </cell>
          <cell r="Q222"/>
          <cell r="R222" t="e">
            <v>#VALUE!</v>
          </cell>
          <cell r="S222"/>
          <cell r="T222" t="e">
            <v>#VALUE!</v>
          </cell>
          <cell r="U222" t="e">
            <v>#VALUE!</v>
          </cell>
          <cell r="V222"/>
          <cell r="W222" t="e">
            <v>#VALUE!</v>
          </cell>
          <cell r="X222"/>
          <cell r="Y222" t="e">
            <v>#VALUE!</v>
          </cell>
          <cell r="Z222" t="e">
            <v>#VALUE!</v>
          </cell>
          <cell r="AA222"/>
          <cell r="AB222" t="e">
            <v>#VALUE!</v>
          </cell>
          <cell r="AC222"/>
          <cell r="AD222"/>
          <cell r="AE222" t="e">
            <v>#VALUE!</v>
          </cell>
          <cell r="AF222"/>
          <cell r="AG222" t="e">
            <v>#VALUE!</v>
          </cell>
          <cell r="AH222"/>
          <cell r="AI222" t="e">
            <v>#VALUE!</v>
          </cell>
          <cell r="AJ222"/>
          <cell r="AK222" t="e">
            <v>#VALUE!</v>
          </cell>
          <cell r="AL222"/>
          <cell r="AM222"/>
          <cell r="AO222">
            <v>-9.4665482823501037</v>
          </cell>
          <cell r="AP222"/>
          <cell r="AQ222" t="e">
            <v>#VALUE!</v>
          </cell>
          <cell r="AR222"/>
          <cell r="AS222" t="e">
            <v>#VALUE!</v>
          </cell>
        </row>
        <row r="223">
          <cell r="L223"/>
          <cell r="M223"/>
          <cell r="N223"/>
          <cell r="O223"/>
          <cell r="P223" t="str">
            <v>Adj Operating Margin</v>
          </cell>
          <cell r="Q223"/>
          <cell r="R223" t="e">
            <v>#VALUE!</v>
          </cell>
          <cell r="S223"/>
          <cell r="T223">
            <v>0</v>
          </cell>
          <cell r="U223">
            <v>0</v>
          </cell>
          <cell r="V223"/>
          <cell r="W223" t="e">
            <v>#VALUE!</v>
          </cell>
          <cell r="X223"/>
          <cell r="Y223">
            <v>0</v>
          </cell>
          <cell r="Z223">
            <v>0</v>
          </cell>
          <cell r="AA223"/>
          <cell r="AB223" t="e">
            <v>#VALUE!</v>
          </cell>
          <cell r="AC223"/>
          <cell r="AD223"/>
          <cell r="AE223" t="e">
            <v>#VALUE!</v>
          </cell>
          <cell r="AF223"/>
          <cell r="AG223">
            <v>0</v>
          </cell>
          <cell r="AH223"/>
          <cell r="AI223">
            <v>0</v>
          </cell>
          <cell r="AJ223"/>
          <cell r="AK223">
            <v>0</v>
          </cell>
          <cell r="AL223"/>
          <cell r="AM223"/>
          <cell r="AO223">
            <v>2.5141100260170066E-2</v>
          </cell>
          <cell r="AP223"/>
          <cell r="AQ223" t="e">
            <v>#VALUE!</v>
          </cell>
          <cell r="AR223"/>
          <cell r="AS223" t="e">
            <v>#VALUE!</v>
          </cell>
        </row>
        <row r="224">
          <cell r="L224" t="str">
            <v>TOTMCADOPS</v>
          </cell>
          <cell r="M224"/>
          <cell r="N224">
            <v>869990</v>
          </cell>
          <cell r="O224"/>
          <cell r="P224" t="str">
            <v>McK Canada  (USD)</v>
          </cell>
          <cell r="Q224"/>
          <cell r="R224" t="e">
            <v>#VALUE!</v>
          </cell>
          <cell r="S224"/>
          <cell r="T224" t="e">
            <v>#VALUE!</v>
          </cell>
          <cell r="U224" t="e">
            <v>#VALUE!</v>
          </cell>
          <cell r="V224"/>
          <cell r="W224" t="e">
            <v>#VALUE!</v>
          </cell>
          <cell r="X224"/>
          <cell r="Y224" t="e">
            <v>#VALUE!</v>
          </cell>
          <cell r="Z224" t="e">
            <v>#VALUE!</v>
          </cell>
          <cell r="AA224"/>
          <cell r="AB224" t="e">
            <v>#VALUE!</v>
          </cell>
          <cell r="AC224"/>
          <cell r="AD224"/>
          <cell r="AE224" t="e">
            <v>#VALUE!</v>
          </cell>
          <cell r="AF224"/>
          <cell r="AG224" t="e">
            <v>#VALUE!</v>
          </cell>
          <cell r="AH224"/>
          <cell r="AI224" t="e">
            <v>#VALUE!</v>
          </cell>
          <cell r="AJ224"/>
          <cell r="AK224" t="e">
            <v>#VALUE!</v>
          </cell>
          <cell r="AL224"/>
          <cell r="AM224"/>
          <cell r="AO224">
            <v>-9.6559681924185057</v>
          </cell>
          <cell r="AP224"/>
          <cell r="AQ224" t="e">
            <v>#VALUE!</v>
          </cell>
          <cell r="AR224"/>
          <cell r="AS224" t="e">
            <v>#VALUE!</v>
          </cell>
        </row>
        <row r="225">
          <cell r="L225"/>
          <cell r="M225"/>
          <cell r="N225"/>
          <cell r="O225"/>
          <cell r="P225" t="str">
            <v>Adj Operating Margin</v>
          </cell>
          <cell r="Q225"/>
          <cell r="R225" t="e">
            <v>#VALUE!</v>
          </cell>
          <cell r="S225"/>
          <cell r="T225">
            <v>0</v>
          </cell>
          <cell r="U225">
            <v>0</v>
          </cell>
          <cell r="V225"/>
          <cell r="W225" t="e">
            <v>#VALUE!</v>
          </cell>
          <cell r="X225"/>
          <cell r="Y225">
            <v>0</v>
          </cell>
          <cell r="Z225"/>
          <cell r="AA225"/>
          <cell r="AB225" t="e">
            <v>#VALUE!</v>
          </cell>
          <cell r="AC225"/>
          <cell r="AD225"/>
          <cell r="AE225" t="e">
            <v>#VALUE!</v>
          </cell>
          <cell r="AF225"/>
          <cell r="AG225">
            <v>0</v>
          </cell>
          <cell r="AH225"/>
          <cell r="AI225">
            <v>0</v>
          </cell>
          <cell r="AJ225"/>
          <cell r="AK225">
            <v>0</v>
          </cell>
          <cell r="AL225"/>
          <cell r="AM225"/>
          <cell r="AO225">
            <v>2.176789580527479E-2</v>
          </cell>
          <cell r="AP225"/>
          <cell r="AQ225" t="e">
            <v>#VALUE!</v>
          </cell>
          <cell r="AR225"/>
          <cell r="AS225" t="e">
            <v>#VALUE!</v>
          </cell>
        </row>
        <row r="226">
          <cell r="L226" t="str">
            <v>TOTRPGOPS</v>
          </cell>
          <cell r="M226"/>
          <cell r="N226">
            <v>869990</v>
          </cell>
          <cell r="O226"/>
          <cell r="P226" t="str">
            <v>Rexall (USD)</v>
          </cell>
          <cell r="Q226"/>
          <cell r="R226" t="e">
            <v>#VALUE!</v>
          </cell>
          <cell r="S226"/>
          <cell r="T226" t="e">
            <v>#VALUE!</v>
          </cell>
          <cell r="U226"/>
          <cell r="V226"/>
          <cell r="W226" t="e">
            <v>#VALUE!</v>
          </cell>
          <cell r="X226"/>
          <cell r="Y226" t="e">
            <v>#VALUE!</v>
          </cell>
          <cell r="Z226" t="e">
            <v>#VALUE!</v>
          </cell>
          <cell r="AA226"/>
          <cell r="AB226" t="e">
            <v>#VALUE!</v>
          </cell>
          <cell r="AC226"/>
          <cell r="AD226"/>
          <cell r="AE226" t="e">
            <v>#VALUE!</v>
          </cell>
          <cell r="AF226"/>
          <cell r="AG226" t="e">
            <v>#VALUE!</v>
          </cell>
          <cell r="AH226"/>
          <cell r="AI226" t="e">
            <v>#VALUE!</v>
          </cell>
          <cell r="AJ226"/>
          <cell r="AK226" t="e">
            <v>#VALUE!</v>
          </cell>
          <cell r="AL226"/>
          <cell r="AM226"/>
          <cell r="AO226">
            <v>0.18941991007100079</v>
          </cell>
          <cell r="AP226"/>
          <cell r="AQ226" t="e">
            <v>#VALUE!</v>
          </cell>
          <cell r="AR226"/>
          <cell r="AS226" t="e">
            <v>#VALUE!</v>
          </cell>
        </row>
        <row r="227">
          <cell r="L227"/>
          <cell r="M227"/>
          <cell r="N227"/>
          <cell r="O227"/>
          <cell r="P227" t="str">
            <v>Adj Operating Margin</v>
          </cell>
          <cell r="Q227"/>
          <cell r="R227">
            <v>0</v>
          </cell>
          <cell r="S227"/>
          <cell r="T227">
            <v>0</v>
          </cell>
          <cell r="U227">
            <v>0</v>
          </cell>
          <cell r="V227"/>
          <cell r="W227">
            <v>0</v>
          </cell>
          <cell r="X227"/>
          <cell r="Y227">
            <v>0</v>
          </cell>
          <cell r="Z227">
            <v>0</v>
          </cell>
          <cell r="AA227"/>
          <cell r="AB227">
            <v>0</v>
          </cell>
          <cell r="AC227"/>
          <cell r="AD227"/>
          <cell r="AE227">
            <v>0</v>
          </cell>
          <cell r="AF227"/>
          <cell r="AG227">
            <v>0</v>
          </cell>
          <cell r="AH227"/>
          <cell r="AI227">
            <v>0</v>
          </cell>
          <cell r="AJ227"/>
          <cell r="AK227">
            <v>0</v>
          </cell>
          <cell r="AL227"/>
          <cell r="AM227"/>
          <cell r="AO227">
            <v>3.54448095799424E-2</v>
          </cell>
          <cell r="AP227"/>
          <cell r="AQ227" t="e">
            <v>#VALUE!</v>
          </cell>
          <cell r="AR227"/>
          <cell r="AS227" t="e">
            <v>#VALUE!</v>
          </cell>
        </row>
        <row r="228">
          <cell r="L228" t="str">
            <v>TOTRxTS</v>
          </cell>
          <cell r="M228"/>
          <cell r="N228">
            <v>869990</v>
          </cell>
          <cell r="O228"/>
          <cell r="P228" t="str">
            <v>MRxTS</v>
          </cell>
          <cell r="Q228"/>
          <cell r="R228" t="e">
            <v>#VALUE!</v>
          </cell>
          <cell r="S228"/>
          <cell r="T228" t="e">
            <v>#VALUE!</v>
          </cell>
          <cell r="U228"/>
          <cell r="V228"/>
          <cell r="W228" t="e">
            <v>#VALUE!</v>
          </cell>
          <cell r="X228"/>
          <cell r="Y228" t="e">
            <v>#VALUE!</v>
          </cell>
          <cell r="Z228"/>
          <cell r="AA228"/>
          <cell r="AB228" t="e">
            <v>#VALUE!</v>
          </cell>
          <cell r="AC228"/>
          <cell r="AD228"/>
          <cell r="AE228" t="e">
            <v>#VALUE!</v>
          </cell>
          <cell r="AF228"/>
          <cell r="AG228" t="e">
            <v>#VALUE!</v>
          </cell>
          <cell r="AH228"/>
          <cell r="AI228" t="e">
            <v>#VALUE!</v>
          </cell>
          <cell r="AJ228"/>
          <cell r="AK228" t="e">
            <v>#VALUE!</v>
          </cell>
          <cell r="AL228"/>
          <cell r="AM228"/>
          <cell r="AO228">
            <v>0</v>
          </cell>
          <cell r="AP228"/>
          <cell r="AQ228" t="e">
            <v>#VALUE!</v>
          </cell>
          <cell r="AR228"/>
          <cell r="AS228" t="e">
            <v>#VALUE!</v>
          </cell>
        </row>
        <row r="229">
          <cell r="L229"/>
          <cell r="N229"/>
          <cell r="O229"/>
          <cell r="P229" t="str">
            <v>Adj Operating Margin</v>
          </cell>
          <cell r="Q229"/>
          <cell r="R229" t="e">
            <v>#VALUE!</v>
          </cell>
          <cell r="S229"/>
          <cell r="T229">
            <v>0</v>
          </cell>
          <cell r="U229"/>
          <cell r="V229"/>
          <cell r="W229" t="e">
            <v>#VALUE!</v>
          </cell>
          <cell r="X229"/>
          <cell r="Y229">
            <v>0</v>
          </cell>
          <cell r="Z229"/>
          <cell r="AA229"/>
          <cell r="AB229" t="e">
            <v>#VALUE!</v>
          </cell>
          <cell r="AC229"/>
          <cell r="AD229"/>
          <cell r="AE229" t="e">
            <v>#VALUE!</v>
          </cell>
          <cell r="AF229"/>
          <cell r="AG229">
            <v>0</v>
          </cell>
          <cell r="AH229"/>
          <cell r="AI229">
            <v>0</v>
          </cell>
          <cell r="AJ229"/>
          <cell r="AK229">
            <v>0</v>
          </cell>
          <cell r="AL229"/>
          <cell r="AM229"/>
          <cell r="AO229">
            <v>0.34716845104404132</v>
          </cell>
          <cell r="AP229"/>
          <cell r="AQ229" t="e">
            <v>#VALUE!</v>
          </cell>
          <cell r="AR229"/>
          <cell r="AS229" t="e">
            <v>#VALUE!</v>
          </cell>
        </row>
        <row r="230">
          <cell r="L230" t="str">
            <v>RHP</v>
          </cell>
          <cell r="M230"/>
          <cell r="N230">
            <v>869990</v>
          </cell>
          <cell r="O230"/>
          <cell r="P230" t="str">
            <v>RelayHealth Pharmacy</v>
          </cell>
          <cell r="Q230"/>
          <cell r="R230" t="e">
            <v>#VALUE!</v>
          </cell>
          <cell r="S230"/>
          <cell r="T230" t="e">
            <v>#VALUE!</v>
          </cell>
          <cell r="U230"/>
          <cell r="V230"/>
          <cell r="W230" t="e">
            <v>#VALUE!</v>
          </cell>
          <cell r="X230"/>
          <cell r="Y230" t="e">
            <v>#VALUE!</v>
          </cell>
          <cell r="Z230"/>
          <cell r="AA230"/>
          <cell r="AB230" t="e">
            <v>#VALUE!</v>
          </cell>
          <cell r="AC230"/>
          <cell r="AD230"/>
          <cell r="AE230" t="e">
            <v>#VALUE!</v>
          </cell>
          <cell r="AF230"/>
          <cell r="AG230" t="e">
            <v>#VALUE!</v>
          </cell>
          <cell r="AH230"/>
          <cell r="AI230" t="e">
            <v>#VALUE!</v>
          </cell>
          <cell r="AJ230"/>
          <cell r="AK230" t="e">
            <v>#VALUE!</v>
          </cell>
          <cell r="AL230"/>
          <cell r="AM230"/>
          <cell r="AO230">
            <v>0</v>
          </cell>
          <cell r="AP230"/>
          <cell r="AQ230" t="e">
            <v>#VALUE!</v>
          </cell>
          <cell r="AR230"/>
          <cell r="AS230" t="e">
            <v>#VALUE!</v>
          </cell>
        </row>
        <row r="231">
          <cell r="L231"/>
          <cell r="M231"/>
          <cell r="N231"/>
          <cell r="O231"/>
          <cell r="P231" t="str">
            <v>Adj Operating Margin</v>
          </cell>
          <cell r="Q231"/>
          <cell r="R231" t="e">
            <v>#VALUE!</v>
          </cell>
          <cell r="S231"/>
          <cell r="T231">
            <v>0</v>
          </cell>
          <cell r="U231"/>
          <cell r="V231"/>
          <cell r="W231" t="e">
            <v>#VALUE!</v>
          </cell>
          <cell r="X231"/>
          <cell r="Y231">
            <v>0</v>
          </cell>
          <cell r="Z231"/>
          <cell r="AA231"/>
          <cell r="AB231" t="e">
            <v>#VALUE!</v>
          </cell>
          <cell r="AC231"/>
          <cell r="AD231"/>
          <cell r="AE231" t="e">
            <v>#VALUE!</v>
          </cell>
          <cell r="AF231"/>
          <cell r="AG231">
            <v>0</v>
          </cell>
          <cell r="AH231"/>
          <cell r="AI231">
            <v>0</v>
          </cell>
          <cell r="AJ231"/>
          <cell r="AK231">
            <v>0</v>
          </cell>
          <cell r="AL231"/>
          <cell r="AM231"/>
          <cell r="AO231">
            <v>0.4812036272140085</v>
          </cell>
          <cell r="AP231"/>
          <cell r="AQ231" t="e">
            <v>#VALUE!</v>
          </cell>
          <cell r="AR231"/>
          <cell r="AS231" t="e">
            <v>#VALUE!</v>
          </cell>
        </row>
        <row r="232">
          <cell r="L232" t="str">
            <v>TOTCMM</v>
          </cell>
          <cell r="M232"/>
          <cell r="N232">
            <v>869990</v>
          </cell>
          <cell r="O232"/>
          <cell r="P232" t="str">
            <v>CoverMyMeds</v>
          </cell>
          <cell r="Q232"/>
          <cell r="R232">
            <v>0</v>
          </cell>
          <cell r="S232"/>
          <cell r="T232" t="e">
            <v>#VALUE!</v>
          </cell>
          <cell r="U232"/>
          <cell r="V232"/>
          <cell r="W232" t="e">
            <v>#VALUE!</v>
          </cell>
          <cell r="X232"/>
          <cell r="Y232" t="e">
            <v>#VALUE!</v>
          </cell>
          <cell r="Z232"/>
          <cell r="AA232"/>
          <cell r="AB232" t="e">
            <v>#VALUE!</v>
          </cell>
          <cell r="AC232"/>
          <cell r="AD232"/>
          <cell r="AE232" t="e">
            <v>#VALUE!</v>
          </cell>
          <cell r="AF232"/>
          <cell r="AG232" t="e">
            <v>#VALUE!</v>
          </cell>
          <cell r="AH232"/>
          <cell r="AI232" t="e">
            <v>#VALUE!</v>
          </cell>
          <cell r="AJ232"/>
          <cell r="AK232" t="e">
            <v>#VALUE!</v>
          </cell>
          <cell r="AL232"/>
          <cell r="AM232"/>
          <cell r="AO232">
            <v>0</v>
          </cell>
          <cell r="AP232"/>
          <cell r="AQ232" t="e">
            <v>#VALUE!</v>
          </cell>
          <cell r="AR232"/>
          <cell r="AS232" t="e">
            <v>#VALUE!</v>
          </cell>
        </row>
        <row r="233">
          <cell r="L233"/>
          <cell r="M233"/>
          <cell r="N233"/>
          <cell r="O233"/>
          <cell r="P233" t="str">
            <v>Adj Operating Margin</v>
          </cell>
          <cell r="Q233"/>
          <cell r="R233">
            <v>0</v>
          </cell>
          <cell r="S233"/>
          <cell r="T233">
            <v>0</v>
          </cell>
          <cell r="U233"/>
          <cell r="V233"/>
          <cell r="W233">
            <v>0</v>
          </cell>
          <cell r="X233"/>
          <cell r="Y233">
            <v>0</v>
          </cell>
          <cell r="Z233"/>
          <cell r="AA233"/>
          <cell r="AB233">
            <v>0</v>
          </cell>
          <cell r="AC233"/>
          <cell r="AD233"/>
          <cell r="AE233">
            <v>0</v>
          </cell>
          <cell r="AF233"/>
          <cell r="AG233">
            <v>0</v>
          </cell>
          <cell r="AH233"/>
          <cell r="AI233">
            <v>0</v>
          </cell>
          <cell r="AJ233"/>
          <cell r="AK233">
            <v>0</v>
          </cell>
          <cell r="AL233"/>
          <cell r="AM233"/>
          <cell r="AO233">
            <v>0.26791977381744247</v>
          </cell>
          <cell r="AP233"/>
          <cell r="AQ233" t="e">
            <v>#VALUE!</v>
          </cell>
          <cell r="AR233"/>
          <cell r="AS233" t="e">
            <v>#VALUE!</v>
          </cell>
        </row>
        <row r="234">
          <cell r="L234" t="str">
            <v>TOTMPTS</v>
          </cell>
          <cell r="M234"/>
          <cell r="N234">
            <v>869990</v>
          </cell>
          <cell r="O234"/>
          <cell r="P234" t="str">
            <v>MPTS</v>
          </cell>
          <cell r="Q234"/>
          <cell r="R234" t="e">
            <v>#VALUE!</v>
          </cell>
          <cell r="S234"/>
          <cell r="T234" t="e">
            <v>#VALUE!</v>
          </cell>
          <cell r="U234"/>
          <cell r="V234"/>
          <cell r="W234" t="e">
            <v>#VALUE!</v>
          </cell>
          <cell r="X234"/>
          <cell r="Y234" t="e">
            <v>#VALUE!</v>
          </cell>
          <cell r="Z234"/>
          <cell r="AA234"/>
          <cell r="AB234" t="e">
            <v>#VALUE!</v>
          </cell>
          <cell r="AC234"/>
          <cell r="AD234"/>
          <cell r="AE234" t="e">
            <v>#VALUE!</v>
          </cell>
          <cell r="AF234"/>
          <cell r="AG234" t="e">
            <v>#VALUE!</v>
          </cell>
          <cell r="AH234"/>
          <cell r="AI234" t="e">
            <v>#VALUE!</v>
          </cell>
          <cell r="AJ234"/>
          <cell r="AK234" t="e">
            <v>#VALUE!</v>
          </cell>
          <cell r="AL234"/>
          <cell r="AM234"/>
          <cell r="AO234">
            <v>0</v>
          </cell>
          <cell r="AP234"/>
          <cell r="AQ234" t="e">
            <v>#VALUE!</v>
          </cell>
          <cell r="AR234"/>
          <cell r="AS234" t="e">
            <v>#VALUE!</v>
          </cell>
        </row>
        <row r="235">
          <cell r="L235"/>
          <cell r="M235"/>
          <cell r="N235"/>
          <cell r="O235"/>
          <cell r="P235" t="str">
            <v>Adj Operating Margin</v>
          </cell>
          <cell r="Q235"/>
          <cell r="R235" t="e">
            <v>#VALUE!</v>
          </cell>
          <cell r="S235"/>
          <cell r="T235">
            <v>0</v>
          </cell>
          <cell r="U235"/>
          <cell r="V235"/>
          <cell r="W235" t="e">
            <v>#VALUE!</v>
          </cell>
          <cell r="X235"/>
          <cell r="Y235">
            <v>0</v>
          </cell>
          <cell r="Z235"/>
          <cell r="AA235"/>
          <cell r="AB235" t="e">
            <v>#VALUE!</v>
          </cell>
          <cell r="AC235"/>
          <cell r="AD235"/>
          <cell r="AE235" t="e">
            <v>#VALUE!</v>
          </cell>
          <cell r="AF235"/>
          <cell r="AG235">
            <v>0</v>
          </cell>
          <cell r="AH235"/>
          <cell r="AI235">
            <v>0</v>
          </cell>
          <cell r="AJ235"/>
          <cell r="AK235">
            <v>0</v>
          </cell>
          <cell r="AL235"/>
          <cell r="AM235"/>
          <cell r="AO235">
            <v>0.17344647440381117</v>
          </cell>
          <cell r="AP235"/>
          <cell r="AQ235" t="e">
            <v>#VALUE!</v>
          </cell>
          <cell r="AR235"/>
          <cell r="AS235" t="e">
            <v>#VALUE!</v>
          </cell>
        </row>
        <row r="236">
          <cell r="L236" t="str">
            <v>TOTCHC</v>
          </cell>
          <cell r="M236" t="str">
            <v>2080</v>
          </cell>
          <cell r="N236">
            <v>869990</v>
          </cell>
          <cell r="O236"/>
          <cell r="P236" t="str">
            <v>Change Healthcare</v>
          </cell>
          <cell r="Q236"/>
          <cell r="R236" t="e">
            <v>#VALUE!</v>
          </cell>
          <cell r="S236"/>
          <cell r="T236" t="e">
            <v>#VALUE!</v>
          </cell>
          <cell r="U236" t="e">
            <v>#VALUE!</v>
          </cell>
          <cell r="V236"/>
          <cell r="W236" t="e">
            <v>#VALUE!</v>
          </cell>
          <cell r="X236"/>
          <cell r="Y236" t="e">
            <v>#VALUE!</v>
          </cell>
          <cell r="Z236"/>
          <cell r="AA236"/>
          <cell r="AB236" t="e">
            <v>#VALUE!</v>
          </cell>
          <cell r="AC236"/>
          <cell r="AD236" t="e">
            <v>#VALUE!</v>
          </cell>
          <cell r="AE236" t="e">
            <v>#VALUE!</v>
          </cell>
          <cell r="AF236"/>
          <cell r="AG236" t="e">
            <v>#VALUE!</v>
          </cell>
          <cell r="AH236"/>
          <cell r="AI236" t="e">
            <v>#VALUE!</v>
          </cell>
          <cell r="AJ236"/>
          <cell r="AK236" t="e">
            <v>#VALUE!</v>
          </cell>
          <cell r="AL236"/>
          <cell r="AM236"/>
          <cell r="AO236">
            <v>0</v>
          </cell>
          <cell r="AP236"/>
          <cell r="AQ236" t="e">
            <v>#VALUE!</v>
          </cell>
          <cell r="AR236"/>
          <cell r="AS236" t="e">
            <v>#VALUE!</v>
          </cell>
        </row>
        <row r="237">
          <cell r="L237"/>
          <cell r="M237"/>
          <cell r="N237"/>
          <cell r="O237"/>
          <cell r="P237" t="str">
            <v>Adj Operating Margin</v>
          </cell>
          <cell r="Q237"/>
          <cell r="R237" t="e">
            <v>#VALUE!</v>
          </cell>
          <cell r="S237"/>
          <cell r="T237">
            <v>0</v>
          </cell>
          <cell r="U237">
            <v>0</v>
          </cell>
          <cell r="V237"/>
          <cell r="W237" t="e">
            <v>#VALUE!</v>
          </cell>
          <cell r="X237"/>
          <cell r="Y237">
            <v>0</v>
          </cell>
          <cell r="Z237"/>
          <cell r="AA237"/>
          <cell r="AB237" t="e">
            <v>#VALUE!</v>
          </cell>
          <cell r="AC237"/>
          <cell r="AD237"/>
          <cell r="AE237" t="e">
            <v>#VALUE!</v>
          </cell>
          <cell r="AF237"/>
          <cell r="AG237">
            <v>0</v>
          </cell>
          <cell r="AH237"/>
          <cell r="AI237">
            <v>0</v>
          </cell>
          <cell r="AJ237"/>
          <cell r="AK237">
            <v>0</v>
          </cell>
          <cell r="AL237"/>
          <cell r="AM237"/>
          <cell r="AO237">
            <v>0.52893375019979016</v>
          </cell>
          <cell r="AP237"/>
          <cell r="AQ237" t="e">
            <v>#VALUE!</v>
          </cell>
          <cell r="AR237"/>
          <cell r="AS237" t="e">
            <v>#VALUE!</v>
          </cell>
        </row>
        <row r="238">
          <cell r="L238" t="str">
            <v>TOTMISC</v>
          </cell>
          <cell r="M238"/>
          <cell r="N238"/>
          <cell r="O238"/>
          <cell r="P238" t="str">
            <v>Other MDS/Elimination</v>
          </cell>
          <cell r="Q238"/>
          <cell r="R238" t="e">
            <v>#VALUE!</v>
          </cell>
          <cell r="S238"/>
          <cell r="T238" t="e">
            <v>#VALUE!</v>
          </cell>
          <cell r="U238"/>
          <cell r="V238"/>
          <cell r="W238" t="e">
            <v>#VALUE!</v>
          </cell>
          <cell r="X238"/>
          <cell r="Y238" t="e">
            <v>#VALUE!</v>
          </cell>
          <cell r="Z238"/>
          <cell r="AA238"/>
          <cell r="AB238" t="e">
            <v>#VALUE!</v>
          </cell>
          <cell r="AC238"/>
          <cell r="AD238">
            <v>0</v>
          </cell>
          <cell r="AE238" t="e">
            <v>#VALUE!</v>
          </cell>
          <cell r="AF238"/>
          <cell r="AG238" t="e">
            <v>#VALUE!</v>
          </cell>
          <cell r="AH238"/>
          <cell r="AI238" t="e">
            <v>#VALUE!</v>
          </cell>
          <cell r="AJ238"/>
          <cell r="AK238" t="e">
            <v>#VALUE!</v>
          </cell>
          <cell r="AL238"/>
          <cell r="AM238"/>
          <cell r="AO238">
            <v>-1</v>
          </cell>
          <cell r="AP238"/>
          <cell r="AQ238" t="e">
            <v>#VALUE!</v>
          </cell>
          <cell r="AR238"/>
          <cell r="AS238" t="e">
            <v>#VALUE!</v>
          </cell>
        </row>
        <row r="239">
          <cell r="L239" t="str">
            <v>TOTMGPS</v>
          </cell>
          <cell r="M239"/>
          <cell r="N239">
            <v>869990</v>
          </cell>
          <cell r="O239"/>
          <cell r="P239" t="str">
            <v>MGPS</v>
          </cell>
          <cell r="Q239"/>
          <cell r="R239" t="e">
            <v>#VALUE!</v>
          </cell>
          <cell r="S239"/>
          <cell r="T239" t="e">
            <v>#VALUE!</v>
          </cell>
          <cell r="U239" t="e">
            <v>#VALUE!</v>
          </cell>
          <cell r="V239"/>
          <cell r="W239" t="e">
            <v>#VALUE!</v>
          </cell>
          <cell r="X239"/>
          <cell r="Y239" t="e">
            <v>#VALUE!</v>
          </cell>
          <cell r="Z239" t="e">
            <v>#VALUE!</v>
          </cell>
          <cell r="AA239"/>
          <cell r="AB239" t="e">
            <v>#VALUE!</v>
          </cell>
          <cell r="AC239"/>
          <cell r="AD239"/>
          <cell r="AE239" t="e">
            <v>#VALUE!</v>
          </cell>
          <cell r="AF239"/>
          <cell r="AG239" t="e">
            <v>#VALUE!</v>
          </cell>
          <cell r="AH239"/>
          <cell r="AI239" t="e">
            <v>#VALUE!</v>
          </cell>
          <cell r="AJ239"/>
          <cell r="AK239" t="e">
            <v>#VALUE!</v>
          </cell>
          <cell r="AL239"/>
          <cell r="AM239"/>
          <cell r="AO239">
            <v>0</v>
          </cell>
          <cell r="AP239"/>
          <cell r="AQ239" t="e">
            <v>#VALUE!</v>
          </cell>
          <cell r="AR239"/>
          <cell r="AS239" t="e">
            <v>#VALUE!</v>
          </cell>
        </row>
        <row r="240">
          <cell r="L240" t="str">
            <v>TOTCLSCorp</v>
          </cell>
          <cell r="M240"/>
          <cell r="N240">
            <v>869990</v>
          </cell>
          <cell r="O240"/>
          <cell r="P240" t="str">
            <v>Celesio Corp</v>
          </cell>
          <cell r="Q240"/>
          <cell r="R240" t="e">
            <v>#VALUE!</v>
          </cell>
          <cell r="S240"/>
          <cell r="T240" t="e">
            <v>#VALUE!</v>
          </cell>
          <cell r="U240" t="e">
            <v>#VALUE!</v>
          </cell>
          <cell r="V240"/>
          <cell r="W240" t="e">
            <v>#VALUE!</v>
          </cell>
          <cell r="X240"/>
          <cell r="Y240" t="e">
            <v>#VALUE!</v>
          </cell>
          <cell r="Z240" t="e">
            <v>#VALUE!</v>
          </cell>
          <cell r="AA240"/>
          <cell r="AB240" t="e">
            <v>#VALUE!</v>
          </cell>
          <cell r="AC240"/>
          <cell r="AD240"/>
          <cell r="AE240" t="e">
            <v>#VALUE!</v>
          </cell>
          <cell r="AF240"/>
          <cell r="AG240" t="e">
            <v>#VALUE!</v>
          </cell>
          <cell r="AH240"/>
          <cell r="AI240" t="e">
            <v>#VALUE!</v>
          </cell>
          <cell r="AJ240"/>
          <cell r="AK240" t="e">
            <v>#VALUE!</v>
          </cell>
          <cell r="AL240"/>
          <cell r="AM240"/>
          <cell r="AO240">
            <v>0</v>
          </cell>
          <cell r="AP240"/>
          <cell r="AQ240" t="e">
            <v>#VALUE!</v>
          </cell>
          <cell r="AR240"/>
          <cell r="AS240" t="e">
            <v>#VALUE!</v>
          </cell>
        </row>
        <row r="241">
          <cell r="L241" t="str">
            <v>ConOPS</v>
          </cell>
          <cell r="M241">
            <v>902050</v>
          </cell>
          <cell r="N241">
            <v>869990</v>
          </cell>
          <cell r="O241"/>
          <cell r="P241" t="str">
            <v>Total Operations</v>
          </cell>
          <cell r="Q241"/>
          <cell r="R241" t="e">
            <v>#VALUE!</v>
          </cell>
          <cell r="S241"/>
          <cell r="T241" t="e">
            <v>#VALUE!</v>
          </cell>
          <cell r="U241" t="e">
            <v>#VALUE!</v>
          </cell>
          <cell r="V241"/>
          <cell r="W241" t="e">
            <v>#VALUE!</v>
          </cell>
          <cell r="X241"/>
          <cell r="Y241" t="e">
            <v>#VALUE!</v>
          </cell>
          <cell r="Z241" t="e">
            <v>#VALUE!</v>
          </cell>
          <cell r="AA241"/>
          <cell r="AB241" t="e">
            <v>#VALUE!</v>
          </cell>
          <cell r="AC241"/>
          <cell r="AD241"/>
          <cell r="AE241" t="e">
            <v>#VALUE!</v>
          </cell>
          <cell r="AF241"/>
          <cell r="AG241" t="e">
            <v>#VALUE!</v>
          </cell>
          <cell r="AH241"/>
          <cell r="AI241" t="e">
            <v>#VALUE!</v>
          </cell>
          <cell r="AJ241"/>
          <cell r="AK241" t="e">
            <v>#VALUE!</v>
          </cell>
          <cell r="AL241"/>
          <cell r="AM241"/>
          <cell r="AO241">
            <v>-10.661555391793854</v>
          </cell>
          <cell r="AP241"/>
          <cell r="AQ241" t="e">
            <v>#VALUE!</v>
          </cell>
          <cell r="AR241"/>
          <cell r="AS241" t="e">
            <v>#VALUE!</v>
          </cell>
        </row>
        <row r="242">
          <cell r="L242"/>
          <cell r="M242"/>
          <cell r="N242"/>
          <cell r="O242"/>
          <cell r="P242" t="str">
            <v>Adj Operating Margin</v>
          </cell>
          <cell r="Q242"/>
          <cell r="R242" t="e">
            <v>#VALUE!</v>
          </cell>
          <cell r="S242"/>
          <cell r="T242">
            <v>0</v>
          </cell>
          <cell r="U242">
            <v>0</v>
          </cell>
          <cell r="V242"/>
          <cell r="W242" t="e">
            <v>#VALUE!</v>
          </cell>
          <cell r="X242"/>
          <cell r="Y242">
            <v>0</v>
          </cell>
          <cell r="Z242">
            <v>0</v>
          </cell>
          <cell r="AA242"/>
          <cell r="AB242" t="e">
            <v>#VALUE!</v>
          </cell>
          <cell r="AC242"/>
          <cell r="AD242"/>
          <cell r="AE242" t="e">
            <v>#VALUE!</v>
          </cell>
          <cell r="AF242"/>
          <cell r="AG242">
            <v>0</v>
          </cell>
          <cell r="AH242"/>
          <cell r="AI242">
            <v>0</v>
          </cell>
          <cell r="AJ242"/>
          <cell r="AK242">
            <v>0</v>
          </cell>
          <cell r="AL242"/>
          <cell r="AM242"/>
          <cell r="AO242">
            <v>1.8635841995953435E-2</v>
          </cell>
          <cell r="AP242"/>
          <cell r="AQ242" t="e">
            <v>#VALUE!</v>
          </cell>
          <cell r="AR242"/>
          <cell r="AS242" t="e">
            <v>#VALUE!</v>
          </cell>
        </row>
        <row r="270">
          <cell r="L270" t="str">
            <v>USPDS</v>
          </cell>
          <cell r="M270">
            <v>902050</v>
          </cell>
          <cell r="N270">
            <v>869990</v>
          </cell>
          <cell r="O270"/>
          <cell r="P270" t="str">
            <v>US Pharma &amp; Specialty Solutions</v>
          </cell>
          <cell r="Q270"/>
          <cell r="R270" t="e">
            <v>#VALUE!</v>
          </cell>
          <cell r="S270"/>
          <cell r="T270" t="e">
            <v>#VALUE!</v>
          </cell>
          <cell r="U270" t="e">
            <v>#VALUE!</v>
          </cell>
          <cell r="V270"/>
          <cell r="W270" t="e">
            <v>#VALUE!</v>
          </cell>
          <cell r="X270"/>
          <cell r="Y270" t="e">
            <v>#VALUE!</v>
          </cell>
          <cell r="Z270" t="e">
            <v>#VALUE!</v>
          </cell>
          <cell r="AA270"/>
          <cell r="AB270" t="e">
            <v>#VALUE!</v>
          </cell>
          <cell r="AC270"/>
          <cell r="AD270"/>
          <cell r="AE270" t="e">
            <v>#VALUE!</v>
          </cell>
          <cell r="AF270"/>
          <cell r="AG270" t="e">
            <v>#VALUE!</v>
          </cell>
          <cell r="AH270"/>
          <cell r="AI270" t="e">
            <v>#VALUE!</v>
          </cell>
          <cell r="AJ270"/>
          <cell r="AK270" t="e">
            <v>#VALUE!</v>
          </cell>
          <cell r="AL270"/>
          <cell r="AM270"/>
          <cell r="AO270">
            <v>0</v>
          </cell>
          <cell r="AP270"/>
          <cell r="AQ270" t="e">
            <v>#VALUE!</v>
          </cell>
          <cell r="AR270"/>
          <cell r="AS270" t="e">
            <v>#VALUE!</v>
          </cell>
        </row>
        <row r="271">
          <cell r="L271"/>
          <cell r="M271"/>
          <cell r="N271"/>
          <cell r="O271"/>
          <cell r="P271" t="str">
            <v>Adj Operating Margin</v>
          </cell>
          <cell r="Q271"/>
          <cell r="R271" t="e">
            <v>#VALUE!</v>
          </cell>
          <cell r="S271"/>
          <cell r="T271">
            <v>0</v>
          </cell>
          <cell r="U271">
            <v>0</v>
          </cell>
          <cell r="V271"/>
          <cell r="W271" t="e">
            <v>#VALUE!</v>
          </cell>
          <cell r="X271"/>
          <cell r="Y271">
            <v>0</v>
          </cell>
          <cell r="Z271">
            <v>0</v>
          </cell>
          <cell r="AA271"/>
          <cell r="AB271" t="e">
            <v>#VALUE!</v>
          </cell>
          <cell r="AC271"/>
          <cell r="AD271"/>
          <cell r="AE271" t="e">
            <v>#VALUE!</v>
          </cell>
          <cell r="AF271"/>
          <cell r="AG271">
            <v>0</v>
          </cell>
          <cell r="AH271"/>
          <cell r="AI271">
            <v>0</v>
          </cell>
          <cell r="AJ271"/>
          <cell r="AK271">
            <v>0</v>
          </cell>
          <cell r="AL271"/>
          <cell r="AM271"/>
          <cell r="AO271">
            <v>1.7444758979142855E-2</v>
          </cell>
          <cell r="AP271"/>
          <cell r="AQ271" t="e">
            <v>#VALUE!</v>
          </cell>
          <cell r="AR271"/>
          <cell r="AS271" t="e">
            <v>#VALUE!</v>
          </cell>
        </row>
        <row r="272">
          <cell r="L272" t="str">
            <v>TOTDRG</v>
          </cell>
          <cell r="M272">
            <v>902050</v>
          </cell>
          <cell r="N272">
            <v>869990</v>
          </cell>
          <cell r="O272"/>
          <cell r="P272" t="str">
            <v>US Pharma</v>
          </cell>
          <cell r="Q272"/>
          <cell r="R272" t="e">
            <v>#VALUE!</v>
          </cell>
          <cell r="S272"/>
          <cell r="T272" t="e">
            <v>#VALUE!</v>
          </cell>
          <cell r="U272" t="e">
            <v>#VALUE!</v>
          </cell>
          <cell r="V272"/>
          <cell r="W272" t="e">
            <v>#VALUE!</v>
          </cell>
          <cell r="X272"/>
          <cell r="Y272" t="e">
            <v>#VALUE!</v>
          </cell>
          <cell r="Z272" t="e">
            <v>#VALUE!</v>
          </cell>
          <cell r="AA272"/>
          <cell r="AB272" t="e">
            <v>#VALUE!</v>
          </cell>
          <cell r="AC272"/>
          <cell r="AD272"/>
          <cell r="AE272" t="e">
            <v>#VALUE!</v>
          </cell>
          <cell r="AF272"/>
          <cell r="AG272" t="e">
            <v>#VALUE!</v>
          </cell>
          <cell r="AH272"/>
          <cell r="AI272" t="e">
            <v>#VALUE!</v>
          </cell>
          <cell r="AJ272"/>
          <cell r="AK272" t="e">
            <v>#VALUE!</v>
          </cell>
          <cell r="AL272"/>
          <cell r="AM272"/>
          <cell r="AO272">
            <v>0</v>
          </cell>
          <cell r="AP272"/>
          <cell r="AQ272" t="e">
            <v>#VALUE!</v>
          </cell>
          <cell r="AR272"/>
          <cell r="AS272" t="e">
            <v>#VALUE!</v>
          </cell>
        </row>
        <row r="273">
          <cell r="L273"/>
          <cell r="M273"/>
          <cell r="N273"/>
          <cell r="O273"/>
          <cell r="P273" t="str">
            <v>Adj Operating Margin</v>
          </cell>
          <cell r="Q273"/>
          <cell r="R273" t="e">
            <v>#VALUE!</v>
          </cell>
          <cell r="S273"/>
          <cell r="T273">
            <v>0</v>
          </cell>
          <cell r="U273">
            <v>0</v>
          </cell>
          <cell r="V273"/>
          <cell r="W273" t="e">
            <v>#VALUE!</v>
          </cell>
          <cell r="X273"/>
          <cell r="Y273">
            <v>0</v>
          </cell>
          <cell r="Z273">
            <v>0</v>
          </cell>
          <cell r="AA273"/>
          <cell r="AB273" t="e">
            <v>#VALUE!</v>
          </cell>
          <cell r="AC273"/>
          <cell r="AD273"/>
          <cell r="AE273" t="e">
            <v>#VALUE!</v>
          </cell>
          <cell r="AF273"/>
          <cell r="AG273">
            <v>0</v>
          </cell>
          <cell r="AH273"/>
          <cell r="AI273">
            <v>0</v>
          </cell>
          <cell r="AJ273"/>
          <cell r="AK273">
            <v>0</v>
          </cell>
          <cell r="AL273"/>
          <cell r="AM273"/>
          <cell r="AO273">
            <v>1.6653802831105419E-2</v>
          </cell>
          <cell r="AP273"/>
          <cell r="AQ273" t="e">
            <v>#VALUE!</v>
          </cell>
          <cell r="AR273"/>
          <cell r="AS273" t="e">
            <v>#VALUE!</v>
          </cell>
        </row>
        <row r="274">
          <cell r="L274" t="str">
            <v>TOTHS</v>
          </cell>
          <cell r="M274">
            <v>902050</v>
          </cell>
          <cell r="N274">
            <v>869990</v>
          </cell>
          <cell r="O274"/>
          <cell r="P274" t="str">
            <v>Specialty</v>
          </cell>
          <cell r="Q274"/>
          <cell r="R274" t="e">
            <v>#VALUE!</v>
          </cell>
          <cell r="S274"/>
          <cell r="T274" t="e">
            <v>#VALUE!</v>
          </cell>
          <cell r="U274" t="e">
            <v>#VALUE!</v>
          </cell>
          <cell r="V274"/>
          <cell r="W274" t="e">
            <v>#VALUE!</v>
          </cell>
          <cell r="X274"/>
          <cell r="Y274" t="e">
            <v>#VALUE!</v>
          </cell>
          <cell r="Z274" t="e">
            <v>#VALUE!</v>
          </cell>
          <cell r="AA274"/>
          <cell r="AB274" t="e">
            <v>#VALUE!</v>
          </cell>
          <cell r="AC274"/>
          <cell r="AD274"/>
          <cell r="AE274" t="e">
            <v>#VALUE!</v>
          </cell>
          <cell r="AF274"/>
          <cell r="AG274" t="e">
            <v>#VALUE!</v>
          </cell>
          <cell r="AH274"/>
          <cell r="AI274" t="e">
            <v>#VALUE!</v>
          </cell>
          <cell r="AJ274"/>
          <cell r="AK274" t="e">
            <v>#VALUE!</v>
          </cell>
          <cell r="AL274"/>
          <cell r="AM274"/>
          <cell r="AO274">
            <v>0</v>
          </cell>
          <cell r="AP274"/>
          <cell r="AQ274" t="e">
            <v>#VALUE!</v>
          </cell>
          <cell r="AR274"/>
          <cell r="AS274" t="e">
            <v>#VALUE!</v>
          </cell>
        </row>
        <row r="275">
          <cell r="L275"/>
          <cell r="M275"/>
          <cell r="N275"/>
          <cell r="O275"/>
          <cell r="P275" t="str">
            <v>Adj Operating Margin</v>
          </cell>
          <cell r="Q275"/>
          <cell r="R275" t="e">
            <v>#VALUE!</v>
          </cell>
          <cell r="S275"/>
          <cell r="T275">
            <v>0</v>
          </cell>
          <cell r="U275">
            <v>0</v>
          </cell>
          <cell r="V275"/>
          <cell r="W275" t="e">
            <v>#VALUE!</v>
          </cell>
          <cell r="X275"/>
          <cell r="Y275">
            <v>0</v>
          </cell>
          <cell r="Z275">
            <v>0</v>
          </cell>
          <cell r="AA275"/>
          <cell r="AB275" t="e">
            <v>#VALUE!</v>
          </cell>
          <cell r="AC275"/>
          <cell r="AD275"/>
          <cell r="AE275" t="e">
            <v>#VALUE!</v>
          </cell>
          <cell r="AF275"/>
          <cell r="AG275">
            <v>0</v>
          </cell>
          <cell r="AH275"/>
          <cell r="AI275">
            <v>0</v>
          </cell>
          <cell r="AJ275"/>
          <cell r="AK275">
            <v>0</v>
          </cell>
          <cell r="AL275"/>
          <cell r="AM275"/>
          <cell r="AO275">
            <v>2.248335130296077E-2</v>
          </cell>
          <cell r="AP275"/>
          <cell r="AQ275" t="e">
            <v>#VALUE!</v>
          </cell>
          <cell r="AR275"/>
          <cell r="AS275" t="e">
            <v>#VALUE!</v>
          </cell>
        </row>
        <row r="276">
          <cell r="L276" t="str">
            <v>MMS</v>
          </cell>
          <cell r="M276"/>
          <cell r="N276">
            <v>869990</v>
          </cell>
          <cell r="O276"/>
          <cell r="P276" t="str">
            <v>Medical Surgical</v>
          </cell>
          <cell r="Q276"/>
          <cell r="R276" t="e">
            <v>#VALUE!</v>
          </cell>
          <cell r="S276"/>
          <cell r="T276" t="e">
            <v>#VALUE!</v>
          </cell>
          <cell r="U276" t="e">
            <v>#VALUE!</v>
          </cell>
          <cell r="V276"/>
          <cell r="W276" t="e">
            <v>#VALUE!</v>
          </cell>
          <cell r="X276"/>
          <cell r="Y276" t="e">
            <v>#VALUE!</v>
          </cell>
          <cell r="Z276" t="e">
            <v>#VALUE!</v>
          </cell>
          <cell r="AA276"/>
          <cell r="AB276" t="e">
            <v>#VALUE!</v>
          </cell>
          <cell r="AC276"/>
          <cell r="AD276"/>
          <cell r="AE276" t="e">
            <v>#VALUE!</v>
          </cell>
          <cell r="AF276"/>
          <cell r="AG276" t="e">
            <v>#VALUE!</v>
          </cell>
          <cell r="AH276"/>
          <cell r="AI276" t="e">
            <v>#VALUE!</v>
          </cell>
          <cell r="AJ276"/>
          <cell r="AK276" t="e">
            <v>#VALUE!</v>
          </cell>
          <cell r="AL276"/>
          <cell r="AM276"/>
          <cell r="AO276">
            <v>0</v>
          </cell>
          <cell r="AP276"/>
          <cell r="AQ276" t="e">
            <v>#VALUE!</v>
          </cell>
          <cell r="AR276"/>
          <cell r="AS276" t="e">
            <v>#VALUE!</v>
          </cell>
        </row>
        <row r="277">
          <cell r="L277"/>
          <cell r="M277"/>
          <cell r="N277"/>
          <cell r="O277"/>
          <cell r="P277" t="str">
            <v>Adj Operating Margin</v>
          </cell>
          <cell r="Q277"/>
          <cell r="R277" t="e">
            <v>#VALUE!</v>
          </cell>
          <cell r="S277"/>
          <cell r="T277">
            <v>0</v>
          </cell>
          <cell r="U277">
            <v>0</v>
          </cell>
          <cell r="V277"/>
          <cell r="W277" t="e">
            <v>#VALUE!</v>
          </cell>
          <cell r="X277"/>
          <cell r="Y277">
            <v>0</v>
          </cell>
          <cell r="Z277">
            <v>0</v>
          </cell>
          <cell r="AA277"/>
          <cell r="AB277" t="e">
            <v>#VALUE!</v>
          </cell>
          <cell r="AC277"/>
          <cell r="AD277"/>
          <cell r="AE277" t="e">
            <v>#VALUE!</v>
          </cell>
          <cell r="AF277"/>
          <cell r="AG277">
            <v>0</v>
          </cell>
          <cell r="AH277"/>
          <cell r="AI277">
            <v>0</v>
          </cell>
          <cell r="AJ277"/>
          <cell r="AK277">
            <v>0</v>
          </cell>
          <cell r="AL277"/>
          <cell r="AM277"/>
          <cell r="AO277">
            <v>8.6608869334625346E-2</v>
          </cell>
          <cell r="AP277"/>
          <cell r="AQ277" t="e">
            <v>#VALUE!</v>
          </cell>
          <cell r="AR277"/>
          <cell r="AS277" t="e">
            <v>#VALUE!</v>
          </cell>
        </row>
        <row r="278">
          <cell r="L278" t="str">
            <v>TOTCLS</v>
          </cell>
          <cell r="M278">
            <v>902050</v>
          </cell>
          <cell r="N278">
            <v>869990</v>
          </cell>
          <cell r="O278"/>
          <cell r="P278" t="str">
            <v>McK Europe (USD)</v>
          </cell>
          <cell r="Q278"/>
          <cell r="R278" t="e">
            <v>#VALUE!</v>
          </cell>
          <cell r="S278"/>
          <cell r="T278" t="e">
            <v>#VALUE!</v>
          </cell>
          <cell r="U278" t="e">
            <v>#VALUE!</v>
          </cell>
          <cell r="V278"/>
          <cell r="W278" t="e">
            <v>#VALUE!</v>
          </cell>
          <cell r="X278"/>
          <cell r="Y278" t="e">
            <v>#VALUE!</v>
          </cell>
          <cell r="Z278" t="e">
            <v>#VALUE!</v>
          </cell>
          <cell r="AA278"/>
          <cell r="AB278" t="e">
            <v>#VALUE!</v>
          </cell>
          <cell r="AC278"/>
          <cell r="AD278"/>
          <cell r="AE278" t="e">
            <v>#VALUE!</v>
          </cell>
          <cell r="AF278"/>
          <cell r="AG278" t="e">
            <v>#VALUE!</v>
          </cell>
          <cell r="AH278"/>
          <cell r="AI278" t="e">
            <v>#VALUE!</v>
          </cell>
          <cell r="AJ278"/>
          <cell r="AK278" t="e">
            <v>#VALUE!</v>
          </cell>
          <cell r="AL278"/>
          <cell r="AM278"/>
          <cell r="AO278">
            <v>3.9179812557931939</v>
          </cell>
          <cell r="AP278"/>
          <cell r="AQ278" t="e">
            <v>#VALUE!</v>
          </cell>
          <cell r="AR278"/>
          <cell r="AS278" t="e">
            <v>#VALUE!</v>
          </cell>
        </row>
        <row r="279">
          <cell r="L279"/>
          <cell r="M279"/>
          <cell r="N279"/>
          <cell r="O279"/>
          <cell r="P279" t="str">
            <v>Adj Operating Margin</v>
          </cell>
          <cell r="Q279"/>
          <cell r="R279" t="e">
            <v>#VALUE!</v>
          </cell>
          <cell r="S279"/>
          <cell r="T279">
            <v>0</v>
          </cell>
          <cell r="U279">
            <v>0</v>
          </cell>
          <cell r="V279"/>
          <cell r="W279" t="e">
            <v>#VALUE!</v>
          </cell>
          <cell r="X279"/>
          <cell r="Y279">
            <v>0</v>
          </cell>
          <cell r="Z279">
            <v>0</v>
          </cell>
          <cell r="AA279"/>
          <cell r="AB279" t="e">
            <v>#VALUE!</v>
          </cell>
          <cell r="AC279"/>
          <cell r="AD279"/>
          <cell r="AE279" t="e">
            <v>#VALUE!</v>
          </cell>
          <cell r="AF279"/>
          <cell r="AG279">
            <v>0</v>
          </cell>
          <cell r="AH279"/>
          <cell r="AI279">
            <v>0</v>
          </cell>
          <cell r="AJ279"/>
          <cell r="AK279">
            <v>0</v>
          </cell>
          <cell r="AL279"/>
          <cell r="AM279"/>
          <cell r="AO279">
            <v>1.5372569776667363E-2</v>
          </cell>
          <cell r="AP279"/>
          <cell r="AQ279" t="e">
            <v>#VALUE!</v>
          </cell>
          <cell r="AR279"/>
          <cell r="AS279" t="e">
            <v>#VALUE!</v>
          </cell>
        </row>
        <row r="280">
          <cell r="L280" t="str">
            <v>TOTCANCON</v>
          </cell>
          <cell r="M280"/>
          <cell r="N280">
            <v>869990</v>
          </cell>
          <cell r="O280"/>
          <cell r="P280" t="str">
            <v>Canada Combined (USD)</v>
          </cell>
          <cell r="Q280"/>
          <cell r="R280" t="e">
            <v>#VALUE!</v>
          </cell>
          <cell r="S280"/>
          <cell r="T280" t="e">
            <v>#VALUE!</v>
          </cell>
          <cell r="U280" t="e">
            <v>#VALUE!</v>
          </cell>
          <cell r="V280"/>
          <cell r="W280" t="e">
            <v>#VALUE!</v>
          </cell>
          <cell r="X280"/>
          <cell r="Y280" t="e">
            <v>#VALUE!</v>
          </cell>
          <cell r="Z280" t="e">
            <v>#VALUE!</v>
          </cell>
          <cell r="AA280"/>
          <cell r="AB280" t="e">
            <v>#VALUE!</v>
          </cell>
          <cell r="AC280"/>
          <cell r="AD280"/>
          <cell r="AE280" t="e">
            <v>#VALUE!</v>
          </cell>
          <cell r="AF280"/>
          <cell r="AG280" t="e">
            <v>#VALUE!</v>
          </cell>
          <cell r="AH280"/>
          <cell r="AI280" t="e">
            <v>#VALUE!</v>
          </cell>
          <cell r="AJ280"/>
          <cell r="AK280" t="e">
            <v>#VALUE!</v>
          </cell>
          <cell r="AL280"/>
          <cell r="AM280"/>
          <cell r="AO280">
            <v>-17.374279060975098</v>
          </cell>
          <cell r="AP280"/>
          <cell r="AQ280" t="e">
            <v>#VALUE!</v>
          </cell>
          <cell r="AR280"/>
          <cell r="AS280" t="e">
            <v>#VALUE!</v>
          </cell>
        </row>
        <row r="281">
          <cell r="L281"/>
          <cell r="M281"/>
          <cell r="N281"/>
          <cell r="O281"/>
          <cell r="P281" t="str">
            <v>Adj Operating Margin</v>
          </cell>
          <cell r="Q281"/>
          <cell r="R281" t="e">
            <v>#VALUE!</v>
          </cell>
          <cell r="S281"/>
          <cell r="T281">
            <v>0</v>
          </cell>
          <cell r="U281">
            <v>0</v>
          </cell>
          <cell r="V281"/>
          <cell r="W281" t="e">
            <v>#VALUE!</v>
          </cell>
          <cell r="X281"/>
          <cell r="Y281">
            <v>0</v>
          </cell>
          <cell r="Z281">
            <v>0</v>
          </cell>
          <cell r="AA281"/>
          <cell r="AB281" t="e">
            <v>#VALUE!</v>
          </cell>
          <cell r="AC281"/>
          <cell r="AD281"/>
          <cell r="AE281" t="e">
            <v>#VALUE!</v>
          </cell>
          <cell r="AF281"/>
          <cell r="AG281">
            <v>0</v>
          </cell>
          <cell r="AH281"/>
          <cell r="AI281">
            <v>0</v>
          </cell>
          <cell r="AJ281"/>
          <cell r="AK281">
            <v>0</v>
          </cell>
          <cell r="AL281"/>
          <cell r="AM281"/>
          <cell r="AO281">
            <v>2.3936338121035749E-2</v>
          </cell>
          <cell r="AP281"/>
          <cell r="AQ281" t="e">
            <v>#VALUE!</v>
          </cell>
          <cell r="AR281"/>
          <cell r="AS281" t="e">
            <v>#VALUE!</v>
          </cell>
        </row>
        <row r="282">
          <cell r="L282" t="str">
            <v>TOTMCADOPS</v>
          </cell>
          <cell r="M282"/>
          <cell r="N282">
            <v>869990</v>
          </cell>
          <cell r="O282"/>
          <cell r="P282" t="str">
            <v>McK Canada  (USD)</v>
          </cell>
          <cell r="Q282"/>
          <cell r="R282" t="e">
            <v>#VALUE!</v>
          </cell>
          <cell r="S282"/>
          <cell r="T282" t="e">
            <v>#VALUE!</v>
          </cell>
          <cell r="U282" t="e">
            <v>#VALUE!</v>
          </cell>
          <cell r="V282"/>
          <cell r="W282" t="e">
            <v>#VALUE!</v>
          </cell>
          <cell r="X282"/>
          <cell r="Y282" t="e">
            <v>#VALUE!</v>
          </cell>
          <cell r="Z282" t="e">
            <v>#VALUE!</v>
          </cell>
          <cell r="AA282"/>
          <cell r="AB282" t="e">
            <v>#VALUE!</v>
          </cell>
          <cell r="AC282"/>
          <cell r="AD282"/>
          <cell r="AE282" t="e">
            <v>#VALUE!</v>
          </cell>
          <cell r="AF282"/>
          <cell r="AG282" t="e">
            <v>#VALUE!</v>
          </cell>
          <cell r="AH282"/>
          <cell r="AI282" t="e">
            <v>#VALUE!</v>
          </cell>
          <cell r="AJ282"/>
          <cell r="AK282" t="e">
            <v>#VALUE!</v>
          </cell>
          <cell r="AL282"/>
          <cell r="AM282"/>
          <cell r="AO282">
            <v>-17.647693942504702</v>
          </cell>
          <cell r="AP282"/>
          <cell r="AQ282" t="e">
            <v>#VALUE!</v>
          </cell>
          <cell r="AR282"/>
          <cell r="AS282" t="e">
            <v>#VALUE!</v>
          </cell>
        </row>
        <row r="283">
          <cell r="L283"/>
          <cell r="M283"/>
          <cell r="N283"/>
          <cell r="O283"/>
          <cell r="P283" t="str">
            <v>Adj Operating Margin</v>
          </cell>
          <cell r="Q283"/>
          <cell r="R283" t="e">
            <v>#VALUE!</v>
          </cell>
          <cell r="S283"/>
          <cell r="T283">
            <v>0</v>
          </cell>
          <cell r="U283">
            <v>0</v>
          </cell>
          <cell r="V283"/>
          <cell r="W283" t="e">
            <v>#VALUE!</v>
          </cell>
          <cell r="X283"/>
          <cell r="Y283">
            <v>0</v>
          </cell>
          <cell r="Z283">
            <v>0</v>
          </cell>
          <cell r="AA283"/>
          <cell r="AB283" t="e">
            <v>#VALUE!</v>
          </cell>
          <cell r="AC283"/>
          <cell r="AD283"/>
          <cell r="AE283" t="e">
            <v>#VALUE!</v>
          </cell>
          <cell r="AF283"/>
          <cell r="AG283">
            <v>0</v>
          </cell>
          <cell r="AH283"/>
          <cell r="AI283">
            <v>0</v>
          </cell>
          <cell r="AJ283"/>
          <cell r="AK283">
            <v>0</v>
          </cell>
          <cell r="AL283"/>
          <cell r="AM283"/>
          <cell r="AO283">
            <v>1.9671209892822488E-2</v>
          </cell>
          <cell r="AP283"/>
          <cell r="AQ283" t="e">
            <v>#VALUE!</v>
          </cell>
          <cell r="AR283"/>
          <cell r="AS283" t="e">
            <v>#VALUE!</v>
          </cell>
        </row>
        <row r="284">
          <cell r="L284" t="str">
            <v>TOTRPGOPS</v>
          </cell>
          <cell r="M284"/>
          <cell r="N284">
            <v>869990</v>
          </cell>
          <cell r="O284"/>
          <cell r="P284" t="str">
            <v>Rexall (USD)</v>
          </cell>
          <cell r="Q284"/>
          <cell r="R284" t="e">
            <v>#VALUE!</v>
          </cell>
          <cell r="S284"/>
          <cell r="T284" t="e">
            <v>#VALUE!</v>
          </cell>
          <cell r="U284" t="e">
            <v>#VALUE!</v>
          </cell>
          <cell r="V284"/>
          <cell r="W284" t="e">
            <v>#VALUE!</v>
          </cell>
          <cell r="X284"/>
          <cell r="Y284" t="e">
            <v>#VALUE!</v>
          </cell>
          <cell r="Z284" t="e">
            <v>#VALUE!</v>
          </cell>
          <cell r="AA284"/>
          <cell r="AB284" t="e">
            <v>#VALUE!</v>
          </cell>
          <cell r="AC284"/>
          <cell r="AD284"/>
          <cell r="AE284" t="e">
            <v>#VALUE!</v>
          </cell>
          <cell r="AF284"/>
          <cell r="AG284" t="e">
            <v>#VALUE!</v>
          </cell>
          <cell r="AH284"/>
          <cell r="AI284" t="e">
            <v>#VALUE!</v>
          </cell>
          <cell r="AJ284"/>
          <cell r="AK284" t="e">
            <v>#VALUE!</v>
          </cell>
          <cell r="AL284"/>
          <cell r="AM284"/>
          <cell r="AO284">
            <v>0.27341488155990135</v>
          </cell>
          <cell r="AP284"/>
          <cell r="AQ284" t="e">
            <v>#VALUE!</v>
          </cell>
          <cell r="AR284"/>
          <cell r="AS284" t="e">
            <v>#VALUE!</v>
          </cell>
        </row>
        <row r="285">
          <cell r="L285"/>
          <cell r="M285"/>
          <cell r="N285"/>
          <cell r="O285"/>
          <cell r="P285" t="str">
            <v>Adj Operating Margin</v>
          </cell>
          <cell r="Q285"/>
          <cell r="R285">
            <v>0</v>
          </cell>
          <cell r="S285"/>
          <cell r="T285">
            <v>0</v>
          </cell>
          <cell r="U285">
            <v>0</v>
          </cell>
          <cell r="V285"/>
          <cell r="W285">
            <v>0</v>
          </cell>
          <cell r="X285"/>
          <cell r="Y285">
            <v>0</v>
          </cell>
          <cell r="Z285">
            <v>0</v>
          </cell>
          <cell r="AA285"/>
          <cell r="AB285">
            <v>0</v>
          </cell>
          <cell r="AC285"/>
          <cell r="AD285"/>
          <cell r="AE285">
            <v>0</v>
          </cell>
          <cell r="AF285"/>
          <cell r="AG285">
            <v>0</v>
          </cell>
          <cell r="AH285"/>
          <cell r="AI285">
            <v>0</v>
          </cell>
          <cell r="AJ285"/>
          <cell r="AK285">
            <v>0</v>
          </cell>
          <cell r="AL285"/>
          <cell r="AM285"/>
          <cell r="AO285">
            <v>4.804769706383813E-2</v>
          </cell>
          <cell r="AP285"/>
          <cell r="AQ285" t="e">
            <v>#VALUE!</v>
          </cell>
          <cell r="AR285"/>
          <cell r="AS285" t="e">
            <v>#VALUE!</v>
          </cell>
        </row>
        <row r="286">
          <cell r="L286" t="str">
            <v>TOTRxTS</v>
          </cell>
          <cell r="M286"/>
          <cell r="N286">
            <v>869990</v>
          </cell>
          <cell r="O286"/>
          <cell r="P286" t="str">
            <v>MRxTS</v>
          </cell>
          <cell r="Q286"/>
          <cell r="R286" t="e">
            <v>#VALUE!</v>
          </cell>
          <cell r="S286"/>
          <cell r="T286" t="e">
            <v>#VALUE!</v>
          </cell>
          <cell r="U286" t="e">
            <v>#VALUE!</v>
          </cell>
          <cell r="V286"/>
          <cell r="W286" t="e">
            <v>#VALUE!</v>
          </cell>
          <cell r="X286"/>
          <cell r="Y286" t="e">
            <v>#VALUE!</v>
          </cell>
          <cell r="Z286" t="e">
            <v>#VALUE!</v>
          </cell>
          <cell r="AA286"/>
          <cell r="AB286" t="e">
            <v>#VALUE!</v>
          </cell>
          <cell r="AC286"/>
          <cell r="AD286"/>
          <cell r="AE286" t="e">
            <v>#VALUE!</v>
          </cell>
          <cell r="AF286"/>
          <cell r="AG286" t="e">
            <v>#VALUE!</v>
          </cell>
          <cell r="AH286"/>
          <cell r="AI286" t="e">
            <v>#VALUE!</v>
          </cell>
          <cell r="AJ286"/>
          <cell r="AK286" t="e">
            <v>#VALUE!</v>
          </cell>
          <cell r="AL286"/>
          <cell r="AM286"/>
          <cell r="AO286">
            <v>0</v>
          </cell>
          <cell r="AP286"/>
          <cell r="AQ286" t="e">
            <v>#VALUE!</v>
          </cell>
          <cell r="AR286"/>
          <cell r="AS286" t="e">
            <v>#VALUE!</v>
          </cell>
        </row>
        <row r="287">
          <cell r="L287"/>
          <cell r="N287"/>
          <cell r="O287"/>
          <cell r="P287" t="str">
            <v>Adj Operating Margin</v>
          </cell>
          <cell r="Q287"/>
          <cell r="R287" t="e">
            <v>#VALUE!</v>
          </cell>
          <cell r="S287"/>
          <cell r="T287">
            <v>0</v>
          </cell>
          <cell r="U287">
            <v>0</v>
          </cell>
          <cell r="V287"/>
          <cell r="W287" t="e">
            <v>#VALUE!</v>
          </cell>
          <cell r="X287"/>
          <cell r="Y287">
            <v>0</v>
          </cell>
          <cell r="Z287">
            <v>0</v>
          </cell>
          <cell r="AA287"/>
          <cell r="AB287" t="e">
            <v>#VALUE!</v>
          </cell>
          <cell r="AC287"/>
          <cell r="AD287"/>
          <cell r="AE287" t="e">
            <v>#VALUE!</v>
          </cell>
          <cell r="AF287"/>
          <cell r="AG287">
            <v>0</v>
          </cell>
          <cell r="AH287"/>
          <cell r="AI287">
            <v>0</v>
          </cell>
          <cell r="AJ287"/>
          <cell r="AK287">
            <v>0</v>
          </cell>
          <cell r="AL287"/>
          <cell r="AM287"/>
          <cell r="AO287">
            <v>0.36488020279863648</v>
          </cell>
          <cell r="AP287"/>
          <cell r="AQ287" t="e">
            <v>#VALUE!</v>
          </cell>
          <cell r="AR287"/>
          <cell r="AS287" t="e">
            <v>#VALUE!</v>
          </cell>
        </row>
        <row r="288">
          <cell r="L288" t="str">
            <v>RHP</v>
          </cell>
          <cell r="M288"/>
          <cell r="N288">
            <v>869990</v>
          </cell>
          <cell r="O288"/>
          <cell r="P288" t="str">
            <v>RelayHealth Pharmacy</v>
          </cell>
          <cell r="Q288"/>
          <cell r="R288" t="e">
            <v>#VALUE!</v>
          </cell>
          <cell r="S288"/>
          <cell r="T288" t="e">
            <v>#VALUE!</v>
          </cell>
          <cell r="U288" t="e">
            <v>#VALUE!</v>
          </cell>
          <cell r="V288"/>
          <cell r="W288" t="e">
            <v>#VALUE!</v>
          </cell>
          <cell r="X288"/>
          <cell r="Y288" t="e">
            <v>#VALUE!</v>
          </cell>
          <cell r="Z288" t="e">
            <v>#VALUE!</v>
          </cell>
          <cell r="AA288"/>
          <cell r="AB288" t="e">
            <v>#VALUE!</v>
          </cell>
          <cell r="AC288"/>
          <cell r="AD288"/>
          <cell r="AE288" t="e">
            <v>#VALUE!</v>
          </cell>
          <cell r="AF288"/>
          <cell r="AG288" t="e">
            <v>#VALUE!</v>
          </cell>
          <cell r="AH288"/>
          <cell r="AI288" t="e">
            <v>#VALUE!</v>
          </cell>
          <cell r="AJ288"/>
          <cell r="AK288" t="e">
            <v>#VALUE!</v>
          </cell>
          <cell r="AL288"/>
          <cell r="AM288"/>
          <cell r="AO288">
            <v>0</v>
          </cell>
          <cell r="AP288"/>
          <cell r="AQ288" t="e">
            <v>#VALUE!</v>
          </cell>
          <cell r="AR288"/>
          <cell r="AS288" t="e">
            <v>#VALUE!</v>
          </cell>
        </row>
        <row r="289">
          <cell r="L289"/>
          <cell r="M289"/>
          <cell r="N289"/>
          <cell r="O289"/>
          <cell r="P289" t="str">
            <v>Adj Operating Margin</v>
          </cell>
          <cell r="Q289"/>
          <cell r="R289" t="e">
            <v>#VALUE!</v>
          </cell>
          <cell r="S289"/>
          <cell r="T289">
            <v>0</v>
          </cell>
          <cell r="U289">
            <v>0</v>
          </cell>
          <cell r="V289"/>
          <cell r="W289" t="e">
            <v>#VALUE!</v>
          </cell>
          <cell r="X289"/>
          <cell r="Y289">
            <v>0</v>
          </cell>
          <cell r="Z289">
            <v>0</v>
          </cell>
          <cell r="AA289"/>
          <cell r="AB289" t="e">
            <v>#VALUE!</v>
          </cell>
          <cell r="AC289"/>
          <cell r="AD289"/>
          <cell r="AE289" t="e">
            <v>#VALUE!</v>
          </cell>
          <cell r="AF289"/>
          <cell r="AG289">
            <v>0</v>
          </cell>
          <cell r="AH289"/>
          <cell r="AI289">
            <v>0</v>
          </cell>
          <cell r="AJ289"/>
          <cell r="AK289">
            <v>0</v>
          </cell>
          <cell r="AL289"/>
          <cell r="AM289"/>
          <cell r="AO289">
            <v>0.53399279914068309</v>
          </cell>
          <cell r="AP289"/>
          <cell r="AQ289" t="e">
            <v>#VALUE!</v>
          </cell>
          <cell r="AR289"/>
          <cell r="AS289" t="e">
            <v>#VALUE!</v>
          </cell>
        </row>
        <row r="290">
          <cell r="L290" t="str">
            <v>TOTCMM</v>
          </cell>
          <cell r="M290"/>
          <cell r="N290">
            <v>869990</v>
          </cell>
          <cell r="O290"/>
          <cell r="P290" t="str">
            <v>CoverMyMeds</v>
          </cell>
          <cell r="Q290"/>
          <cell r="R290">
            <v>0</v>
          </cell>
          <cell r="S290"/>
          <cell r="T290" t="e">
            <v>#VALUE!</v>
          </cell>
          <cell r="U290" t="e">
            <v>#VALUE!</v>
          </cell>
          <cell r="V290"/>
          <cell r="W290" t="e">
            <v>#VALUE!</v>
          </cell>
          <cell r="X290"/>
          <cell r="Y290" t="e">
            <v>#VALUE!</v>
          </cell>
          <cell r="Z290" t="e">
            <v>#VALUE!</v>
          </cell>
          <cell r="AA290"/>
          <cell r="AB290" t="e">
            <v>#VALUE!</v>
          </cell>
          <cell r="AC290"/>
          <cell r="AD290"/>
          <cell r="AE290" t="e">
            <v>#VALUE!</v>
          </cell>
          <cell r="AF290"/>
          <cell r="AG290" t="e">
            <v>#VALUE!</v>
          </cell>
          <cell r="AH290"/>
          <cell r="AI290" t="e">
            <v>#VALUE!</v>
          </cell>
          <cell r="AJ290"/>
          <cell r="AK290" t="e">
            <v>#VALUE!</v>
          </cell>
          <cell r="AL290"/>
          <cell r="AM290"/>
          <cell r="AO290">
            <v>0</v>
          </cell>
          <cell r="AP290"/>
          <cell r="AQ290" t="e">
            <v>#VALUE!</v>
          </cell>
          <cell r="AR290"/>
          <cell r="AS290" t="e">
            <v>#VALUE!</v>
          </cell>
        </row>
        <row r="291">
          <cell r="L291"/>
          <cell r="M291"/>
          <cell r="N291"/>
          <cell r="O291"/>
          <cell r="P291" t="str">
            <v>Adj Operating Margin</v>
          </cell>
          <cell r="Q291"/>
          <cell r="R291">
            <v>0</v>
          </cell>
          <cell r="S291"/>
          <cell r="T291">
            <v>0</v>
          </cell>
          <cell r="U291">
            <v>0</v>
          </cell>
          <cell r="V291"/>
          <cell r="W291">
            <v>0</v>
          </cell>
          <cell r="X291"/>
          <cell r="Y291">
            <v>0</v>
          </cell>
          <cell r="Z291">
            <v>0</v>
          </cell>
          <cell r="AA291"/>
          <cell r="AB291">
            <v>0</v>
          </cell>
          <cell r="AC291"/>
          <cell r="AD291"/>
          <cell r="AE291">
            <v>0</v>
          </cell>
          <cell r="AF291"/>
          <cell r="AG291">
            <v>0</v>
          </cell>
          <cell r="AH291"/>
          <cell r="AI291">
            <v>0</v>
          </cell>
          <cell r="AJ291"/>
          <cell r="AK291">
            <v>0</v>
          </cell>
          <cell r="AL291"/>
          <cell r="AM291"/>
          <cell r="AO291">
            <v>0.32032323108182109</v>
          </cell>
          <cell r="AP291"/>
          <cell r="AQ291" t="e">
            <v>#VALUE!</v>
          </cell>
          <cell r="AR291"/>
          <cell r="AS291" t="e">
            <v>#VALUE!</v>
          </cell>
        </row>
        <row r="292">
          <cell r="L292" t="str">
            <v>TOTMPTS</v>
          </cell>
          <cell r="M292"/>
          <cell r="N292">
            <v>869990</v>
          </cell>
          <cell r="O292"/>
          <cell r="P292" t="str">
            <v>MPTS</v>
          </cell>
          <cell r="Q292"/>
          <cell r="R292" t="e">
            <v>#VALUE!</v>
          </cell>
          <cell r="S292"/>
          <cell r="T292" t="e">
            <v>#VALUE!</v>
          </cell>
          <cell r="U292" t="e">
            <v>#VALUE!</v>
          </cell>
          <cell r="V292"/>
          <cell r="W292" t="e">
            <v>#VALUE!</v>
          </cell>
          <cell r="X292"/>
          <cell r="Y292" t="e">
            <v>#VALUE!</v>
          </cell>
          <cell r="Z292" t="e">
            <v>#VALUE!</v>
          </cell>
          <cell r="AA292"/>
          <cell r="AB292" t="e">
            <v>#VALUE!</v>
          </cell>
          <cell r="AC292"/>
          <cell r="AD292"/>
          <cell r="AE292" t="e">
            <v>#VALUE!</v>
          </cell>
          <cell r="AF292"/>
          <cell r="AG292" t="e">
            <v>#VALUE!</v>
          </cell>
          <cell r="AH292"/>
          <cell r="AI292" t="e">
            <v>#VALUE!</v>
          </cell>
          <cell r="AJ292"/>
          <cell r="AK292" t="e">
            <v>#VALUE!</v>
          </cell>
          <cell r="AL292"/>
          <cell r="AM292"/>
          <cell r="AO292">
            <v>0</v>
          </cell>
          <cell r="AP292"/>
          <cell r="AQ292" t="e">
            <v>#VALUE!</v>
          </cell>
          <cell r="AR292"/>
          <cell r="AS292" t="e">
            <v>#VALUE!</v>
          </cell>
        </row>
        <row r="293">
          <cell r="L293"/>
          <cell r="M293"/>
          <cell r="N293"/>
          <cell r="O293"/>
          <cell r="P293" t="str">
            <v>Adj Operating Margin</v>
          </cell>
          <cell r="Q293"/>
          <cell r="R293" t="e">
            <v>#VALUE!</v>
          </cell>
          <cell r="S293"/>
          <cell r="T293">
            <v>0</v>
          </cell>
          <cell r="U293">
            <v>0</v>
          </cell>
          <cell r="V293"/>
          <cell r="W293" t="e">
            <v>#VALUE!</v>
          </cell>
          <cell r="X293"/>
          <cell r="Y293">
            <v>0</v>
          </cell>
          <cell r="Z293">
            <v>0</v>
          </cell>
          <cell r="AA293"/>
          <cell r="AB293" t="e">
            <v>#VALUE!</v>
          </cell>
          <cell r="AC293"/>
          <cell r="AD293"/>
          <cell r="AE293" t="e">
            <v>#VALUE!</v>
          </cell>
          <cell r="AF293"/>
          <cell r="AG293">
            <v>0</v>
          </cell>
          <cell r="AH293"/>
          <cell r="AI293">
            <v>0</v>
          </cell>
          <cell r="AJ293"/>
          <cell r="AK293">
            <v>0</v>
          </cell>
          <cell r="AL293"/>
          <cell r="AM293"/>
          <cell r="AO293">
            <v>0.13895858660810148</v>
          </cell>
          <cell r="AP293"/>
          <cell r="AQ293" t="e">
            <v>#VALUE!</v>
          </cell>
          <cell r="AR293"/>
          <cell r="AS293" t="e">
            <v>#VALUE!</v>
          </cell>
        </row>
        <row r="294">
          <cell r="L294" t="str">
            <v>TOTCHC</v>
          </cell>
          <cell r="M294" t="str">
            <v>2080</v>
          </cell>
          <cell r="N294">
            <v>869990</v>
          </cell>
          <cell r="O294"/>
          <cell r="P294" t="str">
            <v>Change Healthcare</v>
          </cell>
          <cell r="Q294"/>
          <cell r="R294" t="e">
            <v>#VALUE!</v>
          </cell>
          <cell r="S294"/>
          <cell r="T294" t="e">
            <v>#VALUE!</v>
          </cell>
          <cell r="U294" t="e">
            <v>#VALUE!</v>
          </cell>
          <cell r="V294"/>
          <cell r="W294" t="e">
            <v>#VALUE!</v>
          </cell>
          <cell r="X294"/>
          <cell r="Y294" t="e">
            <v>#VALUE!</v>
          </cell>
          <cell r="Z294"/>
          <cell r="AA294"/>
          <cell r="AB294" t="e">
            <v>#VALUE!</v>
          </cell>
          <cell r="AC294"/>
          <cell r="AD294" t="e">
            <v>#VALUE!</v>
          </cell>
          <cell r="AE294" t="e">
            <v>#VALUE!</v>
          </cell>
          <cell r="AF294"/>
          <cell r="AG294" t="e">
            <v>#VALUE!</v>
          </cell>
          <cell r="AH294"/>
          <cell r="AI294" t="e">
            <v>#VALUE!</v>
          </cell>
          <cell r="AJ294"/>
          <cell r="AK294" t="e">
            <v>#VALUE!</v>
          </cell>
          <cell r="AL294"/>
          <cell r="AM294"/>
          <cell r="AO294">
            <v>0</v>
          </cell>
          <cell r="AP294"/>
          <cell r="AQ294" t="e">
            <v>#VALUE!</v>
          </cell>
          <cell r="AR294"/>
          <cell r="AS294" t="e">
            <v>#VALUE!</v>
          </cell>
        </row>
        <row r="295">
          <cell r="L295"/>
          <cell r="M295"/>
          <cell r="N295"/>
          <cell r="O295"/>
          <cell r="P295" t="str">
            <v>Adj Operating Margin</v>
          </cell>
          <cell r="Q295"/>
          <cell r="R295" t="e">
            <v>#VALUE!</v>
          </cell>
          <cell r="S295"/>
          <cell r="T295">
            <v>0</v>
          </cell>
          <cell r="U295">
            <v>0</v>
          </cell>
          <cell r="V295"/>
          <cell r="W295" t="e">
            <v>#VALUE!</v>
          </cell>
          <cell r="X295"/>
          <cell r="Y295">
            <v>0</v>
          </cell>
          <cell r="Z295"/>
          <cell r="AA295"/>
          <cell r="AB295" t="e">
            <v>#VALUE!</v>
          </cell>
          <cell r="AC295"/>
          <cell r="AD295"/>
          <cell r="AE295" t="e">
            <v>#VALUE!</v>
          </cell>
          <cell r="AF295"/>
          <cell r="AG295">
            <v>0</v>
          </cell>
          <cell r="AH295"/>
          <cell r="AI295">
            <v>0</v>
          </cell>
          <cell r="AJ295"/>
          <cell r="AK295">
            <v>0</v>
          </cell>
          <cell r="AL295"/>
          <cell r="AM295"/>
          <cell r="AO295">
            <v>0.62289417213095044</v>
          </cell>
          <cell r="AP295"/>
          <cell r="AQ295" t="e">
            <v>#VALUE!</v>
          </cell>
          <cell r="AR295"/>
          <cell r="AS295" t="e">
            <v>#VALUE!</v>
          </cell>
        </row>
        <row r="296">
          <cell r="L296" t="str">
            <v>TOTMISC</v>
          </cell>
          <cell r="M296"/>
          <cell r="N296"/>
          <cell r="O296"/>
          <cell r="P296" t="str">
            <v>Other MDS/Elimination</v>
          </cell>
          <cell r="Q296"/>
          <cell r="R296" t="e">
            <v>#VALUE!</v>
          </cell>
          <cell r="S296"/>
          <cell r="T296" t="e">
            <v>#VALUE!</v>
          </cell>
          <cell r="U296"/>
          <cell r="V296"/>
          <cell r="W296" t="e">
            <v>#VALUE!</v>
          </cell>
          <cell r="X296"/>
          <cell r="Y296" t="e">
            <v>#VALUE!</v>
          </cell>
          <cell r="Z296"/>
          <cell r="AA296"/>
          <cell r="AB296" t="e">
            <v>#VALUE!</v>
          </cell>
          <cell r="AC296"/>
          <cell r="AD296">
            <v>0</v>
          </cell>
          <cell r="AE296" t="e">
            <v>#VALUE!</v>
          </cell>
          <cell r="AF296"/>
          <cell r="AG296" t="e">
            <v>#VALUE!</v>
          </cell>
          <cell r="AH296"/>
          <cell r="AI296" t="e">
            <v>#VALUE!</v>
          </cell>
          <cell r="AJ296"/>
          <cell r="AK296" t="e">
            <v>#VALUE!</v>
          </cell>
          <cell r="AL296"/>
          <cell r="AM296"/>
          <cell r="AO296">
            <v>0</v>
          </cell>
          <cell r="AP296"/>
          <cell r="AQ296" t="e">
            <v>#VALUE!</v>
          </cell>
          <cell r="AR296"/>
          <cell r="AS296" t="e">
            <v>#VALUE!</v>
          </cell>
        </row>
        <row r="297">
          <cell r="L297" t="str">
            <v>TOTMGPS</v>
          </cell>
          <cell r="M297"/>
          <cell r="N297">
            <v>869990</v>
          </cell>
          <cell r="O297"/>
          <cell r="P297" t="str">
            <v>MGPS</v>
          </cell>
          <cell r="Q297"/>
          <cell r="R297" t="e">
            <v>#VALUE!</v>
          </cell>
          <cell r="S297"/>
          <cell r="T297" t="e">
            <v>#VALUE!</v>
          </cell>
          <cell r="U297" t="e">
            <v>#VALUE!</v>
          </cell>
          <cell r="V297"/>
          <cell r="W297" t="e">
            <v>#VALUE!</v>
          </cell>
          <cell r="X297"/>
          <cell r="Y297" t="e">
            <v>#VALUE!</v>
          </cell>
          <cell r="Z297" t="e">
            <v>#VALUE!</v>
          </cell>
          <cell r="AA297"/>
          <cell r="AB297" t="e">
            <v>#VALUE!</v>
          </cell>
          <cell r="AC297"/>
          <cell r="AD297"/>
          <cell r="AE297" t="e">
            <v>#VALUE!</v>
          </cell>
          <cell r="AF297"/>
          <cell r="AG297" t="e">
            <v>#VALUE!</v>
          </cell>
          <cell r="AH297"/>
          <cell r="AI297" t="e">
            <v>#VALUE!</v>
          </cell>
          <cell r="AJ297"/>
          <cell r="AK297" t="e">
            <v>#VALUE!</v>
          </cell>
          <cell r="AL297"/>
          <cell r="AM297"/>
          <cell r="AO297">
            <v>0</v>
          </cell>
          <cell r="AP297"/>
          <cell r="AQ297" t="e">
            <v>#VALUE!</v>
          </cell>
          <cell r="AR297"/>
          <cell r="AS297" t="e">
            <v>#VALUE!</v>
          </cell>
        </row>
        <row r="298">
          <cell r="L298" t="str">
            <v>TOTCLSCorp</v>
          </cell>
          <cell r="M298"/>
          <cell r="N298">
            <v>869990</v>
          </cell>
          <cell r="O298"/>
          <cell r="P298" t="str">
            <v>Celesio Corp</v>
          </cell>
          <cell r="Q298"/>
          <cell r="R298" t="e">
            <v>#VALUE!</v>
          </cell>
          <cell r="S298"/>
          <cell r="T298" t="e">
            <v>#VALUE!</v>
          </cell>
          <cell r="U298" t="e">
            <v>#VALUE!</v>
          </cell>
          <cell r="V298"/>
          <cell r="W298" t="e">
            <v>#VALUE!</v>
          </cell>
          <cell r="X298"/>
          <cell r="Y298" t="e">
            <v>#VALUE!</v>
          </cell>
          <cell r="Z298" t="e">
            <v>#VALUE!</v>
          </cell>
          <cell r="AA298"/>
          <cell r="AB298" t="e">
            <v>#VALUE!</v>
          </cell>
          <cell r="AC298"/>
          <cell r="AD298"/>
          <cell r="AE298" t="e">
            <v>#VALUE!</v>
          </cell>
          <cell r="AF298"/>
          <cell r="AG298" t="e">
            <v>#VALUE!</v>
          </cell>
          <cell r="AH298"/>
          <cell r="AI298" t="e">
            <v>#VALUE!</v>
          </cell>
          <cell r="AJ298"/>
          <cell r="AK298" t="e">
            <v>#VALUE!</v>
          </cell>
          <cell r="AL298"/>
          <cell r="AM298"/>
          <cell r="AO298">
            <v>0</v>
          </cell>
          <cell r="AP298"/>
          <cell r="AQ298" t="e">
            <v>#VALUE!</v>
          </cell>
          <cell r="AR298"/>
          <cell r="AS298" t="e">
            <v>#VALUE!</v>
          </cell>
        </row>
        <row r="299">
          <cell r="L299" t="str">
            <v>ConOPS</v>
          </cell>
          <cell r="M299">
            <v>902050</v>
          </cell>
          <cell r="N299">
            <v>869990</v>
          </cell>
          <cell r="O299"/>
          <cell r="P299" t="str">
            <v>Total Operations</v>
          </cell>
          <cell r="Q299"/>
          <cell r="R299" t="e">
            <v>#VALUE!</v>
          </cell>
          <cell r="S299"/>
          <cell r="T299" t="e">
            <v>#VALUE!</v>
          </cell>
          <cell r="U299" t="e">
            <v>#VALUE!</v>
          </cell>
          <cell r="V299"/>
          <cell r="W299" t="e">
            <v>#VALUE!</v>
          </cell>
          <cell r="X299"/>
          <cell r="Y299" t="e">
            <v>#VALUE!</v>
          </cell>
          <cell r="Z299" t="e">
            <v>#VALUE!</v>
          </cell>
          <cell r="AA299"/>
          <cell r="AB299" t="e">
            <v>#VALUE!</v>
          </cell>
          <cell r="AC299"/>
          <cell r="AD299"/>
          <cell r="AE299" t="e">
            <v>#VALUE!</v>
          </cell>
          <cell r="AF299"/>
          <cell r="AG299" t="e">
            <v>#VALUE!</v>
          </cell>
          <cell r="AH299"/>
          <cell r="AI299" t="e">
            <v>#VALUE!</v>
          </cell>
          <cell r="AJ299"/>
          <cell r="AK299" t="e">
            <v>#VALUE!</v>
          </cell>
          <cell r="AL299"/>
          <cell r="AM299"/>
          <cell r="AO299">
            <v>-13.456297804526685</v>
          </cell>
          <cell r="AP299"/>
          <cell r="AQ299" t="e">
            <v>#VALUE!</v>
          </cell>
          <cell r="AR299"/>
          <cell r="AS299" t="e">
            <v>#VALUE!</v>
          </cell>
        </row>
        <row r="300">
          <cell r="L300"/>
          <cell r="M300"/>
          <cell r="N300"/>
          <cell r="O300"/>
          <cell r="P300" t="str">
            <v>Adj Operating Margin</v>
          </cell>
          <cell r="Q300"/>
          <cell r="R300" t="e">
            <v>#VALUE!</v>
          </cell>
          <cell r="S300"/>
          <cell r="T300">
            <v>0</v>
          </cell>
          <cell r="U300">
            <v>0</v>
          </cell>
          <cell r="V300"/>
          <cell r="W300" t="e">
            <v>#VALUE!</v>
          </cell>
          <cell r="X300"/>
          <cell r="Y300">
            <v>0</v>
          </cell>
          <cell r="Z300">
            <v>0</v>
          </cell>
          <cell r="AA300"/>
          <cell r="AB300" t="e">
            <v>#VALUE!</v>
          </cell>
          <cell r="AC300"/>
          <cell r="AD300"/>
          <cell r="AE300" t="e">
            <v>#VALUE!</v>
          </cell>
          <cell r="AF300"/>
          <cell r="AG300">
            <v>0</v>
          </cell>
          <cell r="AH300"/>
          <cell r="AI300">
            <v>0</v>
          </cell>
          <cell r="AJ300"/>
          <cell r="AK300">
            <v>0</v>
          </cell>
          <cell r="AL300"/>
          <cell r="AM300"/>
          <cell r="AO300">
            <v>2.3423657082076423E-2</v>
          </cell>
          <cell r="AP300"/>
          <cell r="AQ300" t="e">
            <v>#VALUE!</v>
          </cell>
          <cell r="AR300"/>
          <cell r="AS300" t="e">
            <v>#VALUE!</v>
          </cell>
        </row>
      </sheetData>
      <sheetData sheetId="9">
        <row r="25">
          <cell r="K25">
            <v>2686</v>
          </cell>
          <cell r="L25">
            <v>2687</v>
          </cell>
          <cell r="M25">
            <v>869990</v>
          </cell>
          <cell r="N25"/>
          <cell r="O25" t="str">
            <v>EIS</v>
          </cell>
          <cell r="P25"/>
          <cell r="Q25" t="e">
            <v>#VALUE!</v>
          </cell>
          <cell r="R25"/>
          <cell r="S25" t="e">
            <v>#VALUE!</v>
          </cell>
          <cell r="T25" t="e">
            <v>#VALUE!</v>
          </cell>
          <cell r="U25"/>
          <cell r="V25" t="e">
            <v>#VALUE!</v>
          </cell>
          <cell r="W25"/>
          <cell r="X25" t="e">
            <v>#VALUE!</v>
          </cell>
          <cell r="Y25" t="e">
            <v>#VALUE!</v>
          </cell>
          <cell r="Z25"/>
          <cell r="AA25" t="e">
            <v>#VALUE!</v>
          </cell>
          <cell r="AB25"/>
          <cell r="AC25" t="e">
            <v>#VALUE!</v>
          </cell>
          <cell r="AD25"/>
          <cell r="AE25"/>
          <cell r="AF25" t="e">
            <v>#VALUE!</v>
          </cell>
          <cell r="AG25"/>
          <cell r="AH25" t="e">
            <v>#VALUE!</v>
          </cell>
          <cell r="AI25"/>
          <cell r="AJ25" t="e">
            <v>#VALUE!</v>
          </cell>
          <cell r="AK25"/>
          <cell r="AL25"/>
          <cell r="AM25"/>
          <cell r="AN25"/>
          <cell r="AO25"/>
          <cell r="AP25"/>
        </row>
        <row r="26">
          <cell r="K26"/>
          <cell r="L26"/>
          <cell r="M26"/>
          <cell r="N26"/>
          <cell r="O26" t="str">
            <v>Adj Operating Margin</v>
          </cell>
          <cell r="P26"/>
          <cell r="Q26" t="e">
            <v>#VALUE!</v>
          </cell>
          <cell r="R26"/>
          <cell r="S26">
            <v>0</v>
          </cell>
          <cell r="T26">
            <v>0</v>
          </cell>
          <cell r="U26"/>
          <cell r="V26" t="e">
            <v>#VALUE!</v>
          </cell>
          <cell r="W26"/>
          <cell r="X26">
            <v>0</v>
          </cell>
          <cell r="Y26">
            <v>0</v>
          </cell>
          <cell r="Z26"/>
          <cell r="AA26" t="e">
            <v>#VALUE!</v>
          </cell>
          <cell r="AB26"/>
          <cell r="AC26" t="e">
            <v>#VALUE!</v>
          </cell>
          <cell r="AD26"/>
          <cell r="AE26"/>
          <cell r="AF26">
            <v>0</v>
          </cell>
          <cell r="AG26"/>
          <cell r="AH26">
            <v>0</v>
          </cell>
          <cell r="AI26"/>
          <cell r="AJ26">
            <v>0</v>
          </cell>
          <cell r="AL26" t="e">
            <v>#DIV/0!</v>
          </cell>
          <cell r="AM26"/>
          <cell r="AN26" t="e">
            <v>#VALUE!</v>
          </cell>
          <cell r="AO26"/>
          <cell r="AP26" t="e">
            <v>#VALUE!</v>
          </cell>
        </row>
        <row r="27">
          <cell r="K27"/>
          <cell r="L27"/>
          <cell r="M27"/>
          <cell r="N27"/>
          <cell r="O27"/>
          <cell r="P27"/>
          <cell r="Q27"/>
          <cell r="R27"/>
          <cell r="S27"/>
          <cell r="T27"/>
          <cell r="U27"/>
          <cell r="W27"/>
          <cell r="X27"/>
          <cell r="Y27"/>
          <cell r="Z27"/>
          <cell r="AA27"/>
          <cell r="AC27"/>
          <cell r="AD27"/>
          <cell r="AE27"/>
          <cell r="AF27"/>
          <cell r="AG27"/>
          <cell r="AH27"/>
          <cell r="AI27"/>
          <cell r="AJ27"/>
          <cell r="AL27"/>
          <cell r="AN27"/>
          <cell r="AP27"/>
        </row>
        <row r="28">
          <cell r="K28">
            <v>2080</v>
          </cell>
          <cell r="L28"/>
          <cell r="M28">
            <v>869990</v>
          </cell>
          <cell r="N28"/>
          <cell r="O28" t="str">
            <v>Shared Services</v>
          </cell>
          <cell r="P28"/>
          <cell r="Q28" t="e">
            <v>#VALUE!</v>
          </cell>
          <cell r="R28"/>
          <cell r="S28" t="e">
            <v>#VALUE!</v>
          </cell>
          <cell r="T28" t="e">
            <v>#VALUE!</v>
          </cell>
          <cell r="U28"/>
          <cell r="V28" t="e">
            <v>#VALUE!</v>
          </cell>
          <cell r="W28"/>
          <cell r="X28" t="e">
            <v>#VALUE!</v>
          </cell>
          <cell r="Y28" t="e">
            <v>#VALUE!</v>
          </cell>
          <cell r="Z28"/>
          <cell r="AA28" t="e">
            <v>#VALUE!</v>
          </cell>
          <cell r="AB28"/>
          <cell r="AC28" t="e">
            <v>#VALUE!</v>
          </cell>
          <cell r="AD28"/>
          <cell r="AE28"/>
          <cell r="AF28" t="e">
            <v>#VALUE!</v>
          </cell>
          <cell r="AG28"/>
          <cell r="AH28" t="e">
            <v>#VALUE!</v>
          </cell>
          <cell r="AI28"/>
          <cell r="AJ28" t="e">
            <v>#VALUE!</v>
          </cell>
          <cell r="AK28"/>
          <cell r="AL28"/>
          <cell r="AM28"/>
          <cell r="AN28"/>
          <cell r="AO28"/>
          <cell r="AP28"/>
        </row>
        <row r="29"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W29"/>
          <cell r="X29"/>
          <cell r="Y29"/>
          <cell r="Z29"/>
          <cell r="AA29"/>
          <cell r="AC29"/>
          <cell r="AD29"/>
          <cell r="AE29"/>
          <cell r="AF29"/>
          <cell r="AG29"/>
          <cell r="AH29"/>
          <cell r="AI29"/>
          <cell r="AJ29"/>
          <cell r="AL29"/>
          <cell r="AN29"/>
          <cell r="AP29"/>
        </row>
        <row r="30">
          <cell r="K30" t="str">
            <v>TOTCHC</v>
          </cell>
          <cell r="L30"/>
          <cell r="M30">
            <v>869990</v>
          </cell>
          <cell r="N30"/>
          <cell r="O30" t="str">
            <v>Change Healthcare</v>
          </cell>
          <cell r="P30"/>
          <cell r="Q30" t="e">
            <v>#VALUE!</v>
          </cell>
          <cell r="R30"/>
          <cell r="S30" t="e">
            <v>#VALUE!</v>
          </cell>
          <cell r="T30" t="e">
            <v>#VALUE!</v>
          </cell>
          <cell r="U30"/>
          <cell r="V30" t="e">
            <v>#VALUE!</v>
          </cell>
          <cell r="W30"/>
          <cell r="X30" t="e">
            <v>#VALUE!</v>
          </cell>
          <cell r="Y30" t="e">
            <v>#VALUE!</v>
          </cell>
          <cell r="Z30"/>
          <cell r="AA30" t="e">
            <v>#VALUE!</v>
          </cell>
          <cell r="AB30"/>
          <cell r="AC30" t="e">
            <v>#VALUE!</v>
          </cell>
          <cell r="AD30"/>
          <cell r="AE30"/>
          <cell r="AF30" t="e">
            <v>#VALUE!</v>
          </cell>
          <cell r="AG30"/>
          <cell r="AH30" t="e">
            <v>#VALUE!</v>
          </cell>
          <cell r="AI30"/>
          <cell r="AJ30" t="e">
            <v>#VALUE!</v>
          </cell>
          <cell r="AK30"/>
          <cell r="AL30"/>
          <cell r="AM30"/>
          <cell r="AN30"/>
          <cell r="AO30"/>
          <cell r="AP30"/>
        </row>
        <row r="31">
          <cell r="K31"/>
          <cell r="L31"/>
          <cell r="M31"/>
          <cell r="N31"/>
          <cell r="O31" t="str">
            <v>Adjusted Operating Profit</v>
          </cell>
          <cell r="P31"/>
          <cell r="Q31" t="e">
            <v>#VALUE!</v>
          </cell>
          <cell r="R31"/>
          <cell r="S31" t="e">
            <v>#VALUE!</v>
          </cell>
          <cell r="T31"/>
          <cell r="U31"/>
          <cell r="V31" t="e">
            <v>#VALUE!</v>
          </cell>
          <cell r="W31"/>
          <cell r="X31" t="e">
            <v>#VALUE!</v>
          </cell>
          <cell r="Y31"/>
          <cell r="Z31"/>
          <cell r="AA31">
            <v>596</v>
          </cell>
          <cell r="AB31"/>
          <cell r="AC31" t="e">
            <v>#VALUE!</v>
          </cell>
          <cell r="AD31"/>
          <cell r="AE31"/>
          <cell r="AF31" t="e">
            <v>#VALUE!</v>
          </cell>
          <cell r="AG31"/>
          <cell r="AH31" t="e">
            <v>#VALUE!</v>
          </cell>
          <cell r="AI31"/>
          <cell r="AJ31" t="e">
            <v>#VALUE!</v>
          </cell>
          <cell r="AK31"/>
          <cell r="AL31"/>
          <cell r="AM31"/>
          <cell r="AN31"/>
          <cell r="AO31"/>
          <cell r="AP31"/>
        </row>
        <row r="32">
          <cell r="K32"/>
          <cell r="L32"/>
          <cell r="M32"/>
          <cell r="N32"/>
          <cell r="O32" t="str">
            <v>Interest</v>
          </cell>
          <cell r="P32"/>
          <cell r="Q32"/>
          <cell r="R32"/>
          <cell r="S32"/>
          <cell r="T32"/>
          <cell r="U32"/>
          <cell r="V32">
            <v>-202.48969999999997</v>
          </cell>
          <cell r="W32"/>
          <cell r="X32">
            <v>2.2159010600706797E-2</v>
          </cell>
          <cell r="Y32"/>
          <cell r="Z32"/>
          <cell r="AA32">
            <v>-198.09999999999997</v>
          </cell>
          <cell r="AB32"/>
          <cell r="AC32">
            <v>-204.27661139433334</v>
          </cell>
          <cell r="AD32"/>
          <cell r="AE32"/>
          <cell r="AF32">
            <v>1.786911394333373</v>
          </cell>
          <cell r="AG32"/>
          <cell r="AH32">
            <v>-4.3897000000000048</v>
          </cell>
          <cell r="AI32"/>
          <cell r="AJ32">
            <v>-202.48969999999997</v>
          </cell>
          <cell r="AK32"/>
          <cell r="AL32"/>
          <cell r="AM32"/>
          <cell r="AN32"/>
          <cell r="AO32"/>
          <cell r="AP32"/>
        </row>
        <row r="33">
          <cell r="K33"/>
          <cell r="L33"/>
          <cell r="M33"/>
          <cell r="N33"/>
          <cell r="O33" t="str">
            <v>Tax Expenses</v>
          </cell>
          <cell r="P33"/>
          <cell r="Q33"/>
          <cell r="R33"/>
          <cell r="S33"/>
          <cell r="T33"/>
          <cell r="U33"/>
          <cell r="V33">
            <v>-51.911350196446129</v>
          </cell>
          <cell r="W33"/>
          <cell r="X33">
            <v>0</v>
          </cell>
          <cell r="Y33"/>
          <cell r="Z33"/>
          <cell r="AA33">
            <v>0</v>
          </cell>
          <cell r="AB33"/>
          <cell r="AC33">
            <v>-47.708681373816496</v>
          </cell>
          <cell r="AD33"/>
          <cell r="AE33"/>
          <cell r="AF33">
            <v>-4.2026688226296329</v>
          </cell>
          <cell r="AG33"/>
          <cell r="AH33">
            <v>-51.911350196446129</v>
          </cell>
          <cell r="AI33"/>
          <cell r="AJ33">
            <v>-51.911350196446129</v>
          </cell>
          <cell r="AK33"/>
          <cell r="AL33"/>
          <cell r="AM33"/>
          <cell r="AN33"/>
          <cell r="AO33"/>
          <cell r="AP33"/>
        </row>
        <row r="34">
          <cell r="K34"/>
          <cell r="L34"/>
          <cell r="M34"/>
          <cell r="N34"/>
          <cell r="O34" t="str">
            <v>Hedge</v>
          </cell>
          <cell r="P34"/>
          <cell r="Q34"/>
          <cell r="R34"/>
          <cell r="S34"/>
          <cell r="T34"/>
          <cell r="U34"/>
          <cell r="V34">
            <v>0</v>
          </cell>
          <cell r="W34"/>
          <cell r="X34">
            <v>0</v>
          </cell>
          <cell r="Y34"/>
          <cell r="Z34"/>
          <cell r="AA34"/>
          <cell r="AB34"/>
          <cell r="AC34">
            <v>0</v>
          </cell>
          <cell r="AD34"/>
          <cell r="AE34"/>
          <cell r="AF34">
            <v>0</v>
          </cell>
          <cell r="AG34"/>
          <cell r="AH34">
            <v>0</v>
          </cell>
          <cell r="AI34"/>
          <cell r="AJ34">
            <v>0</v>
          </cell>
          <cell r="AK34"/>
          <cell r="AL34"/>
          <cell r="AM34"/>
          <cell r="AN34"/>
          <cell r="AO34"/>
          <cell r="AP34"/>
        </row>
        <row r="35">
          <cell r="K35" t="str">
            <v>TOTMTS</v>
          </cell>
          <cell r="L35" t="str">
            <v>RHP_old</v>
          </cell>
          <cell r="M35">
            <v>869990</v>
          </cell>
          <cell r="N35"/>
          <cell r="O35" t="str">
            <v>Total Technology Solutions</v>
          </cell>
          <cell r="P35"/>
          <cell r="Q35" t="e">
            <v>#VALUE!</v>
          </cell>
          <cell r="R35"/>
          <cell r="S35" t="e">
            <v>#VALUE!</v>
          </cell>
          <cell r="T35" t="e">
            <v>#VALUE!</v>
          </cell>
          <cell r="U35"/>
          <cell r="V35" t="e">
            <v>#VALUE!</v>
          </cell>
          <cell r="W35"/>
          <cell r="X35" t="e">
            <v>#VALUE!</v>
          </cell>
          <cell r="Y35" t="e">
            <v>#VALUE!</v>
          </cell>
          <cell r="Z35"/>
          <cell r="AA35" t="e">
            <v>#VALUE!</v>
          </cell>
          <cell r="AB35"/>
          <cell r="AC35" t="e">
            <v>#VALUE!</v>
          </cell>
          <cell r="AD35"/>
          <cell r="AE35"/>
          <cell r="AF35" t="e">
            <v>#VALUE!</v>
          </cell>
          <cell r="AG35"/>
          <cell r="AH35" t="e">
            <v>#VALUE!</v>
          </cell>
          <cell r="AI35"/>
          <cell r="AJ35" t="e">
            <v>#VALUE!</v>
          </cell>
          <cell r="AK35"/>
          <cell r="AL35"/>
          <cell r="AM35"/>
          <cell r="AN35"/>
          <cell r="AO35"/>
          <cell r="AP35"/>
        </row>
        <row r="36">
          <cell r="K36"/>
          <cell r="L36"/>
          <cell r="M36"/>
          <cell r="N36"/>
          <cell r="O36" t="str">
            <v>Adj Operating Margin</v>
          </cell>
          <cell r="P36"/>
          <cell r="Q36" t="e">
            <v>#VALUE!</v>
          </cell>
          <cell r="R36"/>
          <cell r="S36" t="str">
            <v>nm</v>
          </cell>
          <cell r="T36">
            <v>0</v>
          </cell>
          <cell r="U36"/>
          <cell r="V36" t="str">
            <v>N/A</v>
          </cell>
          <cell r="W36"/>
          <cell r="X36">
            <v>0</v>
          </cell>
          <cell r="Y36">
            <v>0</v>
          </cell>
          <cell r="Z36"/>
          <cell r="AA36" t="str">
            <v>N/A</v>
          </cell>
          <cell r="AB36"/>
          <cell r="AC36" t="str">
            <v>N/A</v>
          </cell>
          <cell r="AD36"/>
          <cell r="AE36"/>
          <cell r="AF36">
            <v>0</v>
          </cell>
          <cell r="AG36"/>
          <cell r="AH36">
            <v>0</v>
          </cell>
          <cell r="AI36"/>
          <cell r="AJ36">
            <v>0</v>
          </cell>
          <cell r="AL36" t="e">
            <v>#DIV/0!</v>
          </cell>
          <cell r="AM36"/>
          <cell r="AN36" t="e">
            <v>#VALUE!</v>
          </cell>
          <cell r="AO36"/>
          <cell r="AP36" t="e">
            <v>#VALUE!</v>
          </cell>
        </row>
        <row r="53">
          <cell r="K53">
            <v>2686</v>
          </cell>
          <cell r="L53">
            <v>2687</v>
          </cell>
          <cell r="M53">
            <v>869990</v>
          </cell>
          <cell r="N53"/>
          <cell r="O53" t="str">
            <v>EIS</v>
          </cell>
          <cell r="P53"/>
          <cell r="Q53" t="e">
            <v>#VALUE!</v>
          </cell>
          <cell r="R53"/>
          <cell r="S53" t="e">
            <v>#VALUE!</v>
          </cell>
          <cell r="T53" t="e">
            <v>#VALUE!</v>
          </cell>
          <cell r="U53"/>
          <cell r="V53" t="e">
            <v>#VALUE!</v>
          </cell>
          <cell r="W53"/>
          <cell r="X53" t="e">
            <v>#VALUE!</v>
          </cell>
          <cell r="Y53" t="e">
            <v>#VALUE!</v>
          </cell>
          <cell r="Z53"/>
          <cell r="AA53" t="e">
            <v>#VALUE!</v>
          </cell>
          <cell r="AB53"/>
          <cell r="AC53" t="e">
            <v>#VALUE!</v>
          </cell>
          <cell r="AD53"/>
          <cell r="AE53"/>
          <cell r="AF53" t="e">
            <v>#VALUE!</v>
          </cell>
          <cell r="AG53"/>
          <cell r="AH53" t="e">
            <v>#VALUE!</v>
          </cell>
          <cell r="AI53"/>
          <cell r="AJ53" t="e">
            <v>#VALUE!</v>
          </cell>
          <cell r="AK53"/>
          <cell r="AL53"/>
          <cell r="AM53"/>
          <cell r="AN53"/>
          <cell r="AO53"/>
          <cell r="AP53"/>
        </row>
        <row r="54">
          <cell r="K54"/>
          <cell r="L54"/>
          <cell r="M54"/>
          <cell r="N54"/>
          <cell r="O54" t="str">
            <v>Adj Operating Margin</v>
          </cell>
          <cell r="P54"/>
          <cell r="Q54" t="e">
            <v>#VALUE!</v>
          </cell>
          <cell r="R54"/>
          <cell r="S54">
            <v>0</v>
          </cell>
          <cell r="T54">
            <v>0</v>
          </cell>
          <cell r="U54"/>
          <cell r="V54" t="e">
            <v>#VALUE!</v>
          </cell>
          <cell r="W54"/>
          <cell r="X54">
            <v>0</v>
          </cell>
          <cell r="Y54">
            <v>0</v>
          </cell>
          <cell r="Z54"/>
          <cell r="AA54" t="e">
            <v>#VALUE!</v>
          </cell>
          <cell r="AB54"/>
          <cell r="AC54" t="e">
            <v>#VALUE!</v>
          </cell>
          <cell r="AD54"/>
          <cell r="AE54"/>
          <cell r="AF54">
            <v>0</v>
          </cell>
          <cell r="AG54"/>
          <cell r="AH54">
            <v>0</v>
          </cell>
          <cell r="AI54"/>
          <cell r="AJ54">
            <v>0</v>
          </cell>
          <cell r="AL54" t="e">
            <v>#DIV/0!</v>
          </cell>
          <cell r="AM54"/>
          <cell r="AN54" t="e">
            <v>#VALUE!</v>
          </cell>
          <cell r="AO54"/>
          <cell r="AP54" t="e">
            <v>#VALUE!</v>
          </cell>
        </row>
        <row r="55"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W55"/>
          <cell r="X55"/>
          <cell r="Y55"/>
          <cell r="Z55"/>
          <cell r="AA55"/>
          <cell r="AC55"/>
          <cell r="AD55"/>
          <cell r="AE55"/>
          <cell r="AF55"/>
          <cell r="AG55"/>
          <cell r="AH55"/>
          <cell r="AI55"/>
          <cell r="AJ55"/>
          <cell r="AL55"/>
          <cell r="AN55"/>
          <cell r="AP55"/>
        </row>
        <row r="56">
          <cell r="K56">
            <v>2080</v>
          </cell>
          <cell r="L56"/>
          <cell r="M56">
            <v>869990</v>
          </cell>
          <cell r="N56"/>
          <cell r="O56" t="str">
            <v>Shared Services</v>
          </cell>
          <cell r="P56"/>
          <cell r="Q56" t="e">
            <v>#VALUE!</v>
          </cell>
          <cell r="R56"/>
          <cell r="S56" t="e">
            <v>#VALUE!</v>
          </cell>
          <cell r="T56" t="e">
            <v>#VALUE!</v>
          </cell>
          <cell r="U56"/>
          <cell r="V56" t="e">
            <v>#VALUE!</v>
          </cell>
          <cell r="W56"/>
          <cell r="X56" t="e">
            <v>#VALUE!</v>
          </cell>
          <cell r="Y56" t="e">
            <v>#VALUE!</v>
          </cell>
          <cell r="Z56"/>
          <cell r="AA56" t="e">
            <v>#VALUE!</v>
          </cell>
          <cell r="AB56"/>
          <cell r="AC56" t="e">
            <v>#VALUE!</v>
          </cell>
          <cell r="AD56"/>
          <cell r="AE56"/>
          <cell r="AF56" t="e">
            <v>#VALUE!</v>
          </cell>
          <cell r="AG56"/>
          <cell r="AH56" t="e">
            <v>#VALUE!</v>
          </cell>
          <cell r="AI56"/>
          <cell r="AJ56" t="e">
            <v>#VALUE!</v>
          </cell>
          <cell r="AK56"/>
          <cell r="AL56"/>
          <cell r="AM56"/>
          <cell r="AN56"/>
          <cell r="AO56"/>
          <cell r="AP56"/>
        </row>
        <row r="57"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W57"/>
          <cell r="X57"/>
          <cell r="Y57"/>
          <cell r="Z57"/>
          <cell r="AA57"/>
          <cell r="AC57"/>
          <cell r="AD57"/>
          <cell r="AE57"/>
          <cell r="AF57"/>
          <cell r="AG57"/>
          <cell r="AH57"/>
          <cell r="AI57"/>
          <cell r="AJ57"/>
          <cell r="AL57"/>
          <cell r="AN57"/>
          <cell r="AP57"/>
        </row>
        <row r="58">
          <cell r="K58" t="str">
            <v>TOTCHC</v>
          </cell>
          <cell r="L58"/>
          <cell r="M58">
            <v>869990</v>
          </cell>
          <cell r="N58"/>
          <cell r="O58" t="str">
            <v>Change Healthcare</v>
          </cell>
          <cell r="P58"/>
          <cell r="Q58" t="e">
            <v>#VALUE!</v>
          </cell>
          <cell r="R58"/>
          <cell r="S58" t="e">
            <v>#VALUE!</v>
          </cell>
          <cell r="T58" t="e">
            <v>#VALUE!</v>
          </cell>
          <cell r="U58"/>
          <cell r="V58" t="e">
            <v>#VALUE!</v>
          </cell>
          <cell r="W58"/>
          <cell r="X58" t="e">
            <v>#VALUE!</v>
          </cell>
          <cell r="Y58" t="e">
            <v>#VALUE!</v>
          </cell>
          <cell r="Z58"/>
          <cell r="AA58" t="e">
            <v>#VALUE!</v>
          </cell>
          <cell r="AB58"/>
          <cell r="AC58" t="e">
            <v>#VALUE!</v>
          </cell>
          <cell r="AD58"/>
          <cell r="AE58"/>
          <cell r="AF58" t="e">
            <v>#VALUE!</v>
          </cell>
          <cell r="AG58"/>
          <cell r="AH58" t="e">
            <v>#VALUE!</v>
          </cell>
          <cell r="AI58"/>
          <cell r="AJ58" t="e">
            <v>#VALUE!</v>
          </cell>
          <cell r="AK58"/>
          <cell r="AL58"/>
          <cell r="AM58"/>
          <cell r="AN58"/>
          <cell r="AO58"/>
          <cell r="AP58"/>
        </row>
        <row r="59">
          <cell r="K59"/>
          <cell r="L59"/>
          <cell r="M59"/>
          <cell r="N59"/>
          <cell r="O59" t="str">
            <v>Adjusted Operating Profit</v>
          </cell>
          <cell r="P59"/>
          <cell r="Q59" t="e">
            <v>#VALUE!</v>
          </cell>
          <cell r="R59"/>
          <cell r="S59" t="e">
            <v>#VALUE!</v>
          </cell>
          <cell r="T59"/>
          <cell r="U59"/>
          <cell r="V59" t="e">
            <v>#VALUE!</v>
          </cell>
          <cell r="W59"/>
          <cell r="X59" t="e">
            <v>#VALUE!</v>
          </cell>
          <cell r="Y59"/>
          <cell r="Z59"/>
          <cell r="AA59" t="e">
            <v>#VALUE!</v>
          </cell>
          <cell r="AB59"/>
          <cell r="AC59" t="e">
            <v>#VALUE!</v>
          </cell>
          <cell r="AD59"/>
          <cell r="AE59"/>
          <cell r="AF59" t="e">
            <v>#VALUE!</v>
          </cell>
          <cell r="AG59"/>
          <cell r="AH59" t="e">
            <v>#VALUE!</v>
          </cell>
          <cell r="AI59"/>
          <cell r="AJ59" t="e">
            <v>#VALUE!</v>
          </cell>
          <cell r="AK59"/>
          <cell r="AL59"/>
          <cell r="AM59"/>
          <cell r="AN59"/>
          <cell r="AO59"/>
          <cell r="AP59"/>
        </row>
        <row r="60">
          <cell r="K60"/>
          <cell r="L60"/>
          <cell r="M60"/>
          <cell r="N60"/>
          <cell r="O60" t="str">
            <v>Interest</v>
          </cell>
          <cell r="P60"/>
          <cell r="Q60"/>
          <cell r="R60"/>
          <cell r="S60"/>
          <cell r="T60"/>
          <cell r="U60"/>
          <cell r="V60">
            <v>-47.392099999999999</v>
          </cell>
          <cell r="W60"/>
          <cell r="X60">
            <v>6.3258735767569796E-2</v>
          </cell>
          <cell r="Y60"/>
          <cell r="Z60"/>
          <cell r="AA60">
            <v>-44.572499999999998</v>
          </cell>
          <cell r="AB60"/>
          <cell r="AC60">
            <v>-47.392099999999999</v>
          </cell>
          <cell r="AD60"/>
          <cell r="AE60"/>
          <cell r="AF60">
            <v>0</v>
          </cell>
          <cell r="AG60"/>
          <cell r="AH60">
            <v>-2.8196000000000012</v>
          </cell>
          <cell r="AI60"/>
          <cell r="AJ60">
            <v>-47.392099999999999</v>
          </cell>
          <cell r="AK60"/>
          <cell r="AL60"/>
          <cell r="AM60"/>
          <cell r="AN60"/>
          <cell r="AO60"/>
          <cell r="AP60"/>
        </row>
        <row r="61">
          <cell r="K61"/>
          <cell r="L61"/>
          <cell r="M61"/>
          <cell r="N61"/>
          <cell r="O61" t="str">
            <v>Tax Expenses</v>
          </cell>
          <cell r="P61"/>
          <cell r="Q61"/>
          <cell r="R61"/>
          <cell r="S61"/>
          <cell r="T61"/>
          <cell r="U61"/>
          <cell r="V61">
            <v>-20.502299999999998</v>
          </cell>
          <cell r="W61"/>
          <cell r="X61">
            <v>0</v>
          </cell>
          <cell r="Y61"/>
          <cell r="Z61"/>
          <cell r="AA61">
            <v>0</v>
          </cell>
          <cell r="AB61"/>
          <cell r="AC61">
            <v>-20.502299999999998</v>
          </cell>
          <cell r="AD61"/>
          <cell r="AE61"/>
          <cell r="AF61">
            <v>0</v>
          </cell>
          <cell r="AG61"/>
          <cell r="AH61">
            <v>-20.502299999999998</v>
          </cell>
          <cell r="AI61"/>
          <cell r="AJ61">
            <v>-20.502299999999998</v>
          </cell>
          <cell r="AK61"/>
          <cell r="AL61"/>
          <cell r="AM61"/>
          <cell r="AN61"/>
          <cell r="AO61"/>
          <cell r="AP61"/>
        </row>
        <row r="62">
          <cell r="K62"/>
          <cell r="L62"/>
          <cell r="M62"/>
          <cell r="N62"/>
          <cell r="O62"/>
          <cell r="P62"/>
          <cell r="Q62"/>
          <cell r="R62"/>
          <cell r="S62"/>
          <cell r="T62"/>
          <cell r="U62"/>
          <cell r="V62"/>
          <cell r="W62"/>
          <cell r="X62"/>
          <cell r="Y62"/>
          <cell r="Z62"/>
          <cell r="AA62"/>
          <cell r="AB62"/>
          <cell r="AC62"/>
          <cell r="AD62"/>
          <cell r="AE62"/>
          <cell r="AF62"/>
          <cell r="AG62"/>
          <cell r="AH62"/>
          <cell r="AI62"/>
          <cell r="AJ62"/>
          <cell r="AK62"/>
          <cell r="AL62"/>
          <cell r="AM62"/>
          <cell r="AN62"/>
          <cell r="AO62"/>
          <cell r="AP62"/>
        </row>
        <row r="63">
          <cell r="K63" t="str">
            <v>TOTMTS</v>
          </cell>
          <cell r="L63" t="str">
            <v>RHP_old</v>
          </cell>
          <cell r="M63">
            <v>869990</v>
          </cell>
          <cell r="N63"/>
          <cell r="O63" t="str">
            <v>Total Technology Solutions</v>
          </cell>
          <cell r="P63"/>
          <cell r="Q63" t="e">
            <v>#VALUE!</v>
          </cell>
          <cell r="R63"/>
          <cell r="S63" t="e">
            <v>#VALUE!</v>
          </cell>
          <cell r="T63" t="e">
            <v>#VALUE!</v>
          </cell>
          <cell r="U63"/>
          <cell r="V63" t="e">
            <v>#VALUE!</v>
          </cell>
          <cell r="W63"/>
          <cell r="X63" t="e">
            <v>#VALUE!</v>
          </cell>
          <cell r="Y63" t="e">
            <v>#VALUE!</v>
          </cell>
          <cell r="Z63"/>
          <cell r="AA63" t="e">
            <v>#VALUE!</v>
          </cell>
          <cell r="AB63"/>
          <cell r="AC63" t="e">
            <v>#VALUE!</v>
          </cell>
          <cell r="AD63"/>
          <cell r="AE63"/>
          <cell r="AF63" t="e">
            <v>#VALUE!</v>
          </cell>
          <cell r="AG63"/>
          <cell r="AH63" t="e">
            <v>#VALUE!</v>
          </cell>
          <cell r="AI63"/>
          <cell r="AJ63" t="e">
            <v>#VALUE!</v>
          </cell>
          <cell r="AK63"/>
          <cell r="AL63"/>
          <cell r="AM63"/>
          <cell r="AN63"/>
          <cell r="AO63"/>
          <cell r="AP63"/>
        </row>
        <row r="64">
          <cell r="K64"/>
          <cell r="L64"/>
          <cell r="M64"/>
          <cell r="N64"/>
          <cell r="O64" t="str">
            <v>Adj Operating Margin</v>
          </cell>
          <cell r="P64"/>
          <cell r="Q64" t="e">
            <v>#VALUE!</v>
          </cell>
          <cell r="R64"/>
          <cell r="S64" t="str">
            <v>nm</v>
          </cell>
          <cell r="T64">
            <v>0</v>
          </cell>
          <cell r="U64"/>
          <cell r="V64" t="str">
            <v>N/A</v>
          </cell>
          <cell r="W64"/>
          <cell r="X64">
            <v>0</v>
          </cell>
          <cell r="Y64">
            <v>0</v>
          </cell>
          <cell r="Z64"/>
          <cell r="AA64" t="str">
            <v>N/A</v>
          </cell>
          <cell r="AB64"/>
          <cell r="AC64" t="str">
            <v>N/A</v>
          </cell>
          <cell r="AD64"/>
          <cell r="AE64"/>
          <cell r="AF64">
            <v>0</v>
          </cell>
          <cell r="AG64"/>
          <cell r="AH64">
            <v>0</v>
          </cell>
          <cell r="AI64"/>
          <cell r="AJ64">
            <v>0</v>
          </cell>
          <cell r="AL64" t="e">
            <v>#DIV/0!</v>
          </cell>
          <cell r="AN64" t="e">
            <v>#DIV/0!</v>
          </cell>
          <cell r="AP64" t="e">
            <v>#VALUE!</v>
          </cell>
        </row>
        <row r="65">
          <cell r="K65"/>
          <cell r="L65"/>
          <cell r="M65"/>
          <cell r="N65"/>
          <cell r="O65"/>
          <cell r="P65"/>
          <cell r="Q65"/>
          <cell r="R65"/>
          <cell r="S65"/>
          <cell r="T65"/>
          <cell r="U65"/>
          <cell r="V65"/>
          <cell r="W65"/>
          <cell r="X65"/>
          <cell r="Y65"/>
          <cell r="Z65"/>
          <cell r="AA65"/>
          <cell r="AB65"/>
          <cell r="AC65"/>
          <cell r="AD65"/>
          <cell r="AE65"/>
          <cell r="AF65"/>
          <cell r="AG65"/>
          <cell r="AH65"/>
          <cell r="AI65"/>
          <cell r="AJ65"/>
        </row>
        <row r="81">
          <cell r="K81">
            <v>2686</v>
          </cell>
          <cell r="L81">
            <v>2687</v>
          </cell>
          <cell r="M81">
            <v>869990</v>
          </cell>
          <cell r="N81"/>
          <cell r="O81" t="str">
            <v>EIS</v>
          </cell>
          <cell r="P81"/>
          <cell r="Q81" t="e">
            <v>#VALUE!</v>
          </cell>
          <cell r="R81"/>
          <cell r="S81" t="e">
            <v>#VALUE!</v>
          </cell>
          <cell r="T81" t="e">
            <v>#VALUE!</v>
          </cell>
          <cell r="U81"/>
          <cell r="V81" t="e">
            <v>#VALUE!</v>
          </cell>
          <cell r="W81"/>
          <cell r="X81" t="e">
            <v>#VALUE!</v>
          </cell>
          <cell r="Y81" t="e">
            <v>#VALUE!</v>
          </cell>
          <cell r="Z81"/>
          <cell r="AA81" t="e">
            <v>#VALUE!</v>
          </cell>
          <cell r="AB81"/>
          <cell r="AC81" t="e">
            <v>#VALUE!</v>
          </cell>
          <cell r="AD81"/>
          <cell r="AE81"/>
          <cell r="AF81" t="e">
            <v>#VALUE!</v>
          </cell>
          <cell r="AG81"/>
          <cell r="AH81" t="e">
            <v>#VALUE!</v>
          </cell>
          <cell r="AI81"/>
          <cell r="AJ81" t="e">
            <v>#VALUE!</v>
          </cell>
          <cell r="AK81"/>
          <cell r="AL81"/>
          <cell r="AM81"/>
          <cell r="AN81"/>
          <cell r="AO81"/>
          <cell r="AP81"/>
        </row>
        <row r="82">
          <cell r="K82"/>
          <cell r="L82"/>
          <cell r="M82"/>
          <cell r="N82"/>
          <cell r="O82" t="str">
            <v>Adj Operating Margin</v>
          </cell>
          <cell r="P82"/>
          <cell r="Q82" t="e">
            <v>#VALUE!</v>
          </cell>
          <cell r="R82"/>
          <cell r="S82">
            <v>0</v>
          </cell>
          <cell r="T82">
            <v>0</v>
          </cell>
          <cell r="U82"/>
          <cell r="V82" t="e">
            <v>#VALUE!</v>
          </cell>
          <cell r="W82"/>
          <cell r="X82">
            <v>0</v>
          </cell>
          <cell r="Y82">
            <v>0</v>
          </cell>
          <cell r="Z82"/>
          <cell r="AA82" t="e">
            <v>#VALUE!</v>
          </cell>
          <cell r="AB82"/>
          <cell r="AC82" t="e">
            <v>#VALUE!</v>
          </cell>
          <cell r="AD82"/>
          <cell r="AE82"/>
          <cell r="AF82">
            <v>0</v>
          </cell>
          <cell r="AG82"/>
          <cell r="AH82">
            <v>0</v>
          </cell>
          <cell r="AI82"/>
          <cell r="AJ82">
            <v>0</v>
          </cell>
          <cell r="AL82" t="e">
            <v>#DIV/0!</v>
          </cell>
          <cell r="AM82"/>
          <cell r="AN82" t="e">
            <v>#VALUE!</v>
          </cell>
          <cell r="AO82"/>
          <cell r="AP82" t="e">
            <v>#VALUE!</v>
          </cell>
        </row>
        <row r="83">
          <cell r="K83"/>
          <cell r="L83"/>
          <cell r="M83"/>
          <cell r="N83"/>
          <cell r="O83"/>
          <cell r="P83"/>
          <cell r="Q83"/>
          <cell r="R83"/>
          <cell r="S83"/>
          <cell r="T83"/>
          <cell r="U83"/>
          <cell r="W83"/>
          <cell r="X83"/>
          <cell r="Y83"/>
          <cell r="Z83"/>
          <cell r="AA83"/>
          <cell r="AC83"/>
          <cell r="AD83"/>
          <cell r="AE83"/>
          <cell r="AF83"/>
          <cell r="AG83"/>
          <cell r="AH83"/>
          <cell r="AI83"/>
          <cell r="AJ83"/>
          <cell r="AL83"/>
          <cell r="AN83"/>
          <cell r="AP83"/>
        </row>
        <row r="84">
          <cell r="K84">
            <v>2080</v>
          </cell>
          <cell r="L84"/>
          <cell r="M84">
            <v>869990</v>
          </cell>
          <cell r="N84"/>
          <cell r="O84" t="str">
            <v>Shared Services</v>
          </cell>
          <cell r="P84"/>
          <cell r="Q84" t="e">
            <v>#VALUE!</v>
          </cell>
          <cell r="R84"/>
          <cell r="S84" t="e">
            <v>#VALUE!</v>
          </cell>
          <cell r="T84" t="e">
            <v>#VALUE!</v>
          </cell>
          <cell r="U84"/>
          <cell r="V84" t="e">
            <v>#VALUE!</v>
          </cell>
          <cell r="W84"/>
          <cell r="X84" t="e">
            <v>#VALUE!</v>
          </cell>
          <cell r="Y84" t="e">
            <v>#VALUE!</v>
          </cell>
          <cell r="Z84"/>
          <cell r="AA84" t="e">
            <v>#VALUE!</v>
          </cell>
          <cell r="AB84"/>
          <cell r="AC84" t="e">
            <v>#VALUE!</v>
          </cell>
          <cell r="AD84"/>
          <cell r="AE84"/>
          <cell r="AF84" t="e">
            <v>#VALUE!</v>
          </cell>
          <cell r="AG84"/>
          <cell r="AH84" t="e">
            <v>#VALUE!</v>
          </cell>
          <cell r="AI84"/>
          <cell r="AJ84" t="e">
            <v>#VALUE!</v>
          </cell>
          <cell r="AK84"/>
          <cell r="AL84"/>
          <cell r="AM84"/>
          <cell r="AN84"/>
          <cell r="AO84"/>
          <cell r="AP84"/>
        </row>
        <row r="85">
          <cell r="K85"/>
          <cell r="L85"/>
          <cell r="M85"/>
          <cell r="N85"/>
          <cell r="O85"/>
          <cell r="P85"/>
          <cell r="Q85"/>
          <cell r="R85"/>
          <cell r="S85"/>
          <cell r="T85"/>
          <cell r="U85"/>
          <cell r="W85"/>
          <cell r="X85"/>
          <cell r="Y85"/>
          <cell r="Z85"/>
          <cell r="AA85"/>
          <cell r="AC85"/>
          <cell r="AD85"/>
          <cell r="AE85"/>
          <cell r="AF85"/>
          <cell r="AG85"/>
          <cell r="AH85"/>
          <cell r="AI85"/>
          <cell r="AJ85"/>
          <cell r="AL85"/>
          <cell r="AN85"/>
          <cell r="AP85"/>
        </row>
        <row r="86">
          <cell r="K86" t="str">
            <v>TOTCHC</v>
          </cell>
          <cell r="L86"/>
          <cell r="M86">
            <v>869990</v>
          </cell>
          <cell r="N86"/>
          <cell r="O86" t="str">
            <v>Change Healthcare</v>
          </cell>
          <cell r="P86"/>
          <cell r="Q86" t="e">
            <v>#VALUE!</v>
          </cell>
          <cell r="R86"/>
          <cell r="S86" t="e">
            <v>#VALUE!</v>
          </cell>
          <cell r="T86" t="e">
            <v>#VALUE!</v>
          </cell>
          <cell r="U86"/>
          <cell r="V86" t="e">
            <v>#VALUE!</v>
          </cell>
          <cell r="W86"/>
          <cell r="X86" t="e">
            <v>#VALUE!</v>
          </cell>
          <cell r="Y86" t="e">
            <v>#VALUE!</v>
          </cell>
          <cell r="Z86"/>
          <cell r="AA86" t="e">
            <v>#VALUE!</v>
          </cell>
          <cell r="AB86"/>
          <cell r="AC86" t="e">
            <v>#VALUE!</v>
          </cell>
          <cell r="AD86"/>
          <cell r="AE86"/>
          <cell r="AF86" t="e">
            <v>#VALUE!</v>
          </cell>
          <cell r="AG86"/>
          <cell r="AH86" t="e">
            <v>#VALUE!</v>
          </cell>
          <cell r="AI86"/>
          <cell r="AJ86" t="e">
            <v>#VALUE!</v>
          </cell>
          <cell r="AK86"/>
          <cell r="AL86"/>
          <cell r="AM86"/>
          <cell r="AN86"/>
          <cell r="AO86"/>
          <cell r="AP86"/>
        </row>
        <row r="87">
          <cell r="K87"/>
          <cell r="L87"/>
          <cell r="M87"/>
          <cell r="N87"/>
          <cell r="O87" t="str">
            <v>Adjusted Operating Profit</v>
          </cell>
          <cell r="P87"/>
          <cell r="Q87" t="e">
            <v>#VALUE!</v>
          </cell>
          <cell r="R87"/>
          <cell r="S87" t="e">
            <v>#VALUE!</v>
          </cell>
          <cell r="T87"/>
          <cell r="U87"/>
          <cell r="V87" t="e">
            <v>#VALUE!</v>
          </cell>
          <cell r="W87"/>
          <cell r="X87" t="e">
            <v>#VALUE!</v>
          </cell>
          <cell r="Y87"/>
          <cell r="Z87"/>
          <cell r="AA87" t="e">
            <v>#VALUE!</v>
          </cell>
          <cell r="AB87"/>
          <cell r="AC87" t="e">
            <v>#VALUE!</v>
          </cell>
          <cell r="AD87"/>
          <cell r="AE87"/>
          <cell r="AF87" t="e">
            <v>#VALUE!</v>
          </cell>
          <cell r="AG87"/>
          <cell r="AH87" t="e">
            <v>#VALUE!</v>
          </cell>
          <cell r="AI87"/>
          <cell r="AJ87" t="e">
            <v>#VALUE!</v>
          </cell>
          <cell r="AK87"/>
          <cell r="AL87"/>
          <cell r="AM87"/>
          <cell r="AN87"/>
          <cell r="AO87"/>
          <cell r="AP87"/>
        </row>
        <row r="88">
          <cell r="K88"/>
          <cell r="L88"/>
          <cell r="M88"/>
          <cell r="N88"/>
          <cell r="O88" t="str">
            <v>Interest</v>
          </cell>
          <cell r="P88"/>
          <cell r="Q88"/>
          <cell r="R88"/>
          <cell r="S88"/>
          <cell r="T88"/>
          <cell r="U88"/>
          <cell r="V88">
            <v>-53.187399999999997</v>
          </cell>
          <cell r="X88">
            <v>7.3950530035335582E-2</v>
          </cell>
          <cell r="Y88"/>
          <cell r="Z88"/>
          <cell r="AA88">
            <v>-49.524999999999999</v>
          </cell>
          <cell r="AB88"/>
          <cell r="AC88">
            <v>-52.321388678725356</v>
          </cell>
          <cell r="AD88"/>
          <cell r="AE88"/>
          <cell r="AF88">
            <v>-0.86601132127464098</v>
          </cell>
          <cell r="AG88"/>
          <cell r="AH88">
            <v>-3.6623999999999981</v>
          </cell>
          <cell r="AI88"/>
          <cell r="AJ88">
            <v>-53.187399999999997</v>
          </cell>
          <cell r="AK88"/>
          <cell r="AL88"/>
          <cell r="AM88"/>
          <cell r="AN88"/>
          <cell r="AO88"/>
          <cell r="AP88"/>
        </row>
        <row r="89">
          <cell r="K89"/>
          <cell r="L89"/>
          <cell r="M89"/>
          <cell r="N89"/>
          <cell r="O89" t="str">
            <v>Tax Expenses</v>
          </cell>
          <cell r="P89"/>
          <cell r="Q89"/>
          <cell r="R89"/>
          <cell r="S89"/>
          <cell r="T89"/>
          <cell r="U89"/>
          <cell r="V89">
            <v>-4.5064686415090405</v>
          </cell>
          <cell r="W89"/>
          <cell r="X89">
            <v>0</v>
          </cell>
          <cell r="Y89"/>
          <cell r="Z89"/>
          <cell r="AA89">
            <v>0</v>
          </cell>
          <cell r="AB89"/>
          <cell r="AC89">
            <v>-17.388044115897419</v>
          </cell>
          <cell r="AD89"/>
          <cell r="AE89"/>
          <cell r="AF89">
            <v>12.881575474388377</v>
          </cell>
          <cell r="AG89"/>
          <cell r="AH89">
            <v>-4.5064686415090405</v>
          </cell>
          <cell r="AI89"/>
          <cell r="AJ89">
            <v>-4.5064686415090405</v>
          </cell>
          <cell r="AK89"/>
          <cell r="AL89"/>
          <cell r="AM89"/>
          <cell r="AN89"/>
          <cell r="AO89"/>
          <cell r="AP89"/>
        </row>
        <row r="90">
          <cell r="K90" t="str">
            <v>TOTMTS</v>
          </cell>
          <cell r="L90" t="str">
            <v>RHP_old</v>
          </cell>
          <cell r="M90">
            <v>869990</v>
          </cell>
          <cell r="N90"/>
          <cell r="O90" t="str">
            <v>Total Technology Solutions</v>
          </cell>
          <cell r="P90"/>
          <cell r="Q90" t="e">
            <v>#VALUE!</v>
          </cell>
          <cell r="R90"/>
          <cell r="S90" t="e">
            <v>#VALUE!</v>
          </cell>
          <cell r="T90" t="e">
            <v>#VALUE!</v>
          </cell>
          <cell r="U90"/>
          <cell r="V90" t="e">
            <v>#VALUE!</v>
          </cell>
          <cell r="W90"/>
          <cell r="X90" t="e">
            <v>#VALUE!</v>
          </cell>
          <cell r="Y90" t="e">
            <v>#VALUE!</v>
          </cell>
          <cell r="Z90"/>
          <cell r="AA90" t="e">
            <v>#VALUE!</v>
          </cell>
          <cell r="AB90"/>
          <cell r="AC90" t="e">
            <v>#VALUE!</v>
          </cell>
          <cell r="AD90"/>
          <cell r="AE90"/>
          <cell r="AF90" t="e">
            <v>#VALUE!</v>
          </cell>
          <cell r="AG90"/>
          <cell r="AH90" t="e">
            <v>#VALUE!</v>
          </cell>
          <cell r="AI90"/>
          <cell r="AJ90" t="e">
            <v>#VALUE!</v>
          </cell>
          <cell r="AK90"/>
          <cell r="AL90"/>
          <cell r="AM90"/>
          <cell r="AN90"/>
          <cell r="AO90"/>
          <cell r="AP90"/>
        </row>
        <row r="91">
          <cell r="K91"/>
          <cell r="L91"/>
          <cell r="M91"/>
          <cell r="N91"/>
          <cell r="O91" t="str">
            <v>Adj Operating Margin</v>
          </cell>
          <cell r="P91"/>
          <cell r="Q91" t="e">
            <v>#VALUE!</v>
          </cell>
          <cell r="R91"/>
          <cell r="S91" t="str">
            <v>nm</v>
          </cell>
          <cell r="T91">
            <v>0</v>
          </cell>
          <cell r="U91"/>
          <cell r="V91" t="e">
            <v>#VALUE!</v>
          </cell>
          <cell r="W91"/>
          <cell r="X91">
            <v>0</v>
          </cell>
          <cell r="Y91">
            <v>0</v>
          </cell>
          <cell r="Z91"/>
          <cell r="AA91" t="e">
            <v>#VALUE!</v>
          </cell>
          <cell r="AB91"/>
          <cell r="AC91" t="str">
            <v>N/A</v>
          </cell>
          <cell r="AD91"/>
          <cell r="AE91"/>
          <cell r="AF91">
            <v>0</v>
          </cell>
          <cell r="AG91"/>
          <cell r="AH91">
            <v>0</v>
          </cell>
          <cell r="AI91"/>
          <cell r="AJ91">
            <v>0</v>
          </cell>
          <cell r="AL91" t="e">
            <v>#DIV/0!</v>
          </cell>
          <cell r="AN91" t="e">
            <v>#DIV/0!</v>
          </cell>
          <cell r="AP91" t="e">
            <v>#VALUE!</v>
          </cell>
        </row>
        <row r="108">
          <cell r="K108">
            <v>2686</v>
          </cell>
          <cell r="L108">
            <v>2687</v>
          </cell>
          <cell r="M108">
            <v>869990</v>
          </cell>
          <cell r="N108"/>
          <cell r="O108" t="str">
            <v>EIS</v>
          </cell>
          <cell r="P108"/>
          <cell r="Q108" t="e">
            <v>#VALUE!</v>
          </cell>
          <cell r="R108"/>
          <cell r="S108" t="e">
            <v>#VALUE!</v>
          </cell>
          <cell r="T108" t="e">
            <v>#VALUE!</v>
          </cell>
          <cell r="U108"/>
          <cell r="V108" t="e">
            <v>#VALUE!</v>
          </cell>
          <cell r="W108"/>
          <cell r="X108" t="e">
            <v>#VALUE!</v>
          </cell>
          <cell r="Y108" t="e">
            <v>#VALUE!</v>
          </cell>
          <cell r="Z108"/>
          <cell r="AA108" t="e">
            <v>#VALUE!</v>
          </cell>
          <cell r="AB108"/>
          <cell r="AC108" t="e">
            <v>#VALUE!</v>
          </cell>
          <cell r="AD108"/>
          <cell r="AE108"/>
          <cell r="AF108" t="e">
            <v>#VALUE!</v>
          </cell>
          <cell r="AG108"/>
          <cell r="AH108" t="e">
            <v>#VALUE!</v>
          </cell>
          <cell r="AI108"/>
          <cell r="AJ108" t="e">
            <v>#VALUE!</v>
          </cell>
          <cell r="AK108"/>
          <cell r="AL108"/>
          <cell r="AM108"/>
          <cell r="AN108"/>
          <cell r="AO108"/>
          <cell r="AP108"/>
        </row>
        <row r="109">
          <cell r="K109"/>
          <cell r="L109"/>
          <cell r="M109"/>
          <cell r="N109"/>
          <cell r="O109" t="str">
            <v>Adj Operating Margin</v>
          </cell>
          <cell r="P109"/>
          <cell r="Q109" t="e">
            <v>#VALUE!</v>
          </cell>
          <cell r="R109"/>
          <cell r="S109">
            <v>0</v>
          </cell>
          <cell r="T109">
            <v>0</v>
          </cell>
          <cell r="U109"/>
          <cell r="V109" t="str">
            <v>N/A</v>
          </cell>
          <cell r="W109"/>
          <cell r="X109">
            <v>0</v>
          </cell>
          <cell r="Y109">
            <v>0</v>
          </cell>
          <cell r="Z109"/>
          <cell r="AA109" t="e">
            <v>#VALUE!</v>
          </cell>
          <cell r="AB109"/>
          <cell r="AC109" t="e">
            <v>#VALUE!</v>
          </cell>
          <cell r="AD109"/>
          <cell r="AE109"/>
          <cell r="AF109">
            <v>0</v>
          </cell>
          <cell r="AG109"/>
          <cell r="AH109">
            <v>0</v>
          </cell>
          <cell r="AI109"/>
          <cell r="AJ109">
            <v>0</v>
          </cell>
          <cell r="AL109" t="e">
            <v>#DIV/0!</v>
          </cell>
          <cell r="AM109"/>
          <cell r="AN109" t="e">
            <v>#VALUE!</v>
          </cell>
          <cell r="AO109"/>
          <cell r="AP109" t="e">
            <v>#VALUE!</v>
          </cell>
        </row>
        <row r="110">
          <cell r="K110"/>
          <cell r="L110"/>
          <cell r="M110"/>
          <cell r="N110"/>
          <cell r="O110"/>
          <cell r="P110"/>
          <cell r="Q110"/>
          <cell r="R110"/>
          <cell r="S110"/>
          <cell r="T110"/>
          <cell r="U110"/>
          <cell r="W110"/>
          <cell r="X110"/>
          <cell r="Y110"/>
          <cell r="Z110"/>
          <cell r="AA110"/>
          <cell r="AC110"/>
          <cell r="AD110"/>
          <cell r="AE110"/>
          <cell r="AF110"/>
          <cell r="AG110"/>
          <cell r="AH110"/>
          <cell r="AI110"/>
          <cell r="AJ110"/>
          <cell r="AL110"/>
          <cell r="AN110"/>
          <cell r="AP110"/>
        </row>
        <row r="111">
          <cell r="K111">
            <v>2080</v>
          </cell>
          <cell r="L111"/>
          <cell r="M111">
            <v>869990</v>
          </cell>
          <cell r="N111"/>
          <cell r="O111" t="str">
            <v>Shared Services</v>
          </cell>
          <cell r="P111"/>
          <cell r="Q111" t="e">
            <v>#VALUE!</v>
          </cell>
          <cell r="R111"/>
          <cell r="S111" t="e">
            <v>#VALUE!</v>
          </cell>
          <cell r="T111" t="e">
            <v>#VALUE!</v>
          </cell>
          <cell r="U111"/>
          <cell r="V111" t="e">
            <v>#VALUE!</v>
          </cell>
          <cell r="W111"/>
          <cell r="X111" t="e">
            <v>#VALUE!</v>
          </cell>
          <cell r="Y111" t="e">
            <v>#VALUE!</v>
          </cell>
          <cell r="Z111"/>
          <cell r="AA111" t="e">
            <v>#VALUE!</v>
          </cell>
          <cell r="AB111"/>
          <cell r="AC111" t="e">
            <v>#VALUE!</v>
          </cell>
          <cell r="AD111"/>
          <cell r="AE111"/>
          <cell r="AF111" t="e">
            <v>#VALUE!</v>
          </cell>
          <cell r="AG111"/>
          <cell r="AH111" t="e">
            <v>#VALUE!</v>
          </cell>
          <cell r="AI111"/>
          <cell r="AJ111" t="e">
            <v>#VALUE!</v>
          </cell>
          <cell r="AK111"/>
          <cell r="AL111"/>
          <cell r="AM111"/>
          <cell r="AN111"/>
          <cell r="AO111"/>
          <cell r="AP111"/>
        </row>
        <row r="112"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W112"/>
          <cell r="X112"/>
          <cell r="Y112"/>
          <cell r="Z112"/>
          <cell r="AA112"/>
          <cell r="AC112"/>
          <cell r="AD112"/>
          <cell r="AE112"/>
          <cell r="AF112"/>
          <cell r="AG112"/>
          <cell r="AH112"/>
          <cell r="AI112"/>
          <cell r="AJ112"/>
          <cell r="AL112"/>
          <cell r="AN112"/>
          <cell r="AP112"/>
        </row>
        <row r="113">
          <cell r="K113" t="str">
            <v>TOTCHC</v>
          </cell>
          <cell r="L113"/>
          <cell r="M113">
            <v>869990</v>
          </cell>
          <cell r="N113"/>
          <cell r="O113" t="str">
            <v>Change Healthcare</v>
          </cell>
          <cell r="P113"/>
          <cell r="Q113" t="e">
            <v>#VALUE!</v>
          </cell>
          <cell r="R113"/>
          <cell r="S113" t="e">
            <v>#VALUE!</v>
          </cell>
          <cell r="T113" t="e">
            <v>#VALUE!</v>
          </cell>
          <cell r="U113"/>
          <cell r="V113" t="e">
            <v>#VALUE!</v>
          </cell>
          <cell r="W113"/>
          <cell r="X113" t="e">
            <v>#VALUE!</v>
          </cell>
          <cell r="Y113" t="e">
            <v>#VALUE!</v>
          </cell>
          <cell r="Z113"/>
          <cell r="AA113" t="e">
            <v>#VALUE!</v>
          </cell>
          <cell r="AB113"/>
          <cell r="AC113" t="e">
            <v>#VALUE!</v>
          </cell>
          <cell r="AD113"/>
          <cell r="AE113"/>
          <cell r="AF113" t="e">
            <v>#VALUE!</v>
          </cell>
          <cell r="AG113"/>
          <cell r="AH113" t="e">
            <v>#VALUE!</v>
          </cell>
          <cell r="AI113"/>
          <cell r="AJ113" t="e">
            <v>#VALUE!</v>
          </cell>
          <cell r="AK113"/>
          <cell r="AL113"/>
          <cell r="AM113"/>
          <cell r="AN113"/>
          <cell r="AO113"/>
          <cell r="AP113"/>
        </row>
        <row r="114">
          <cell r="K114"/>
          <cell r="L114"/>
          <cell r="M114"/>
          <cell r="N114"/>
          <cell r="O114" t="str">
            <v>Adjusted Operating Profit</v>
          </cell>
          <cell r="P114"/>
          <cell r="Q114" t="e">
            <v>#VALUE!</v>
          </cell>
          <cell r="R114"/>
          <cell r="S114" t="e">
            <v>#VALUE!</v>
          </cell>
          <cell r="T114"/>
          <cell r="U114"/>
          <cell r="V114" t="e">
            <v>#VALUE!</v>
          </cell>
          <cell r="W114"/>
          <cell r="X114" t="e">
            <v>#VALUE!</v>
          </cell>
          <cell r="Y114"/>
          <cell r="Z114"/>
          <cell r="AA114" t="e">
            <v>#VALUE!</v>
          </cell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  <cell r="AO114"/>
          <cell r="AP114"/>
        </row>
        <row r="115">
          <cell r="K115"/>
          <cell r="L115"/>
          <cell r="M115"/>
          <cell r="N115"/>
          <cell r="O115" t="str">
            <v>Interest</v>
          </cell>
          <cell r="P115"/>
          <cell r="Q115"/>
          <cell r="R115"/>
          <cell r="S115"/>
          <cell r="T115"/>
          <cell r="U115"/>
          <cell r="V115">
            <v>-50.506399999999999</v>
          </cell>
          <cell r="W115"/>
          <cell r="X115">
            <v>1.981625441696111E-2</v>
          </cell>
          <cell r="Y115"/>
          <cell r="Z115"/>
          <cell r="AA115">
            <v>-49.524999999999999</v>
          </cell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/>
          <cell r="AN115"/>
          <cell r="AO115"/>
          <cell r="AP115"/>
        </row>
        <row r="116">
          <cell r="K116"/>
          <cell r="L116"/>
          <cell r="M116"/>
          <cell r="N116"/>
          <cell r="O116" t="str">
            <v>Tax Expenses</v>
          </cell>
          <cell r="P116"/>
          <cell r="Q116"/>
          <cell r="R116"/>
          <cell r="S116"/>
          <cell r="T116"/>
          <cell r="U116"/>
          <cell r="V116">
            <v>-20.836686285664165</v>
          </cell>
          <cell r="W116"/>
          <cell r="X116">
            <v>0</v>
          </cell>
          <cell r="Y116"/>
          <cell r="Z116"/>
          <cell r="AA116">
            <v>0</v>
          </cell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/>
          <cell r="AN116"/>
          <cell r="AO116"/>
          <cell r="AP116"/>
        </row>
        <row r="117">
          <cell r="K117"/>
          <cell r="L117"/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</row>
        <row r="118">
          <cell r="K118" t="str">
            <v>TOTMTS</v>
          </cell>
          <cell r="L118" t="str">
            <v>RHP_old</v>
          </cell>
          <cell r="M118">
            <v>869990</v>
          </cell>
          <cell r="N118"/>
          <cell r="O118" t="str">
            <v>Total Technology Solutions</v>
          </cell>
          <cell r="P118"/>
          <cell r="Q118" t="e">
            <v>#VALUE!</v>
          </cell>
          <cell r="R118"/>
          <cell r="S118" t="e">
            <v>#VALUE!</v>
          </cell>
          <cell r="T118" t="e">
            <v>#VALUE!</v>
          </cell>
          <cell r="U118"/>
          <cell r="V118" t="e">
            <v>#VALUE!</v>
          </cell>
          <cell r="W118"/>
          <cell r="X118" t="e">
            <v>#VALUE!</v>
          </cell>
          <cell r="Y118" t="e">
            <v>#VALUE!</v>
          </cell>
          <cell r="Z118"/>
          <cell r="AA118" t="e">
            <v>#VALUE!</v>
          </cell>
          <cell r="AB118"/>
          <cell r="AC118" t="e">
            <v>#VALUE!</v>
          </cell>
          <cell r="AD118"/>
          <cell r="AE118"/>
          <cell r="AF118" t="e">
            <v>#VALUE!</v>
          </cell>
          <cell r="AG118"/>
          <cell r="AH118" t="e">
            <v>#VALUE!</v>
          </cell>
          <cell r="AI118"/>
          <cell r="AJ118" t="e">
            <v>#VALUE!</v>
          </cell>
          <cell r="AK118"/>
          <cell r="AL118"/>
          <cell r="AM118"/>
          <cell r="AN118"/>
          <cell r="AO118"/>
          <cell r="AP118"/>
        </row>
        <row r="119">
          <cell r="K119"/>
          <cell r="L119"/>
          <cell r="M119"/>
          <cell r="N119"/>
          <cell r="O119" t="str">
            <v>Adj Operating Margin</v>
          </cell>
          <cell r="P119"/>
          <cell r="Q119" t="e">
            <v>#VALUE!</v>
          </cell>
          <cell r="R119"/>
          <cell r="S119" t="str">
            <v>nm</v>
          </cell>
          <cell r="T119">
            <v>0</v>
          </cell>
          <cell r="U119"/>
          <cell r="V119" t="str">
            <v>N/A</v>
          </cell>
          <cell r="W119"/>
          <cell r="X119">
            <v>0</v>
          </cell>
          <cell r="Y119">
            <v>0</v>
          </cell>
          <cell r="Z119"/>
          <cell r="AA119" t="str">
            <v>N/A</v>
          </cell>
          <cell r="AB119"/>
          <cell r="AC119" t="str">
            <v>N/A</v>
          </cell>
          <cell r="AD119"/>
          <cell r="AE119"/>
          <cell r="AF119">
            <v>0</v>
          </cell>
          <cell r="AG119"/>
          <cell r="AH119">
            <v>0</v>
          </cell>
          <cell r="AI119"/>
          <cell r="AJ119">
            <v>0</v>
          </cell>
          <cell r="AL119" t="e">
            <v>#DIV/0!</v>
          </cell>
          <cell r="AN119" t="e">
            <v>#DIV/0!</v>
          </cell>
          <cell r="AP119" t="e">
            <v>#VALUE!</v>
          </cell>
        </row>
        <row r="136">
          <cell r="K136">
            <v>2686</v>
          </cell>
          <cell r="L136">
            <v>2687</v>
          </cell>
          <cell r="M136">
            <v>869990</v>
          </cell>
          <cell r="N136"/>
          <cell r="O136" t="str">
            <v>EIS</v>
          </cell>
          <cell r="P136"/>
          <cell r="Q136" t="e">
            <v>#VALUE!</v>
          </cell>
          <cell r="R136"/>
          <cell r="S136" t="e">
            <v>#VALUE!</v>
          </cell>
          <cell r="T136" t="e">
            <v>#VALUE!</v>
          </cell>
          <cell r="U136"/>
          <cell r="V136" t="e">
            <v>#VALUE!</v>
          </cell>
          <cell r="W136"/>
          <cell r="X136" t="e">
            <v>#VALUE!</v>
          </cell>
          <cell r="Y136" t="e">
            <v>#VALUE!</v>
          </cell>
          <cell r="Z136"/>
          <cell r="AA136" t="e">
            <v>#VALUE!</v>
          </cell>
          <cell r="AB136"/>
          <cell r="AC136" t="e">
            <v>#VALUE!</v>
          </cell>
          <cell r="AD136"/>
          <cell r="AE136"/>
          <cell r="AF136" t="e">
            <v>#VALUE!</v>
          </cell>
          <cell r="AG136"/>
          <cell r="AH136" t="e">
            <v>#VALUE!</v>
          </cell>
          <cell r="AI136"/>
          <cell r="AJ136" t="e">
            <v>#VALUE!</v>
          </cell>
          <cell r="AK136"/>
          <cell r="AL136"/>
          <cell r="AM136"/>
          <cell r="AN136"/>
          <cell r="AO136"/>
          <cell r="AP136"/>
        </row>
        <row r="137">
          <cell r="K137"/>
          <cell r="L137"/>
          <cell r="M137"/>
          <cell r="N137"/>
          <cell r="O137" t="str">
            <v>Adj Operating Margin</v>
          </cell>
          <cell r="P137"/>
          <cell r="Q137" t="e">
            <v>#VALUE!</v>
          </cell>
          <cell r="R137"/>
          <cell r="S137">
            <v>0</v>
          </cell>
          <cell r="T137">
            <v>0</v>
          </cell>
          <cell r="U137"/>
          <cell r="V137" t="e">
            <v>#VALUE!</v>
          </cell>
          <cell r="W137"/>
          <cell r="X137">
            <v>0</v>
          </cell>
          <cell r="Y137">
            <v>0</v>
          </cell>
          <cell r="Z137"/>
          <cell r="AA137" t="e">
            <v>#VALUE!</v>
          </cell>
          <cell r="AB137"/>
          <cell r="AC137" t="e">
            <v>#VALUE!</v>
          </cell>
          <cell r="AD137"/>
          <cell r="AE137"/>
          <cell r="AF137">
            <v>0</v>
          </cell>
          <cell r="AG137"/>
          <cell r="AH137">
            <v>0</v>
          </cell>
          <cell r="AI137"/>
          <cell r="AJ137">
            <v>0</v>
          </cell>
          <cell r="AL137" t="e">
            <v>#DIV/0!</v>
          </cell>
          <cell r="AM137"/>
          <cell r="AN137" t="e">
            <v>#VALUE!</v>
          </cell>
          <cell r="AO137"/>
          <cell r="AP137" t="e">
            <v>#VALUE!</v>
          </cell>
        </row>
        <row r="138">
          <cell r="K138"/>
          <cell r="L138"/>
          <cell r="M138"/>
          <cell r="N138"/>
          <cell r="O138"/>
          <cell r="P138"/>
          <cell r="Q138"/>
          <cell r="R138"/>
          <cell r="S138"/>
          <cell r="T138"/>
          <cell r="U138"/>
          <cell r="W138"/>
          <cell r="X138"/>
          <cell r="Y138"/>
          <cell r="Z138"/>
          <cell r="AA138"/>
          <cell r="AC138"/>
          <cell r="AD138"/>
          <cell r="AE138"/>
          <cell r="AF138"/>
          <cell r="AG138"/>
          <cell r="AH138"/>
          <cell r="AI138"/>
          <cell r="AJ138"/>
          <cell r="AL138"/>
          <cell r="AN138"/>
          <cell r="AP138"/>
        </row>
        <row r="139">
          <cell r="K139">
            <v>2080</v>
          </cell>
          <cell r="L139"/>
          <cell r="M139">
            <v>869990</v>
          </cell>
          <cell r="N139"/>
          <cell r="O139" t="str">
            <v>Shared Services</v>
          </cell>
          <cell r="P139"/>
          <cell r="Q139" t="e">
            <v>#VALUE!</v>
          </cell>
          <cell r="R139"/>
          <cell r="S139" t="e">
            <v>#VALUE!</v>
          </cell>
          <cell r="T139" t="e">
            <v>#VALUE!</v>
          </cell>
          <cell r="U139"/>
          <cell r="V139" t="e">
            <v>#VALUE!</v>
          </cell>
          <cell r="W139"/>
          <cell r="X139" t="e">
            <v>#VALUE!</v>
          </cell>
          <cell r="Y139" t="e">
            <v>#VALUE!</v>
          </cell>
          <cell r="Z139"/>
          <cell r="AA139" t="e">
            <v>#VALUE!</v>
          </cell>
          <cell r="AB139"/>
          <cell r="AC139" t="e">
            <v>#VALUE!</v>
          </cell>
          <cell r="AD139"/>
          <cell r="AE139"/>
          <cell r="AF139" t="e">
            <v>#VALUE!</v>
          </cell>
          <cell r="AG139"/>
          <cell r="AH139" t="e">
            <v>#VALUE!</v>
          </cell>
          <cell r="AI139"/>
          <cell r="AJ139" t="e">
            <v>#VALUE!</v>
          </cell>
          <cell r="AK139"/>
          <cell r="AL139"/>
          <cell r="AM139"/>
          <cell r="AN139"/>
          <cell r="AO139"/>
          <cell r="AP139"/>
        </row>
        <row r="140">
          <cell r="K140"/>
          <cell r="L140"/>
          <cell r="M140"/>
          <cell r="N140"/>
          <cell r="O140"/>
          <cell r="P140"/>
          <cell r="Q140"/>
          <cell r="R140"/>
          <cell r="S140"/>
          <cell r="T140"/>
          <cell r="U140"/>
          <cell r="W140"/>
          <cell r="X140"/>
          <cell r="Y140"/>
          <cell r="Z140"/>
          <cell r="AA140"/>
          <cell r="AC140"/>
          <cell r="AD140"/>
          <cell r="AE140"/>
          <cell r="AF140"/>
          <cell r="AG140"/>
          <cell r="AH140"/>
          <cell r="AI140"/>
          <cell r="AJ140"/>
          <cell r="AL140"/>
          <cell r="AN140"/>
          <cell r="AP140"/>
        </row>
        <row r="141">
          <cell r="K141" t="str">
            <v>TOTCHC</v>
          </cell>
          <cell r="L141"/>
          <cell r="M141">
            <v>869990</v>
          </cell>
          <cell r="N141"/>
          <cell r="O141" t="str">
            <v>Change Healthcare</v>
          </cell>
          <cell r="P141"/>
          <cell r="Q141" t="e">
            <v>#VALUE!</v>
          </cell>
          <cell r="R141"/>
          <cell r="S141" t="e">
            <v>#VALUE!</v>
          </cell>
          <cell r="T141" t="e">
            <v>#VALUE!</v>
          </cell>
          <cell r="U141"/>
          <cell r="V141" t="e">
            <v>#VALUE!</v>
          </cell>
          <cell r="W141"/>
          <cell r="X141" t="e">
            <v>#VALUE!</v>
          </cell>
          <cell r="Y141" t="e">
            <v>#VALUE!</v>
          </cell>
          <cell r="Z141"/>
          <cell r="AA141" t="e">
            <v>#VALUE!</v>
          </cell>
          <cell r="AB141"/>
          <cell r="AC141" t="e">
            <v>#VALUE!</v>
          </cell>
          <cell r="AD141"/>
          <cell r="AE141"/>
          <cell r="AF141" t="e">
            <v>#VALUE!</v>
          </cell>
          <cell r="AG141"/>
          <cell r="AH141" t="e">
            <v>#VALUE!</v>
          </cell>
          <cell r="AI141"/>
          <cell r="AJ141" t="e">
            <v>#VALUE!</v>
          </cell>
          <cell r="AK141"/>
          <cell r="AL141"/>
          <cell r="AM141"/>
          <cell r="AN141"/>
          <cell r="AO141"/>
          <cell r="AP141"/>
        </row>
        <row r="142">
          <cell r="K142"/>
          <cell r="L142"/>
          <cell r="M142"/>
          <cell r="N142"/>
          <cell r="O142" t="str">
            <v>Adjusted Operating Profit</v>
          </cell>
          <cell r="P142"/>
          <cell r="Q142"/>
          <cell r="R142"/>
          <cell r="S142"/>
          <cell r="T142"/>
          <cell r="U142"/>
          <cell r="V142" t="e">
            <v>#VALUE!</v>
          </cell>
          <cell r="W142"/>
          <cell r="X142"/>
          <cell r="Y142"/>
          <cell r="Z142"/>
          <cell r="AA142" t="e">
            <v>#VALUE!</v>
          </cell>
          <cell r="AB142"/>
          <cell r="AC142" t="e">
            <v>#VALUE!</v>
          </cell>
          <cell r="AD142"/>
          <cell r="AE142"/>
          <cell r="AF142" t="e">
            <v>#VALUE!</v>
          </cell>
          <cell r="AG142"/>
          <cell r="AH142"/>
          <cell r="AI142"/>
          <cell r="AJ142"/>
          <cell r="AK142"/>
          <cell r="AL142"/>
          <cell r="AM142"/>
          <cell r="AN142"/>
          <cell r="AO142"/>
          <cell r="AP142"/>
        </row>
        <row r="143">
          <cell r="K143"/>
          <cell r="L143"/>
          <cell r="M143"/>
          <cell r="N143"/>
          <cell r="O143" t="str">
            <v>Interest</v>
          </cell>
          <cell r="P143"/>
          <cell r="Q143"/>
          <cell r="R143"/>
          <cell r="S143"/>
          <cell r="T143"/>
          <cell r="U143"/>
          <cell r="V143">
            <v>-51.403799999999997</v>
          </cell>
          <cell r="W143"/>
          <cell r="X143"/>
          <cell r="Y143"/>
          <cell r="Z143"/>
          <cell r="AA143">
            <v>-54.477499999999999</v>
          </cell>
          <cell r="AB143"/>
          <cell r="AC143">
            <v>-53.190711394333341</v>
          </cell>
          <cell r="AD143"/>
          <cell r="AE143"/>
          <cell r="AF143">
            <v>1.7869113943333446</v>
          </cell>
          <cell r="AG143"/>
          <cell r="AH143"/>
          <cell r="AI143"/>
          <cell r="AJ143"/>
          <cell r="AK143"/>
          <cell r="AL143"/>
          <cell r="AM143"/>
          <cell r="AN143"/>
          <cell r="AO143"/>
          <cell r="AP143"/>
        </row>
        <row r="144">
          <cell r="K144"/>
          <cell r="L144"/>
          <cell r="M144"/>
          <cell r="N144"/>
          <cell r="O144" t="str">
            <v>Tax Expenses</v>
          </cell>
          <cell r="P144"/>
          <cell r="Q144"/>
          <cell r="R144"/>
          <cell r="S144"/>
          <cell r="T144"/>
          <cell r="U144"/>
          <cell r="V144">
            <v>-10.564778884080821</v>
          </cell>
          <cell r="W144"/>
          <cell r="X144"/>
          <cell r="Y144"/>
          <cell r="Z144"/>
          <cell r="AA144">
            <v>0</v>
          </cell>
          <cell r="AB144"/>
          <cell r="AC144">
            <v>-1.86322644664329</v>
          </cell>
          <cell r="AD144"/>
          <cell r="AE144"/>
          <cell r="AF144">
            <v>-8.701552437437531</v>
          </cell>
          <cell r="AG144"/>
          <cell r="AH144"/>
          <cell r="AI144"/>
          <cell r="AJ144"/>
          <cell r="AK144"/>
          <cell r="AL144"/>
          <cell r="AM144"/>
          <cell r="AN144"/>
          <cell r="AO144"/>
          <cell r="AP144"/>
        </row>
        <row r="145">
          <cell r="K145"/>
          <cell r="L145"/>
          <cell r="M145"/>
          <cell r="N145"/>
          <cell r="O145" t="str">
            <v>Interest</v>
          </cell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  <cell r="AN145"/>
          <cell r="AO145"/>
          <cell r="AP145"/>
        </row>
        <row r="146">
          <cell r="K146" t="str">
            <v>TOTMTS</v>
          </cell>
          <cell r="L146" t="str">
            <v>RHP_old</v>
          </cell>
          <cell r="M146">
            <v>869990</v>
          </cell>
          <cell r="N146"/>
          <cell r="O146" t="str">
            <v>Total Technology Solutions</v>
          </cell>
          <cell r="P146"/>
          <cell r="Q146" t="e">
            <v>#VALUE!</v>
          </cell>
          <cell r="R146"/>
          <cell r="S146" t="e">
            <v>#VALUE!</v>
          </cell>
          <cell r="T146" t="e">
            <v>#VALUE!</v>
          </cell>
          <cell r="U146"/>
          <cell r="V146" t="e">
            <v>#VALUE!</v>
          </cell>
          <cell r="W146"/>
          <cell r="X146" t="e">
            <v>#VALUE!</v>
          </cell>
          <cell r="Y146" t="e">
            <v>#VALUE!</v>
          </cell>
          <cell r="Z146"/>
          <cell r="AA146" t="e">
            <v>#VALUE!</v>
          </cell>
          <cell r="AB146"/>
          <cell r="AC146" t="e">
            <v>#VALUE!</v>
          </cell>
          <cell r="AD146"/>
          <cell r="AE146"/>
          <cell r="AF146" t="e">
            <v>#VALUE!</v>
          </cell>
          <cell r="AG146"/>
          <cell r="AH146" t="e">
            <v>#VALUE!</v>
          </cell>
          <cell r="AI146"/>
          <cell r="AJ146" t="e">
            <v>#VALUE!</v>
          </cell>
          <cell r="AK146"/>
          <cell r="AL146"/>
          <cell r="AM146"/>
          <cell r="AN146"/>
          <cell r="AO146"/>
          <cell r="AP146"/>
        </row>
        <row r="147">
          <cell r="K147"/>
          <cell r="L147"/>
          <cell r="M147"/>
          <cell r="N147"/>
          <cell r="O147" t="str">
            <v>Adj Operating Margin</v>
          </cell>
          <cell r="P147"/>
          <cell r="Q147" t="e">
            <v>#VALUE!</v>
          </cell>
          <cell r="R147"/>
          <cell r="S147" t="str">
            <v>nm</v>
          </cell>
          <cell r="T147">
            <v>0</v>
          </cell>
          <cell r="U147"/>
          <cell r="V147" t="str">
            <v>N/A</v>
          </cell>
          <cell r="W147"/>
          <cell r="X147">
            <v>0</v>
          </cell>
          <cell r="Y147">
            <v>0</v>
          </cell>
          <cell r="Z147"/>
          <cell r="AA147" t="str">
            <v>N/A</v>
          </cell>
          <cell r="AB147"/>
          <cell r="AC147" t="str">
            <v>N/A</v>
          </cell>
          <cell r="AD147"/>
          <cell r="AE147"/>
          <cell r="AF147">
            <v>0</v>
          </cell>
          <cell r="AG147"/>
          <cell r="AH147">
            <v>0</v>
          </cell>
          <cell r="AI147"/>
          <cell r="AJ147">
            <v>0</v>
          </cell>
          <cell r="AL147" t="e">
            <v>#DIV/0!</v>
          </cell>
          <cell r="AN147" t="e">
            <v>#DIV/0!</v>
          </cell>
          <cell r="AP147" t="e">
            <v>#VALUE!</v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30">
          <cell r="F30">
            <v>2.8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Quarters"/>
      <sheetName val="Matrix"/>
      <sheetName val="Comb Summ"/>
      <sheetName val="Comp Cos"/>
      <sheetName val="Comp Merger"/>
      <sheetName val="PremS"/>
      <sheetName val="Premium"/>
      <sheetName val="DCF Summ"/>
      <sheetName val="DCF"/>
      <sheetName val="NT"/>
      <sheetName val="NT Summ"/>
      <sheetName val="NComp"/>
      <sheetName val="NT DCF Sum"/>
      <sheetName val="NDCF"/>
      <sheetName val="Nwcap"/>
      <sheetName val="w  cap"/>
      <sheetName val="NORT (2)"/>
      <sheetName val="Misc Assum"/>
      <sheetName val="Transaction"/>
      <sheetName val="fairness"/>
    </sheetNames>
    <sheetDataSet>
      <sheetData sheetId="0" refreshError="1">
        <row r="7">
          <cell r="H7">
            <v>142257</v>
          </cell>
        </row>
        <row r="18">
          <cell r="H18">
            <v>12446</v>
          </cell>
        </row>
        <row r="26">
          <cell r="H26">
            <v>8908</v>
          </cell>
        </row>
        <row r="32">
          <cell r="H32">
            <v>18429</v>
          </cell>
        </row>
        <row r="65">
          <cell r="F65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Cumul"/>
      <sheetName val="Drivers &amp; Scenarios"/>
      <sheetName val="All Segments-Base"/>
      <sheetName val="RNA-Base"/>
      <sheetName val="ISMC-Base"/>
      <sheetName val="MHS-Base"/>
      <sheetName val="WHSE-MAIL-Base"/>
      <sheetName val="Other"/>
      <sheetName val="Launch Totals"/>
      <sheetName val="RNA"/>
      <sheetName val="ISMC"/>
      <sheetName val="MHS"/>
      <sheetName val="WHSE-MAIL"/>
      <sheetName val="Sum of Segments"/>
      <sheetName val="Mechanics"/>
      <sheetName val="Customer Conessions &amp; Initiativ"/>
      <sheetName val="Pipeline"/>
      <sheetName val="Actual Mgn from COPA"/>
      <sheetName val="Plan Mgn"/>
      <sheetName val="Segment Assumptions"/>
      <sheetName val="Portfolio &amp; Molecule Wghts"/>
      <sheetName val="Pres Tables -&gt;"/>
      <sheetName val="Reconcile"/>
      <sheetName val="Sensitivity Summary"/>
      <sheetName val="Assumptions Summary"/>
      <sheetName val="Launch Summary"/>
      <sheetName val="PG_Launch Type slid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 t="str">
            <v>CONVERSION</v>
          </cell>
        </row>
        <row r="18">
          <cell r="B18" t="str">
            <v>LEAKAGE</v>
          </cell>
        </row>
        <row r="32">
          <cell r="B32" t="str">
            <v>GX PRICE EROSION</v>
          </cell>
        </row>
        <row r="37">
          <cell r="B37" t="str">
            <v>GX PROFITABILITY</v>
          </cell>
        </row>
        <row r="42">
          <cell r="B42" t="str">
            <v>GX FACTOR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04EXEC headcount"/>
      <sheetName val="Exec"/>
      <sheetName val="C-Op Exp"/>
      <sheetName val="Topside"/>
      <sheetName val="Recon"/>
      <sheetName val="DataDump"/>
      <sheetName val="Cross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1"/>
      <sheetName val="P-Plan"/>
      <sheetName val="P-Plan - 5MM"/>
      <sheetName val="5 MM"/>
      <sheetName val="5 MM - 2003"/>
      <sheetName val="2.3 MM"/>
      <sheetName val="2.3 MM Opt."/>
      <sheetName val="Fund II Invest"/>
      <sheetName val="OL Info Book"/>
      <sheetName val="Sheet1"/>
      <sheetName val="Cap. Structur"/>
      <sheetName val="04EXEC headcount"/>
      <sheetName val="Drivers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Critical Planning Principles"/>
      <sheetName val="MENUs"/>
      <sheetName val="Critical_Planning_Principl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PI</v>
          </cell>
          <cell r="B1" t="str">
            <v>YES</v>
          </cell>
          <cell r="D1" t="str">
            <v>Life Critical</v>
          </cell>
          <cell r="F1" t="str">
            <v>PRODUCE TO STOCK</v>
          </cell>
          <cell r="G1" t="str">
            <v>NEW PRODUCT - HIGH GROWTH</v>
          </cell>
        </row>
        <row r="2">
          <cell r="B2" t="str">
            <v>NO</v>
          </cell>
          <cell r="D2" t="str">
            <v>Single Source of Supply</v>
          </cell>
          <cell r="F2" t="str">
            <v>PRODUCE TO ORDER</v>
          </cell>
          <cell r="G2" t="str">
            <v>NEW PRODUCT - STABLE</v>
          </cell>
        </row>
        <row r="3">
          <cell r="F3" t="str">
            <v>BULK STOCK - PACK TO ORDER</v>
          </cell>
          <cell r="G3" t="str">
            <v>NEW PRODUCT - LOW GROWTH</v>
          </cell>
        </row>
        <row r="4">
          <cell r="G4" t="str">
            <v>CURRENT PRODUCT - HIGH GROWTH</v>
          </cell>
        </row>
        <row r="5">
          <cell r="G5" t="str">
            <v>CURRENT PRODUCT - STABLE</v>
          </cell>
        </row>
        <row r="6">
          <cell r="G6" t="str">
            <v>CURRENT PRODUCT - LOW GROWTH</v>
          </cell>
        </row>
        <row r="7">
          <cell r="G7" t="str">
            <v>END OF LIFE - NO GROWTH</v>
          </cell>
        </row>
      </sheetData>
      <sheetData sheetId="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eva Total Portfolio Summary"/>
      <sheetName val="Teva Gx Summary"/>
      <sheetName val="Actavis Gx Summary"/>
      <sheetName val="Teva Bx Summary"/>
      <sheetName val="Gx CTS Quote"/>
      <sheetName val="Gx Quote - 0.90%"/>
      <sheetName val="Gx Quote -  CII's 1.15%"/>
      <sheetName val="Gx Quote - Refrig 1.25%"/>
      <sheetName val="Actavis Gx CTS Quote"/>
      <sheetName val="Bx CTS Quote"/>
      <sheetName val="Gx Item Detail"/>
      <sheetName val="Actavis Gx Item Detail"/>
      <sheetName val="Gx NFI"/>
      <sheetName val="Actavis Gx NFI"/>
      <sheetName val="Gx Relabeling Costs"/>
      <sheetName val="Actavis Gx Relabeling"/>
      <sheetName val="Bx Item Detail"/>
      <sheetName val="Bx NFI"/>
      <sheetName val="Bx Relabeling Cos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 xml:space="preserve">Current NRDC Vendor </v>
          </cell>
        </row>
        <row r="10">
          <cell r="A10" t="str">
            <v>New NRDC Vendor</v>
          </cell>
        </row>
        <row r="14">
          <cell r="A14" t="str">
            <v>Contract Renewal</v>
          </cell>
        </row>
        <row r="15">
          <cell r="A15" t="str">
            <v>Speculation</v>
          </cell>
        </row>
        <row r="16">
          <cell r="A16" t="str">
            <v>Merger/Acquisition</v>
          </cell>
        </row>
        <row r="17">
          <cell r="A17" t="str">
            <v xml:space="preserve">Transfer from SRC </v>
          </cell>
        </row>
        <row r="18">
          <cell r="A18" t="str">
            <v>Transfer from FDCs</v>
          </cell>
        </row>
        <row r="21">
          <cell r="A21" t="str">
            <v>Bx</v>
          </cell>
        </row>
        <row r="22">
          <cell r="A22" t="str">
            <v>Gx</v>
          </cell>
        </row>
        <row r="23">
          <cell r="A23" t="str">
            <v>Bx/Gx</v>
          </cell>
        </row>
        <row r="24">
          <cell r="A24" t="str">
            <v>Specialty</v>
          </cell>
        </row>
        <row r="25">
          <cell r="A25" t="str">
            <v>Bx/Specialty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st"/>
      <sheetName val="Forecast Comparison"/>
      <sheetName val="FCst vs LT action"/>
      <sheetName val="x MSH Summary"/>
      <sheetName val="HQ runrate targets"/>
      <sheetName val="do not print -&gt;HQ TM1 refresh"/>
      <sheetName val="half FY13"/>
      <sheetName val="FY14vStratPln"/>
      <sheetName val="R&amp;O cover"/>
      <sheetName val="R&amp;O"/>
      <sheetName val="Consol P&amp;Ls"/>
      <sheetName val="MSH"/>
      <sheetName val="CSA"/>
      <sheetName val="Dist"/>
      <sheetName val="P&amp;BS"/>
      <sheetName val="Prod M&amp;O"/>
      <sheetName val="Tech"/>
      <sheetName val="HQ"/>
      <sheetName val="FY13 Opex by Dept"/>
      <sheetName val="Normalized P&amp;L"/>
      <sheetName val="Q2 EBIT"/>
      <sheetName val="FY13 MSH (Norm)"/>
      <sheetName val="BalShtCshFlw"/>
      <sheetName val="x AIC"/>
      <sheetName val="x Bal Shts"/>
      <sheetName val="x Cash Flow"/>
      <sheetName val="Segment OPEX"/>
      <sheetName val="MSH GP and Opex Graphs"/>
      <sheetName val="MSH Discretionary RR Graph"/>
      <sheetName val="HQ &amp; Mkt RR Graph"/>
      <sheetName val="Total OpEx by Segment"/>
      <sheetName val="Total OpEx by Category"/>
      <sheetName val="Exps Compl"/>
      <sheetName val="use ppt (do not print) MSH Led"/>
      <sheetName val="use ppt (do not prnt) Corp Led"/>
      <sheetName val="OpProfit"/>
      <sheetName val="SubSegData (do not print)"/>
      <sheetName val="Prov Svcs Sub Chart FCst $"/>
      <sheetName val="Othr Prov Svcs Sub Chart FCst $"/>
      <sheetName val="Network Sub Chart FCst $"/>
      <sheetName val="P&amp;BS Sub Chart FCst $"/>
      <sheetName val="Sub Chart FCst $"/>
      <sheetName val="Sub Chart FCst %"/>
      <sheetName val="Capital"/>
      <sheetName val="x Capital Summary"/>
      <sheetName val="Headcount"/>
      <sheetName val="x New LT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msh_prd:</v>
          </cell>
        </row>
        <row r="2">
          <cell r="B2" t="str">
            <v>bpmFinanceIS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B4">
            <v>1000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analysis"/>
      <sheetName val="Month Analysis"/>
      <sheetName val="Quarterly 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Sheet2"/>
      <sheetName val="Sheet3"/>
    </sheetNames>
    <sheetDataSet>
      <sheetData sheetId="0" refreshError="1">
        <row r="5">
          <cell r="A5" t="str">
            <v>20110</v>
          </cell>
          <cell r="B5" t="str">
            <v>Y</v>
          </cell>
        </row>
        <row r="6">
          <cell r="A6" t="str">
            <v>24858</v>
          </cell>
          <cell r="B6" t="str">
            <v>Y</v>
          </cell>
        </row>
        <row r="7">
          <cell r="A7" t="str">
            <v>24859</v>
          </cell>
          <cell r="B7" t="str">
            <v>Y</v>
          </cell>
        </row>
        <row r="8">
          <cell r="A8" t="str">
            <v>14633</v>
          </cell>
          <cell r="B8" t="str">
            <v>Y</v>
          </cell>
        </row>
        <row r="9">
          <cell r="A9" t="str">
            <v>12389</v>
          </cell>
          <cell r="B9" t="str">
            <v>Y</v>
          </cell>
        </row>
        <row r="10">
          <cell r="A10" t="str">
            <v>12389</v>
          </cell>
          <cell r="B10" t="str">
            <v>Y</v>
          </cell>
        </row>
        <row r="11">
          <cell r="A11" t="str">
            <v>27700</v>
          </cell>
          <cell r="B11" t="str">
            <v>Y</v>
          </cell>
        </row>
        <row r="12">
          <cell r="A12" t="str">
            <v>17604</v>
          </cell>
          <cell r="B12" t="str">
            <v>Y</v>
          </cell>
        </row>
        <row r="13">
          <cell r="A13" t="str">
            <v>33093</v>
          </cell>
          <cell r="B13" t="str">
            <v>Y</v>
          </cell>
        </row>
        <row r="14">
          <cell r="A14" t="str">
            <v>33092</v>
          </cell>
          <cell r="B14" t="str">
            <v>Y</v>
          </cell>
        </row>
        <row r="15">
          <cell r="A15" t="str">
            <v>33090</v>
          </cell>
          <cell r="B15" t="str">
            <v>Y</v>
          </cell>
        </row>
        <row r="16">
          <cell r="A16" t="str">
            <v>17604</v>
          </cell>
          <cell r="B16" t="str">
            <v>Y</v>
          </cell>
        </row>
        <row r="17">
          <cell r="A17" t="str">
            <v>33093</v>
          </cell>
          <cell r="B17" t="str">
            <v>Y</v>
          </cell>
        </row>
        <row r="18">
          <cell r="A18" t="str">
            <v>33092</v>
          </cell>
          <cell r="B18" t="str">
            <v>Y</v>
          </cell>
        </row>
        <row r="19">
          <cell r="A19" t="str">
            <v>33090</v>
          </cell>
          <cell r="B19" t="str">
            <v>Y</v>
          </cell>
        </row>
        <row r="20">
          <cell r="A20" t="str">
            <v>92975</v>
          </cell>
          <cell r="B20" t="str">
            <v>Y</v>
          </cell>
        </row>
        <row r="21">
          <cell r="A21" t="str">
            <v>95833</v>
          </cell>
          <cell r="B21" t="str">
            <v>Y</v>
          </cell>
        </row>
        <row r="22">
          <cell r="A22" t="str">
            <v>17422</v>
          </cell>
          <cell r="B22" t="str">
            <v>Y</v>
          </cell>
        </row>
        <row r="23">
          <cell r="A23" t="str">
            <v>92975</v>
          </cell>
          <cell r="B23" t="str">
            <v>Y</v>
          </cell>
        </row>
        <row r="24">
          <cell r="A24" t="str">
            <v>95833</v>
          </cell>
          <cell r="B24" t="str">
            <v>Y</v>
          </cell>
        </row>
        <row r="25">
          <cell r="A25" t="str">
            <v>17422</v>
          </cell>
          <cell r="B25" t="str">
            <v>Y</v>
          </cell>
        </row>
        <row r="26">
          <cell r="A26" t="str">
            <v>30980</v>
          </cell>
          <cell r="B26" t="str">
            <v>Y</v>
          </cell>
        </row>
        <row r="27">
          <cell r="A27" t="str">
            <v>30980</v>
          </cell>
          <cell r="B27" t="str">
            <v>Y</v>
          </cell>
        </row>
        <row r="28">
          <cell r="A28" t="str">
            <v>20318</v>
          </cell>
          <cell r="B28" t="str">
            <v>Y</v>
          </cell>
        </row>
        <row r="29">
          <cell r="A29" t="str">
            <v>20318</v>
          </cell>
          <cell r="B29" t="str">
            <v>Y</v>
          </cell>
        </row>
        <row r="30">
          <cell r="A30" t="str">
            <v>26051</v>
          </cell>
          <cell r="B30" t="str">
            <v>Y</v>
          </cell>
        </row>
        <row r="31">
          <cell r="A31" t="str">
            <v>94481</v>
          </cell>
          <cell r="B31" t="str">
            <v>Y</v>
          </cell>
        </row>
        <row r="32">
          <cell r="A32" t="str">
            <v>94482</v>
          </cell>
          <cell r="B32" t="str">
            <v>Y</v>
          </cell>
        </row>
        <row r="33">
          <cell r="A33" t="str">
            <v>12618</v>
          </cell>
          <cell r="B33" t="str">
            <v>Y</v>
          </cell>
        </row>
        <row r="34">
          <cell r="A34" t="str">
            <v>12618</v>
          </cell>
          <cell r="B34" t="str">
            <v>Y</v>
          </cell>
        </row>
        <row r="35">
          <cell r="A35" t="str">
            <v>12618</v>
          </cell>
          <cell r="B35" t="str">
            <v>Y</v>
          </cell>
        </row>
        <row r="36">
          <cell r="A36" t="str">
            <v>48850</v>
          </cell>
          <cell r="B36" t="str">
            <v>Y</v>
          </cell>
        </row>
        <row r="37">
          <cell r="A37" t="str">
            <v>14975</v>
          </cell>
          <cell r="B37" t="str">
            <v>Y</v>
          </cell>
        </row>
        <row r="38">
          <cell r="A38" t="str">
            <v>14973</v>
          </cell>
          <cell r="B38" t="str">
            <v>Y</v>
          </cell>
        </row>
        <row r="39">
          <cell r="A39" t="str">
            <v>14974</v>
          </cell>
          <cell r="B39" t="str">
            <v>Y</v>
          </cell>
        </row>
        <row r="40">
          <cell r="A40" t="str">
            <v>14559</v>
          </cell>
          <cell r="B40" t="str">
            <v>Y</v>
          </cell>
        </row>
        <row r="41">
          <cell r="A41" t="str">
            <v>14556</v>
          </cell>
          <cell r="B41" t="str">
            <v>Y</v>
          </cell>
        </row>
        <row r="42">
          <cell r="A42" t="str">
            <v>14557</v>
          </cell>
          <cell r="B42" t="str">
            <v>Y</v>
          </cell>
        </row>
        <row r="43">
          <cell r="A43" t="str">
            <v>25751</v>
          </cell>
          <cell r="B43" t="str">
            <v>Y</v>
          </cell>
        </row>
        <row r="44">
          <cell r="A44" t="str">
            <v>28845</v>
          </cell>
          <cell r="B44" t="str">
            <v>Y</v>
          </cell>
        </row>
        <row r="45">
          <cell r="A45" t="str">
            <v>28844</v>
          </cell>
          <cell r="B45" t="str">
            <v>Y</v>
          </cell>
        </row>
        <row r="46">
          <cell r="A46" t="str">
            <v>20069</v>
          </cell>
          <cell r="B46" t="str">
            <v>Y</v>
          </cell>
        </row>
        <row r="47">
          <cell r="A47" t="str">
            <v>20068</v>
          </cell>
          <cell r="B47" t="str">
            <v>Y</v>
          </cell>
        </row>
        <row r="48">
          <cell r="A48" t="str">
            <v>28848</v>
          </cell>
          <cell r="B48" t="str">
            <v>Y</v>
          </cell>
        </row>
        <row r="49">
          <cell r="A49" t="str">
            <v>28853</v>
          </cell>
          <cell r="B49" t="str">
            <v>Y</v>
          </cell>
        </row>
        <row r="50">
          <cell r="A50" t="str">
            <v>10692</v>
          </cell>
          <cell r="B50" t="str">
            <v>Y</v>
          </cell>
        </row>
        <row r="51">
          <cell r="A51" t="str">
            <v>10690</v>
          </cell>
          <cell r="B51" t="str">
            <v>Y</v>
          </cell>
        </row>
        <row r="52">
          <cell r="A52" t="str">
            <v>10694</v>
          </cell>
          <cell r="B52" t="str">
            <v>Y</v>
          </cell>
        </row>
        <row r="53">
          <cell r="A53" t="str">
            <v>14101</v>
          </cell>
          <cell r="B53" t="str">
            <v>Y</v>
          </cell>
        </row>
        <row r="54">
          <cell r="A54" t="str">
            <v>14109</v>
          </cell>
          <cell r="B54" t="str">
            <v>Y</v>
          </cell>
        </row>
        <row r="55">
          <cell r="A55" t="str">
            <v>14108</v>
          </cell>
          <cell r="B55" t="str">
            <v>Y</v>
          </cell>
        </row>
        <row r="56">
          <cell r="A56" t="str">
            <v>02622</v>
          </cell>
          <cell r="B56" t="str">
            <v>Y</v>
          </cell>
        </row>
        <row r="57">
          <cell r="A57" t="str">
            <v>02621</v>
          </cell>
          <cell r="B57" t="str">
            <v>Y</v>
          </cell>
        </row>
        <row r="58">
          <cell r="A58" t="str">
            <v>02620</v>
          </cell>
          <cell r="B58" t="str">
            <v>Y</v>
          </cell>
        </row>
        <row r="59">
          <cell r="A59" t="str">
            <v>92504</v>
          </cell>
          <cell r="B59" t="str">
            <v>Y</v>
          </cell>
        </row>
        <row r="60">
          <cell r="A60" t="str">
            <v>93437</v>
          </cell>
          <cell r="B60" t="str">
            <v>Y</v>
          </cell>
        </row>
        <row r="61">
          <cell r="A61" t="str">
            <v>93446</v>
          </cell>
          <cell r="B61" t="str">
            <v>Y</v>
          </cell>
        </row>
        <row r="62">
          <cell r="A62" t="str">
            <v>13906</v>
          </cell>
          <cell r="B62" t="str">
            <v>Y</v>
          </cell>
        </row>
        <row r="63">
          <cell r="A63" t="str">
            <v>13907</v>
          </cell>
          <cell r="B63" t="str">
            <v>Y</v>
          </cell>
        </row>
        <row r="64">
          <cell r="A64" t="str">
            <v>19193</v>
          </cell>
          <cell r="B64" t="str">
            <v>Y</v>
          </cell>
        </row>
        <row r="65">
          <cell r="A65" t="str">
            <v>19194</v>
          </cell>
          <cell r="B65" t="str">
            <v>Y</v>
          </cell>
        </row>
        <row r="66">
          <cell r="A66" t="str">
            <v>19204</v>
          </cell>
          <cell r="B66" t="str">
            <v>Y</v>
          </cell>
        </row>
        <row r="67">
          <cell r="A67" t="str">
            <v>19206</v>
          </cell>
          <cell r="B67" t="str">
            <v>Y</v>
          </cell>
        </row>
        <row r="68">
          <cell r="A68" t="str">
            <v>19191</v>
          </cell>
          <cell r="B68" t="str">
            <v>Y</v>
          </cell>
        </row>
        <row r="69">
          <cell r="A69" t="str">
            <v>19192</v>
          </cell>
          <cell r="B69" t="str">
            <v>Y</v>
          </cell>
        </row>
        <row r="70">
          <cell r="A70" t="str">
            <v>19663</v>
          </cell>
          <cell r="B70" t="str">
            <v>Y</v>
          </cell>
        </row>
        <row r="71">
          <cell r="A71" t="str">
            <v>99260</v>
          </cell>
          <cell r="B71" t="str">
            <v>Y</v>
          </cell>
        </row>
        <row r="72">
          <cell r="A72" t="str">
            <v>23756</v>
          </cell>
          <cell r="B72" t="str">
            <v>Y</v>
          </cell>
        </row>
        <row r="73">
          <cell r="A73" t="str">
            <v>60548</v>
          </cell>
          <cell r="B73" t="str">
            <v>Y</v>
          </cell>
        </row>
        <row r="74">
          <cell r="A74" t="str">
            <v>02611</v>
          </cell>
          <cell r="B74" t="str">
            <v>Y</v>
          </cell>
        </row>
        <row r="75">
          <cell r="A75" t="str">
            <v>02612</v>
          </cell>
          <cell r="B75" t="str">
            <v>Y</v>
          </cell>
        </row>
        <row r="76">
          <cell r="A76" t="str">
            <v>64323</v>
          </cell>
          <cell r="B76" t="str">
            <v>Y</v>
          </cell>
        </row>
        <row r="77">
          <cell r="A77" t="str">
            <v>64322</v>
          </cell>
          <cell r="B77" t="str">
            <v>Y</v>
          </cell>
        </row>
        <row r="78">
          <cell r="A78" t="str">
            <v>20414</v>
          </cell>
          <cell r="B78" t="str">
            <v>Y</v>
          </cell>
        </row>
        <row r="79">
          <cell r="A79" t="str">
            <v>12947</v>
          </cell>
          <cell r="B79" t="str">
            <v>Y</v>
          </cell>
        </row>
        <row r="80">
          <cell r="A80" t="str">
            <v>12947</v>
          </cell>
          <cell r="B80" t="str">
            <v>Y</v>
          </cell>
        </row>
        <row r="81">
          <cell r="A81" t="str">
            <v>20741</v>
          </cell>
          <cell r="B81" t="str">
            <v>Y</v>
          </cell>
        </row>
        <row r="82">
          <cell r="A82" t="str">
            <v>12947</v>
          </cell>
          <cell r="B82" t="str">
            <v>Y</v>
          </cell>
        </row>
        <row r="83">
          <cell r="A83" t="str">
            <v>20742</v>
          </cell>
          <cell r="B83" t="str">
            <v>Y</v>
          </cell>
        </row>
        <row r="84">
          <cell r="A84" t="str">
            <v>20742</v>
          </cell>
          <cell r="B84" t="str">
            <v>Y</v>
          </cell>
        </row>
        <row r="85">
          <cell r="A85" t="str">
            <v>20743</v>
          </cell>
          <cell r="B85" t="str">
            <v>Y</v>
          </cell>
        </row>
        <row r="86">
          <cell r="A86" t="str">
            <v>20743</v>
          </cell>
          <cell r="B86" t="str">
            <v>Y</v>
          </cell>
        </row>
        <row r="87">
          <cell r="A87" t="str">
            <v>20742</v>
          </cell>
          <cell r="B87" t="str">
            <v>Y</v>
          </cell>
        </row>
        <row r="88">
          <cell r="A88" t="str">
            <v>20743</v>
          </cell>
          <cell r="B88" t="str">
            <v>Y</v>
          </cell>
        </row>
        <row r="89">
          <cell r="A89" t="str">
            <v>20742</v>
          </cell>
          <cell r="B89" t="str">
            <v>Y</v>
          </cell>
        </row>
        <row r="90">
          <cell r="A90" t="str">
            <v>20743</v>
          </cell>
          <cell r="B90" t="str">
            <v>Y</v>
          </cell>
        </row>
        <row r="91">
          <cell r="A91" t="str">
            <v>48562</v>
          </cell>
          <cell r="B91" t="str">
            <v>Y</v>
          </cell>
        </row>
        <row r="92">
          <cell r="A92" t="str">
            <v>48561</v>
          </cell>
          <cell r="B92" t="str">
            <v>Y</v>
          </cell>
        </row>
        <row r="93">
          <cell r="A93" t="str">
            <v>15777</v>
          </cell>
          <cell r="B93" t="str">
            <v>Y</v>
          </cell>
        </row>
        <row r="94">
          <cell r="A94" t="str">
            <v>67721</v>
          </cell>
          <cell r="B94" t="str">
            <v>Y</v>
          </cell>
        </row>
        <row r="95">
          <cell r="A95" t="str">
            <v>67722</v>
          </cell>
          <cell r="B95" t="str">
            <v>Y</v>
          </cell>
        </row>
        <row r="96">
          <cell r="A96" t="str">
            <v>52060</v>
          </cell>
          <cell r="B96" t="str">
            <v>Y</v>
          </cell>
        </row>
        <row r="97">
          <cell r="A97" t="str">
            <v>52061</v>
          </cell>
          <cell r="B97" t="str">
            <v>Y</v>
          </cell>
        </row>
        <row r="98">
          <cell r="A98" t="str">
            <v>02440</v>
          </cell>
          <cell r="B98" t="str">
            <v>Y</v>
          </cell>
        </row>
        <row r="99">
          <cell r="A99" t="str">
            <v>02440</v>
          </cell>
          <cell r="B99" t="str">
            <v>Y</v>
          </cell>
        </row>
        <row r="100">
          <cell r="A100" t="str">
            <v>11470</v>
          </cell>
          <cell r="B100" t="str">
            <v>Y</v>
          </cell>
        </row>
        <row r="101">
          <cell r="A101" t="str">
            <v>13880</v>
          </cell>
          <cell r="B101" t="str">
            <v>Y</v>
          </cell>
        </row>
        <row r="102">
          <cell r="A102" t="str">
            <v>13880</v>
          </cell>
          <cell r="B102" t="str">
            <v>Y</v>
          </cell>
        </row>
        <row r="103">
          <cell r="A103" t="str">
            <v>18265</v>
          </cell>
          <cell r="B103" t="str">
            <v>Y</v>
          </cell>
        </row>
        <row r="104">
          <cell r="A104" t="str">
            <v>10561</v>
          </cell>
          <cell r="B104" t="str">
            <v>Y</v>
          </cell>
        </row>
        <row r="105">
          <cell r="A105" t="str">
            <v>21724</v>
          </cell>
          <cell r="B105" t="str">
            <v>Y</v>
          </cell>
        </row>
        <row r="106">
          <cell r="A106" t="str">
            <v>21721</v>
          </cell>
          <cell r="B106" t="str">
            <v>Y</v>
          </cell>
        </row>
        <row r="107">
          <cell r="A107" t="str">
            <v>21722</v>
          </cell>
          <cell r="B107" t="str">
            <v>Y</v>
          </cell>
        </row>
        <row r="108">
          <cell r="A108" t="str">
            <v>21724</v>
          </cell>
          <cell r="B108" t="str">
            <v>Y</v>
          </cell>
        </row>
        <row r="109">
          <cell r="A109" t="str">
            <v>21721</v>
          </cell>
          <cell r="B109" t="str">
            <v>Y</v>
          </cell>
        </row>
        <row r="110">
          <cell r="A110" t="str">
            <v>21722</v>
          </cell>
          <cell r="B110" t="str">
            <v>Y</v>
          </cell>
        </row>
        <row r="111">
          <cell r="A111" t="str">
            <v>19389</v>
          </cell>
          <cell r="B111" t="str">
            <v>Y</v>
          </cell>
        </row>
        <row r="112">
          <cell r="A112" t="str">
            <v>19388</v>
          </cell>
          <cell r="B112" t="str">
            <v>Y</v>
          </cell>
        </row>
        <row r="113">
          <cell r="A113" t="str">
            <v>93557</v>
          </cell>
          <cell r="B113" t="str">
            <v>Y</v>
          </cell>
        </row>
        <row r="114">
          <cell r="A114" t="str">
            <v>19389</v>
          </cell>
          <cell r="B114" t="str">
            <v>Y</v>
          </cell>
        </row>
        <row r="115">
          <cell r="A115" t="str">
            <v>19388</v>
          </cell>
          <cell r="B115" t="str">
            <v>Y</v>
          </cell>
        </row>
        <row r="116">
          <cell r="A116" t="str">
            <v>16282</v>
          </cell>
          <cell r="B116" t="str">
            <v>Y</v>
          </cell>
        </row>
        <row r="117">
          <cell r="A117" t="str">
            <v>16283</v>
          </cell>
          <cell r="B117" t="str">
            <v>Y</v>
          </cell>
        </row>
        <row r="118">
          <cell r="A118" t="str">
            <v>16284</v>
          </cell>
          <cell r="B118" t="str">
            <v>Y</v>
          </cell>
        </row>
        <row r="119">
          <cell r="A119" t="str">
            <v>16286</v>
          </cell>
          <cell r="B119" t="str">
            <v>Y</v>
          </cell>
        </row>
        <row r="120">
          <cell r="A120" t="str">
            <v>16282</v>
          </cell>
          <cell r="B120" t="str">
            <v>Y</v>
          </cell>
        </row>
        <row r="121">
          <cell r="A121" t="str">
            <v>16283</v>
          </cell>
          <cell r="B121" t="str">
            <v>Y</v>
          </cell>
        </row>
        <row r="122">
          <cell r="A122" t="str">
            <v>16284</v>
          </cell>
          <cell r="B122" t="str">
            <v>Y</v>
          </cell>
        </row>
        <row r="123">
          <cell r="A123" t="str">
            <v>16286</v>
          </cell>
          <cell r="B123" t="str">
            <v>Y</v>
          </cell>
        </row>
        <row r="124">
          <cell r="A124" t="str">
            <v>16283</v>
          </cell>
          <cell r="B124" t="str">
            <v>Y</v>
          </cell>
        </row>
        <row r="125">
          <cell r="A125" t="str">
            <v>16282</v>
          </cell>
          <cell r="B125" t="str">
            <v>Y</v>
          </cell>
        </row>
        <row r="126">
          <cell r="A126" t="str">
            <v>16284</v>
          </cell>
          <cell r="B126" t="str">
            <v>Y</v>
          </cell>
        </row>
        <row r="127">
          <cell r="A127" t="str">
            <v>40120</v>
          </cell>
          <cell r="B127" t="str">
            <v>Y</v>
          </cell>
        </row>
        <row r="128">
          <cell r="A128" t="str">
            <v>95976</v>
          </cell>
          <cell r="B128" t="str">
            <v>Y</v>
          </cell>
        </row>
        <row r="129">
          <cell r="A129" t="str">
            <v>37182</v>
          </cell>
          <cell r="B129" t="str">
            <v>Y</v>
          </cell>
        </row>
        <row r="130">
          <cell r="A130" t="str">
            <v>37182</v>
          </cell>
          <cell r="B130" t="str">
            <v>Y</v>
          </cell>
        </row>
        <row r="131">
          <cell r="A131" t="str">
            <v>01123</v>
          </cell>
          <cell r="B131" t="str">
            <v>Y</v>
          </cell>
        </row>
        <row r="132">
          <cell r="A132" t="str">
            <v>01122</v>
          </cell>
          <cell r="B132" t="str">
            <v>Y</v>
          </cell>
        </row>
        <row r="133">
          <cell r="A133" t="str">
            <v>01121</v>
          </cell>
          <cell r="B133" t="str">
            <v>Y</v>
          </cell>
        </row>
        <row r="134">
          <cell r="A134" t="str">
            <v>01122</v>
          </cell>
          <cell r="B134" t="str">
            <v>Y</v>
          </cell>
        </row>
        <row r="135">
          <cell r="A135" t="str">
            <v>62498</v>
          </cell>
          <cell r="B135" t="str">
            <v>Y</v>
          </cell>
        </row>
        <row r="136">
          <cell r="A136" t="str">
            <v>62498</v>
          </cell>
          <cell r="B136" t="str">
            <v>Y</v>
          </cell>
        </row>
        <row r="137">
          <cell r="A137" t="str">
            <v>32191</v>
          </cell>
          <cell r="B137" t="str">
            <v>Y</v>
          </cell>
        </row>
        <row r="138">
          <cell r="A138" t="str">
            <v>32192</v>
          </cell>
          <cell r="B138" t="str">
            <v>Y</v>
          </cell>
        </row>
        <row r="139">
          <cell r="A139" t="str">
            <v>32193</v>
          </cell>
          <cell r="B139" t="str">
            <v>Y</v>
          </cell>
        </row>
        <row r="140">
          <cell r="A140" t="str">
            <v>48590</v>
          </cell>
          <cell r="B140" t="str">
            <v>Y</v>
          </cell>
        </row>
        <row r="141">
          <cell r="A141" t="str">
            <v>16815</v>
          </cell>
          <cell r="B141" t="str">
            <v>Y</v>
          </cell>
        </row>
        <row r="142">
          <cell r="A142" t="str">
            <v>16811</v>
          </cell>
          <cell r="B142" t="str">
            <v>Y</v>
          </cell>
        </row>
        <row r="143">
          <cell r="A143" t="str">
            <v>16812</v>
          </cell>
          <cell r="B143" t="str">
            <v>Y</v>
          </cell>
        </row>
        <row r="144">
          <cell r="A144" t="str">
            <v>16813</v>
          </cell>
          <cell r="B144" t="str">
            <v>Y</v>
          </cell>
        </row>
        <row r="145">
          <cell r="A145" t="str">
            <v>16814</v>
          </cell>
          <cell r="B145" t="str">
            <v>Y</v>
          </cell>
        </row>
        <row r="146">
          <cell r="A146" t="str">
            <v>03004</v>
          </cell>
          <cell r="B146" t="str">
            <v>Y</v>
          </cell>
        </row>
        <row r="147">
          <cell r="A147" t="str">
            <v>94122</v>
          </cell>
          <cell r="B147" t="str">
            <v>Y</v>
          </cell>
        </row>
        <row r="148">
          <cell r="A148" t="str">
            <v>94123</v>
          </cell>
          <cell r="B148" t="str">
            <v>Y</v>
          </cell>
        </row>
        <row r="149">
          <cell r="A149" t="str">
            <v>94124</v>
          </cell>
          <cell r="B149" t="str">
            <v>Y</v>
          </cell>
        </row>
        <row r="150">
          <cell r="A150" t="str">
            <v>94122</v>
          </cell>
          <cell r="B150" t="str">
            <v>Y</v>
          </cell>
        </row>
        <row r="151">
          <cell r="A151" t="str">
            <v>94123</v>
          </cell>
          <cell r="B151" t="str">
            <v>Y</v>
          </cell>
        </row>
        <row r="152">
          <cell r="A152" t="str">
            <v>94124</v>
          </cell>
          <cell r="B152" t="str">
            <v>Y</v>
          </cell>
        </row>
      </sheetData>
      <sheetData sheetId="1"/>
      <sheetData sheetId="2"/>
      <sheetData sheetId="3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NetRequirements"/>
      <sheetName val="List"/>
      <sheetName val="month"/>
    </sheetNames>
    <sheetDataSet>
      <sheetData sheetId="0" refreshError="1"/>
      <sheetData sheetId="1" refreshError="1"/>
      <sheetData sheetId="2">
        <row r="2">
          <cell r="A2" t="str">
            <v>Alphapharm Pty Ltd - AU</v>
          </cell>
        </row>
        <row r="3">
          <cell r="A3" t="str">
            <v>Apothecon - NL</v>
          </cell>
        </row>
        <row r="4">
          <cell r="A4" t="str">
            <v>Arcana Arzeimittel GmbH - AT</v>
          </cell>
        </row>
        <row r="5">
          <cell r="A5" t="str">
            <v>Docpharma NV - BE</v>
          </cell>
        </row>
        <row r="6">
          <cell r="A6" t="str">
            <v>Generics Pharma Hellas - GR</v>
          </cell>
        </row>
        <row r="7">
          <cell r="A7" t="str">
            <v>Gerard Sales &amp; Marketing - IE</v>
          </cell>
        </row>
        <row r="8">
          <cell r="A8" t="str">
            <v>Mylan AB - NO</v>
          </cell>
        </row>
        <row r="9">
          <cell r="A9" t="str">
            <v>Mylan AB - SE, FI, DK, IS</v>
          </cell>
        </row>
        <row r="10">
          <cell r="A10" t="str">
            <v>Mylan B.V. - NL</v>
          </cell>
        </row>
        <row r="11">
          <cell r="A11" t="str">
            <v>Mylan B.V.B.A. - BE</v>
          </cell>
        </row>
        <row r="12">
          <cell r="A12" t="str">
            <v>Mylan Czech - CZ</v>
          </cell>
        </row>
        <row r="13">
          <cell r="A13" t="str">
            <v>Mylan Dura - DE</v>
          </cell>
        </row>
        <row r="14">
          <cell r="A14" t="str">
            <v>Mylan GmbH - (Supply Hub)</v>
          </cell>
        </row>
        <row r="15">
          <cell r="A15" t="str">
            <v>Mylan Hungary - HU</v>
          </cell>
        </row>
        <row r="16">
          <cell r="A16" t="str">
            <v>Mylan LDA - PT</v>
          </cell>
        </row>
        <row r="17">
          <cell r="A17" t="str">
            <v>Mylan New Zealand Ltd. - NZ</v>
          </cell>
        </row>
        <row r="18">
          <cell r="A18" t="str">
            <v>Mylan Pharmaceuticals Inc. - US</v>
          </cell>
        </row>
        <row r="19">
          <cell r="A19" t="str">
            <v>Mylan Pharmaceuticals S.L. - ES</v>
          </cell>
        </row>
        <row r="20">
          <cell r="A20" t="str">
            <v>Mylan Pharmaceuticals ULC - CA</v>
          </cell>
        </row>
        <row r="21">
          <cell r="A21" t="str">
            <v>Mylan Poland - PL</v>
          </cell>
        </row>
        <row r="22">
          <cell r="A22" t="str">
            <v>Mylan Pty Ltd. - ZA</v>
          </cell>
        </row>
        <row r="23">
          <cell r="A23" t="str">
            <v>Mylan S.A.S - FR</v>
          </cell>
        </row>
        <row r="24">
          <cell r="A24" t="str">
            <v>Mylan S.P.A. - IT</v>
          </cell>
        </row>
        <row r="25">
          <cell r="A25" t="str">
            <v>Mylan Seiyaku Ltd. - JP</v>
          </cell>
        </row>
        <row r="26">
          <cell r="A26" t="str">
            <v>Mylan Slovenia - SI</v>
          </cell>
        </row>
        <row r="27">
          <cell r="A27" t="str">
            <v>Mylan SRO - SK</v>
          </cell>
        </row>
        <row r="28">
          <cell r="A28" t="str">
            <v>Mylan UK - UK</v>
          </cell>
        </row>
      </sheetData>
      <sheetData sheetId="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NetRequirements"/>
      <sheetName val="List"/>
      <sheetName val="month"/>
    </sheetNames>
    <sheetDataSet>
      <sheetData sheetId="0" refreshError="1"/>
      <sheetData sheetId="1" refreshError="1"/>
      <sheetData sheetId="2">
        <row r="2">
          <cell r="A2" t="str">
            <v>Alphapharm Pty Ltd - AU</v>
          </cell>
        </row>
        <row r="3">
          <cell r="A3" t="str">
            <v>Apothecon - NL</v>
          </cell>
        </row>
        <row r="4">
          <cell r="A4" t="str">
            <v>Arcana Arzeimittel GmbH - AT</v>
          </cell>
        </row>
        <row r="5">
          <cell r="A5" t="str">
            <v>Docpharma NV - BE</v>
          </cell>
        </row>
        <row r="6">
          <cell r="A6" t="str">
            <v>Generics Pharma Hellas - GR</v>
          </cell>
        </row>
        <row r="7">
          <cell r="A7" t="str">
            <v>Gerard Sales &amp; Marketing - IE</v>
          </cell>
        </row>
        <row r="8">
          <cell r="A8" t="str">
            <v>Mylan AB - NO</v>
          </cell>
        </row>
        <row r="9">
          <cell r="A9" t="str">
            <v>Mylan AB - SE, FI, DK, IS</v>
          </cell>
        </row>
        <row r="10">
          <cell r="A10" t="str">
            <v>Mylan B.V. - NL</v>
          </cell>
        </row>
        <row r="11">
          <cell r="A11" t="str">
            <v>Mylan B.V.B.A. - BE</v>
          </cell>
        </row>
        <row r="12">
          <cell r="A12" t="str">
            <v>Mylan Czech - CZ</v>
          </cell>
        </row>
        <row r="13">
          <cell r="A13" t="str">
            <v>Mylan Dura - DE</v>
          </cell>
        </row>
        <row r="14">
          <cell r="A14" t="str">
            <v>Mylan GmbH - (Supply Hub)</v>
          </cell>
        </row>
        <row r="15">
          <cell r="A15" t="str">
            <v>Mylan Hungary - HU</v>
          </cell>
        </row>
        <row r="16">
          <cell r="A16" t="str">
            <v>Mylan LDA - PT</v>
          </cell>
        </row>
        <row r="17">
          <cell r="A17" t="str">
            <v>Mylan New Zealand Ltd. - NZ</v>
          </cell>
        </row>
        <row r="18">
          <cell r="A18" t="str">
            <v>Mylan Pharmaceuticals Inc. - US</v>
          </cell>
        </row>
        <row r="19">
          <cell r="A19" t="str">
            <v>Mylan Pharmaceuticals S.L. - ES</v>
          </cell>
        </row>
        <row r="20">
          <cell r="A20" t="str">
            <v>Mylan Pharmaceuticals ULC - CA</v>
          </cell>
        </row>
        <row r="21">
          <cell r="A21" t="str">
            <v>Mylan Poland - PL</v>
          </cell>
        </row>
        <row r="22">
          <cell r="A22" t="str">
            <v>Mylan Pty Ltd. - ZA</v>
          </cell>
        </row>
        <row r="23">
          <cell r="A23" t="str">
            <v>Mylan S.A.S - FR</v>
          </cell>
        </row>
        <row r="24">
          <cell r="A24" t="str">
            <v>Mylan S.P.A. - IT</v>
          </cell>
        </row>
        <row r="25">
          <cell r="A25" t="str">
            <v>Mylan Seiyaku Ltd. - JP</v>
          </cell>
        </row>
        <row r="26">
          <cell r="A26" t="str">
            <v>Mylan Slovenia - SI</v>
          </cell>
        </row>
        <row r="27">
          <cell r="A27" t="str">
            <v>Mylan SRO - SK</v>
          </cell>
        </row>
        <row r="28">
          <cell r="A28" t="str">
            <v>Mylan UK - UK</v>
          </cell>
        </row>
        <row r="29">
          <cell r="A29" t="str">
            <v>Bioniche Life Science Inc.</v>
          </cell>
        </row>
      </sheetData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S METRICS"/>
      <sheetName val="User Growth"/>
      <sheetName val="Inputs"/>
      <sheetName val="Rev"/>
      <sheetName val="Costs"/>
      <sheetName val="Pro-Formas"/>
      <sheetName val="Pop Growth"/>
      <sheetName val="Web Growth &amp; Age"/>
      <sheetName val="Off-line assumptions"/>
      <sheetName val="Consolidated"/>
      <sheetName val="Navl Model Dec 9"/>
    </sheetNames>
    <sheetDataSet>
      <sheetData sheetId="0" refreshError="1"/>
      <sheetData sheetId="1" refreshError="1"/>
      <sheetData sheetId="2" refreshError="1">
        <row r="4">
          <cell r="M4">
            <v>0.68</v>
          </cell>
          <cell r="AH4">
            <v>66664.152486146864</v>
          </cell>
        </row>
        <row r="5">
          <cell r="AH5">
            <v>82772.113292050082</v>
          </cell>
        </row>
        <row r="6">
          <cell r="AH6">
            <v>104480.80964469332</v>
          </cell>
        </row>
        <row r="7">
          <cell r="AH7">
            <v>135782.78276995075</v>
          </cell>
        </row>
        <row r="8">
          <cell r="AH8">
            <v>143585.86235352006</v>
          </cell>
        </row>
      </sheetData>
      <sheetData sheetId="3" refreshError="1">
        <row r="5">
          <cell r="G5">
            <v>2000</v>
          </cell>
        </row>
        <row r="11">
          <cell r="C11">
            <v>5.45</v>
          </cell>
        </row>
        <row r="45">
          <cell r="B45" t="str">
            <v>Assumption - on-line trade executions</v>
          </cell>
          <cell r="C45">
            <v>15</v>
          </cell>
          <cell r="G45">
            <v>15.75</v>
          </cell>
          <cell r="H45">
            <v>16.537500000000001</v>
          </cell>
          <cell r="I45">
            <v>17.364375000000003</v>
          </cell>
          <cell r="J45">
            <v>18.232593750000003</v>
          </cell>
          <cell r="K45">
            <v>19.144223437500003</v>
          </cell>
        </row>
        <row r="121">
          <cell r="B121" t="str">
            <v>Revenue model applicable?</v>
          </cell>
        </row>
      </sheetData>
      <sheetData sheetId="4" refreshError="1"/>
      <sheetData sheetId="5" refreshError="1">
        <row r="39">
          <cell r="M39">
            <v>0.6</v>
          </cell>
        </row>
      </sheetData>
      <sheetData sheetId="6"/>
      <sheetData sheetId="7" refreshError="1"/>
      <sheetData sheetId="8" refreshError="1"/>
      <sheetData sheetId="9" refreshError="1">
        <row r="5">
          <cell r="B5">
            <v>5.5448773400237696</v>
          </cell>
          <cell r="C5">
            <v>7.2131868622316144</v>
          </cell>
          <cell r="D5">
            <v>9.466538526768046</v>
          </cell>
          <cell r="E5">
            <v>12.748496240601503</v>
          </cell>
          <cell r="F5">
            <v>17.350000000000001</v>
          </cell>
          <cell r="G5">
            <v>23.828914578040003</v>
          </cell>
        </row>
        <row r="6">
          <cell r="B6">
            <v>5.5448773400237696</v>
          </cell>
          <cell r="C6">
            <v>7.2131868622316144</v>
          </cell>
          <cell r="D6">
            <v>9.466538526768046</v>
          </cell>
          <cell r="E6">
            <v>12.748496240601503</v>
          </cell>
          <cell r="F6">
            <v>17.350000000000001</v>
          </cell>
          <cell r="G6">
            <v>23.828914578040003</v>
          </cell>
        </row>
        <row r="14">
          <cell r="C14">
            <v>0.70380650277557499</v>
          </cell>
          <cell r="D14">
            <v>0.67981150634205301</v>
          </cell>
          <cell r="E14">
            <v>0.63410746106641236</v>
          </cell>
          <cell r="F14">
            <v>0.57102058054576654</v>
          </cell>
          <cell r="G14">
            <v>0.48642956946697602</v>
          </cell>
        </row>
      </sheetData>
      <sheetData sheetId="10" refreshError="1"/>
      <sheetData sheetId="1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anagment Business Plan "/>
      <sheetName val="Overall Summary"/>
      <sheetName val="Overall ProFormas"/>
      <sheetName val="Myemove ProFormas"/>
      <sheetName val="Evanline ProFormas"/>
      <sheetName val="Behind the Wheel Revenues"/>
      <sheetName val="Evanline Revenues"/>
      <sheetName val="MyeMove Revenues"/>
      <sheetName val="MyeMove Non Tech Costs"/>
      <sheetName val="Evanline Non Tech Costs"/>
      <sheetName val="Evan Line Technology Summary"/>
      <sheetName val="MyEmove Technology Summary"/>
      <sheetName val="Evan Line CSC &amp; Network"/>
      <sheetName val="MyEmove CSC &amp; Network"/>
      <sheetName val="eVanline Services"/>
      <sheetName val="Evanline Hardware &amp; Software"/>
      <sheetName val="MyeMove Services"/>
      <sheetName val="Evan Line HW Infrastructure"/>
      <sheetName val="Overall Market Size"/>
      <sheetName val="Back Up slides"/>
      <sheetName val="Evanline Overall Summary"/>
      <sheetName val="NOEvan Line Develop-Integration"/>
      <sheetName val="MyeMove Overall Summary"/>
      <sheetName val="MyeMove Tech Explanations"/>
      <sheetName val="MyeMove Tech Assumptions"/>
      <sheetName val="MyEmove Develop-Integration"/>
      <sheetName val="Homeservices Graphs"/>
      <sheetName val="New Home Buyers Data"/>
      <sheetName val="US GOVT Personal Expenditures"/>
      <sheetName val="Cost Comperables Backup"/>
      <sheetName val="Cost Comperables"/>
      <sheetName val="Original Customer Segmentation"/>
      <sheetName val="Internet Metrix"/>
      <sheetName val="Wireless and Mobile Growth"/>
      <sheetName val="Evan Line Revenue"/>
      <sheetName val="Agent Backup"/>
      <sheetName val="Evanline Summary"/>
      <sheetName val="Month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6">
          <cell r="D6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ummary_retail_rolling 4qtr"/>
      <sheetName val="Prior Qtr Top Cust"/>
      <sheetName val="Retail Top Customer Report"/>
      <sheetName val="Meijer Pamida"/>
      <sheetName val="CVS Whse"/>
      <sheetName val="Q4 FY09 ARC"/>
      <sheetName val="Prescription Solutions"/>
      <sheetName val="walmart_Q4"/>
      <sheetName val="RNA_Delivery"/>
      <sheetName val="Hybrid translate_RET"/>
      <sheetName val="12 Month Rolling Current QTR"/>
      <sheetName val="adhoc 12 mnth FY09"/>
      <sheetName val="Profit &amp; Loss_Retail"/>
      <sheetName val="SALES CUBE SM"/>
      <sheetName val="SALES CUBE SM Quarterly"/>
      <sheetName val="Standard Cos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3">
          <cell r="B23" t="str">
            <v>Chain ID</v>
          </cell>
          <cell r="C23" t="str">
            <v>Fiscal year/period</v>
          </cell>
          <cell r="D23" t="str">
            <v>Net Revenue</v>
          </cell>
          <cell r="E23" t="str">
            <v>Customer Rebates - GPS</v>
          </cell>
          <cell r="F23" t="str">
            <v>Base Sell Profit</v>
          </cell>
          <cell r="G23" t="str">
            <v>Generics Income</v>
          </cell>
          <cell r="H23" t="str">
            <v>Sell Profit</v>
          </cell>
          <cell r="I23" t="str">
            <v>Vendor Cash Discount</v>
          </cell>
          <cell r="J23" t="str">
            <v>Net Fee Income</v>
          </cell>
          <cell r="K23" t="str">
            <v>Buy Profit</v>
          </cell>
          <cell r="L23" t="str">
            <v>Gross Profit</v>
          </cell>
          <cell r="M23" t="str">
            <v>DC Controllable Expense</v>
          </cell>
          <cell r="N23" t="str">
            <v xml:space="preserve">
Administration Expense</v>
          </cell>
          <cell r="O23" t="str">
            <v xml:space="preserve">
Credit Expense</v>
          </cell>
          <cell r="P23" t="str">
            <v xml:space="preserve">
Total Distribution Expense</v>
          </cell>
          <cell r="Q23" t="str">
            <v xml:space="preserve">
Delivery Expense</v>
          </cell>
          <cell r="R23" t="str">
            <v xml:space="preserve">
Ops Payroll Expense</v>
          </cell>
          <cell r="S23" t="str">
            <v xml:space="preserve">
Other Distribution Expense</v>
          </cell>
          <cell r="T23" t="str">
            <v xml:space="preserve">
Occupancy Expense</v>
          </cell>
          <cell r="U23" t="str">
            <v>Field Allocated Expense</v>
          </cell>
          <cell r="V23" t="str">
            <v xml:space="preserve">
Selling Expense</v>
          </cell>
          <cell r="W23" t="str">
            <v xml:space="preserve">
Field Support</v>
          </cell>
          <cell r="X23" t="str">
            <v xml:space="preserve">
Regional Office Expense</v>
          </cell>
          <cell r="Y23" t="str">
            <v>Home Office Expense</v>
          </cell>
          <cell r="Z23" t="str">
            <v>Total Expense</v>
          </cell>
          <cell r="AA23" t="str">
            <v>Non-Operating Expense / Income</v>
          </cell>
          <cell r="AB23" t="str">
            <v>EBIT</v>
          </cell>
        </row>
        <row r="24">
          <cell r="B24" t="str">
            <v>972</v>
          </cell>
          <cell r="C24" t="str">
            <v>001.2009</v>
          </cell>
          <cell r="D24">
            <v>48749538.579999998</v>
          </cell>
          <cell r="F24">
            <v>-1664040.71999999</v>
          </cell>
          <cell r="G24">
            <v>0</v>
          </cell>
          <cell r="H24">
            <v>-1664040.71999999</v>
          </cell>
          <cell r="I24">
            <v>1008271.44</v>
          </cell>
          <cell r="J24">
            <v>22909.94</v>
          </cell>
          <cell r="K24">
            <v>181453.39</v>
          </cell>
          <cell r="L24">
            <v>-451405.94999999099</v>
          </cell>
          <cell r="M24">
            <v>62056.18</v>
          </cell>
          <cell r="N24">
            <v>22.52</v>
          </cell>
          <cell r="O24">
            <v>8441.58</v>
          </cell>
          <cell r="P24">
            <v>53472.31</v>
          </cell>
          <cell r="Q24">
            <v>1563.51</v>
          </cell>
          <cell r="R24">
            <v>248.07</v>
          </cell>
          <cell r="S24">
            <v>51660.73</v>
          </cell>
          <cell r="T24">
            <v>119.77</v>
          </cell>
          <cell r="U24">
            <v>1889.48</v>
          </cell>
          <cell r="V24">
            <v>0</v>
          </cell>
          <cell r="W24">
            <v>1889.48</v>
          </cell>
          <cell r="X24">
            <v>0</v>
          </cell>
          <cell r="Y24">
            <v>0</v>
          </cell>
          <cell r="Z24">
            <v>63945.66</v>
          </cell>
          <cell r="AA24">
            <v>0</v>
          </cell>
          <cell r="AB24">
            <v>-515351.60999999102</v>
          </cell>
        </row>
        <row r="25">
          <cell r="C25" t="str">
            <v>002.2009</v>
          </cell>
          <cell r="D25">
            <v>62059688.229999997</v>
          </cell>
          <cell r="F25">
            <v>-1841883.3299999801</v>
          </cell>
          <cell r="G25">
            <v>0</v>
          </cell>
          <cell r="H25">
            <v>-1841883.3299999801</v>
          </cell>
          <cell r="I25">
            <v>1278031.33</v>
          </cell>
          <cell r="J25">
            <v>18146.16</v>
          </cell>
          <cell r="K25">
            <v>385658.34</v>
          </cell>
          <cell r="L25">
            <v>-160047.499999983</v>
          </cell>
          <cell r="M25">
            <v>77670.83</v>
          </cell>
          <cell r="N25">
            <v>32.96</v>
          </cell>
          <cell r="O25">
            <v>8838.7999999999993</v>
          </cell>
          <cell r="P25">
            <v>68663.42</v>
          </cell>
          <cell r="Q25">
            <v>1584.45</v>
          </cell>
          <cell r="R25">
            <v>280.27999999999997</v>
          </cell>
          <cell r="S25">
            <v>66798.69</v>
          </cell>
          <cell r="T25">
            <v>135.65</v>
          </cell>
          <cell r="U25">
            <v>1678.43</v>
          </cell>
          <cell r="V25">
            <v>0</v>
          </cell>
          <cell r="W25">
            <v>1678.43</v>
          </cell>
          <cell r="X25">
            <v>0</v>
          </cell>
          <cell r="Y25">
            <v>0</v>
          </cell>
          <cell r="Z25">
            <v>79349.259999999995</v>
          </cell>
          <cell r="AA25">
            <v>0</v>
          </cell>
          <cell r="AB25">
            <v>-239396.75999998301</v>
          </cell>
        </row>
        <row r="26">
          <cell r="C26" t="str">
            <v>003.2009</v>
          </cell>
          <cell r="D26">
            <v>48469277.6599999</v>
          </cell>
          <cell r="F26">
            <v>-1852743.94</v>
          </cell>
          <cell r="G26">
            <v>0</v>
          </cell>
          <cell r="H26">
            <v>-1852743.94</v>
          </cell>
          <cell r="I26">
            <v>1006572.68</v>
          </cell>
          <cell r="J26">
            <v>20724.75</v>
          </cell>
          <cell r="K26">
            <v>598046.53</v>
          </cell>
          <cell r="L26">
            <v>-227399.98000000499</v>
          </cell>
          <cell r="M26">
            <v>58793.64</v>
          </cell>
          <cell r="N26">
            <v>32.19</v>
          </cell>
          <cell r="O26">
            <v>6779.44</v>
          </cell>
          <cell r="P26">
            <v>51816.66</v>
          </cell>
          <cell r="Q26">
            <v>1805.95</v>
          </cell>
          <cell r="R26">
            <v>301.39999999999998</v>
          </cell>
          <cell r="S26">
            <v>49709.31</v>
          </cell>
          <cell r="T26">
            <v>165.35</v>
          </cell>
          <cell r="U26">
            <v>2349.84</v>
          </cell>
          <cell r="V26">
            <v>0</v>
          </cell>
          <cell r="W26">
            <v>2349.84</v>
          </cell>
          <cell r="X26">
            <v>0</v>
          </cell>
          <cell r="Y26">
            <v>0</v>
          </cell>
          <cell r="Z26">
            <v>61143.48</v>
          </cell>
          <cell r="AA26">
            <v>0</v>
          </cell>
          <cell r="AB26">
            <v>-288543.46000000503</v>
          </cell>
        </row>
        <row r="27">
          <cell r="C27" t="str">
            <v>004.2009</v>
          </cell>
          <cell r="D27">
            <v>86980365.780000001</v>
          </cell>
          <cell r="F27">
            <v>-2615178.4399999902</v>
          </cell>
          <cell r="G27">
            <v>0</v>
          </cell>
          <cell r="H27">
            <v>-2615178.4399999902</v>
          </cell>
          <cell r="I27">
            <v>1792089.41</v>
          </cell>
          <cell r="J27">
            <v>33724.879999999997</v>
          </cell>
          <cell r="K27">
            <v>765318.35</v>
          </cell>
          <cell r="L27">
            <v>-24045.799999997002</v>
          </cell>
          <cell r="M27">
            <v>96997.96</v>
          </cell>
          <cell r="N27">
            <v>42.6</v>
          </cell>
          <cell r="O27">
            <v>11311.29</v>
          </cell>
          <cell r="P27">
            <v>85403.42</v>
          </cell>
          <cell r="Q27">
            <v>2138.8000000000002</v>
          </cell>
          <cell r="R27">
            <v>476.86</v>
          </cell>
          <cell r="S27">
            <v>82787.759999999995</v>
          </cell>
          <cell r="T27">
            <v>240.65</v>
          </cell>
          <cell r="U27">
            <v>1771</v>
          </cell>
          <cell r="V27">
            <v>0</v>
          </cell>
          <cell r="W27">
            <v>1771</v>
          </cell>
          <cell r="X27">
            <v>0</v>
          </cell>
          <cell r="Y27">
            <v>0</v>
          </cell>
          <cell r="Z27">
            <v>98768.960000000006</v>
          </cell>
          <cell r="AA27">
            <v>0</v>
          </cell>
          <cell r="AB27">
            <v>-122814.759999997</v>
          </cell>
        </row>
        <row r="28">
          <cell r="C28" t="str">
            <v>005.2009</v>
          </cell>
          <cell r="D28">
            <v>66229011.850000001</v>
          </cell>
          <cell r="F28">
            <v>-2251955.1699999701</v>
          </cell>
          <cell r="G28">
            <v>0</v>
          </cell>
          <cell r="H28">
            <v>-2251955.1699999701</v>
          </cell>
          <cell r="I28">
            <v>1369619.51</v>
          </cell>
          <cell r="J28">
            <v>19257.759999999998</v>
          </cell>
          <cell r="K28">
            <v>826162.35</v>
          </cell>
          <cell r="L28">
            <v>-36915.549999980001</v>
          </cell>
          <cell r="M28">
            <v>75470.78</v>
          </cell>
          <cell r="N28">
            <v>46.4</v>
          </cell>
          <cell r="O28">
            <v>9206.7000000000007</v>
          </cell>
          <cell r="P28">
            <v>65998.490000000005</v>
          </cell>
          <cell r="Q28">
            <v>1455.71</v>
          </cell>
          <cell r="R28">
            <v>396.62</v>
          </cell>
          <cell r="S28">
            <v>64146.16</v>
          </cell>
          <cell r="T28">
            <v>219.19</v>
          </cell>
          <cell r="U28">
            <v>1736.38</v>
          </cell>
          <cell r="V28">
            <v>0</v>
          </cell>
          <cell r="W28">
            <v>1736.38</v>
          </cell>
          <cell r="X28">
            <v>0</v>
          </cell>
          <cell r="Y28">
            <v>0</v>
          </cell>
          <cell r="Z28">
            <v>77207.16</v>
          </cell>
          <cell r="AA28">
            <v>0</v>
          </cell>
          <cell r="AB28">
            <v>-114122.70999998</v>
          </cell>
        </row>
        <row r="29">
          <cell r="C29" t="str">
            <v>006.2009</v>
          </cell>
          <cell r="D29">
            <v>83455146.200000003</v>
          </cell>
          <cell r="F29">
            <v>-2861867.3299999898</v>
          </cell>
          <cell r="G29">
            <v>0</v>
          </cell>
          <cell r="H29">
            <v>-2861867.3299999898</v>
          </cell>
          <cell r="I29">
            <v>1726337.9</v>
          </cell>
          <cell r="J29">
            <v>291077.73</v>
          </cell>
          <cell r="K29">
            <v>1079381.6200000001</v>
          </cell>
          <cell r="L29">
            <v>234929.92000000199</v>
          </cell>
          <cell r="M29">
            <v>94494.13</v>
          </cell>
          <cell r="N29">
            <v>44.08</v>
          </cell>
          <cell r="O29">
            <v>11259.9</v>
          </cell>
          <cell r="P29">
            <v>82931.460000000006</v>
          </cell>
          <cell r="Q29">
            <v>1752.32</v>
          </cell>
          <cell r="R29">
            <v>480.99</v>
          </cell>
          <cell r="S29">
            <v>80698.149999999994</v>
          </cell>
          <cell r="T29">
            <v>258.69</v>
          </cell>
          <cell r="U29">
            <v>2591.62</v>
          </cell>
          <cell r="V29">
            <v>0</v>
          </cell>
          <cell r="W29">
            <v>2591.62</v>
          </cell>
          <cell r="X29">
            <v>0</v>
          </cell>
          <cell r="Y29">
            <v>0</v>
          </cell>
          <cell r="Z29">
            <v>97085.75</v>
          </cell>
          <cell r="AA29">
            <v>0</v>
          </cell>
          <cell r="AB29">
            <v>137844.17000000199</v>
          </cell>
        </row>
        <row r="30">
          <cell r="C30" t="str">
            <v>007.2009</v>
          </cell>
          <cell r="D30">
            <v>84441471.519999906</v>
          </cell>
          <cell r="F30">
            <v>-2768699.0300000301</v>
          </cell>
          <cell r="G30">
            <v>0</v>
          </cell>
          <cell r="H30">
            <v>-2768699.0300000301</v>
          </cell>
          <cell r="I30">
            <v>1744283.84</v>
          </cell>
          <cell r="J30">
            <v>141005.46</v>
          </cell>
          <cell r="K30">
            <v>1349209.26</v>
          </cell>
          <cell r="L30">
            <v>465799.529999969</v>
          </cell>
          <cell r="M30">
            <v>82242.89</v>
          </cell>
          <cell r="N30">
            <v>55.09</v>
          </cell>
          <cell r="O30">
            <v>11012.66</v>
          </cell>
          <cell r="P30">
            <v>70901.5</v>
          </cell>
          <cell r="Q30">
            <v>1855.86</v>
          </cell>
          <cell r="R30">
            <v>547.84</v>
          </cell>
          <cell r="S30">
            <v>68497.8</v>
          </cell>
          <cell r="T30">
            <v>273.64</v>
          </cell>
          <cell r="U30">
            <v>2187.81</v>
          </cell>
          <cell r="V30">
            <v>0</v>
          </cell>
          <cell r="W30">
            <v>2187.81</v>
          </cell>
          <cell r="X30">
            <v>0</v>
          </cell>
          <cell r="Y30">
            <v>0</v>
          </cell>
          <cell r="Z30">
            <v>84430.7</v>
          </cell>
          <cell r="AA30">
            <v>0</v>
          </cell>
          <cell r="AB30">
            <v>381368.82999996899</v>
          </cell>
        </row>
        <row r="31">
          <cell r="C31" t="str">
            <v>008.2009</v>
          </cell>
          <cell r="D31">
            <v>74998597.259999901</v>
          </cell>
          <cell r="F31">
            <v>-2496399.2899999898</v>
          </cell>
          <cell r="G31">
            <v>0</v>
          </cell>
          <cell r="H31">
            <v>-2496399.2899999898</v>
          </cell>
          <cell r="I31">
            <v>1549900.25</v>
          </cell>
          <cell r="J31">
            <v>111040.68</v>
          </cell>
          <cell r="K31">
            <v>1526830.9</v>
          </cell>
          <cell r="L31">
            <v>691372.54000000795</v>
          </cell>
          <cell r="M31">
            <v>82674.09</v>
          </cell>
          <cell r="N31">
            <v>42.26</v>
          </cell>
          <cell r="O31">
            <v>9933.11</v>
          </cell>
          <cell r="P31">
            <v>72467.73</v>
          </cell>
          <cell r="Q31">
            <v>1370.34</v>
          </cell>
          <cell r="R31">
            <v>430.95</v>
          </cell>
          <cell r="S31">
            <v>70666.44</v>
          </cell>
          <cell r="T31">
            <v>230.99</v>
          </cell>
          <cell r="U31">
            <v>1748.61</v>
          </cell>
          <cell r="V31">
            <v>0</v>
          </cell>
          <cell r="W31">
            <v>1748.61</v>
          </cell>
          <cell r="X31">
            <v>0</v>
          </cell>
          <cell r="Y31">
            <v>0</v>
          </cell>
          <cell r="Z31">
            <v>84422.7</v>
          </cell>
          <cell r="AA31">
            <v>0</v>
          </cell>
          <cell r="AB31">
            <v>606949.840000008</v>
          </cell>
        </row>
        <row r="32">
          <cell r="C32" t="str">
            <v>009.2009</v>
          </cell>
          <cell r="D32">
            <v>61115388.689999998</v>
          </cell>
          <cell r="F32">
            <v>-2036731.03999999</v>
          </cell>
          <cell r="G32">
            <v>0</v>
          </cell>
          <cell r="H32">
            <v>-2036731.03999999</v>
          </cell>
          <cell r="I32">
            <v>1263052.93</v>
          </cell>
          <cell r="J32">
            <v>83588.08</v>
          </cell>
          <cell r="K32">
            <v>4130173.45</v>
          </cell>
          <cell r="L32">
            <v>3440083.42</v>
          </cell>
          <cell r="M32">
            <v>73124.539999999994</v>
          </cell>
          <cell r="N32">
            <v>49.67</v>
          </cell>
          <cell r="O32">
            <v>8291.7999999999993</v>
          </cell>
          <cell r="P32">
            <v>64557.45</v>
          </cell>
          <cell r="Q32">
            <v>1649.85</v>
          </cell>
          <cell r="R32">
            <v>495.97</v>
          </cell>
          <cell r="S32">
            <v>62411.63</v>
          </cell>
          <cell r="T32">
            <v>225.62</v>
          </cell>
          <cell r="U32">
            <v>1713.42</v>
          </cell>
          <cell r="V32">
            <v>0</v>
          </cell>
          <cell r="W32">
            <v>1713.42</v>
          </cell>
          <cell r="X32">
            <v>0</v>
          </cell>
          <cell r="Y32">
            <v>0</v>
          </cell>
          <cell r="Z32">
            <v>74837.960000000006</v>
          </cell>
          <cell r="AA32">
            <v>0</v>
          </cell>
          <cell r="AB32">
            <v>3365245.46</v>
          </cell>
        </row>
        <row r="33">
          <cell r="C33" t="str">
            <v>010.2009</v>
          </cell>
          <cell r="D33">
            <v>88092766.799999893</v>
          </cell>
          <cell r="F33">
            <v>-3138243.72000001</v>
          </cell>
          <cell r="G33">
            <v>0</v>
          </cell>
          <cell r="H33">
            <v>-3138243.72000001</v>
          </cell>
          <cell r="I33">
            <v>1824620.17</v>
          </cell>
          <cell r="J33">
            <v>130424.2</v>
          </cell>
          <cell r="K33">
            <v>1147178.6499999999</v>
          </cell>
          <cell r="L33">
            <v>-36020.700000012999</v>
          </cell>
          <cell r="M33">
            <v>99663.44</v>
          </cell>
          <cell r="N33">
            <v>46.75</v>
          </cell>
          <cell r="O33">
            <v>11554.9</v>
          </cell>
          <cell r="P33">
            <v>87917.92</v>
          </cell>
          <cell r="Q33">
            <v>1529.35</v>
          </cell>
          <cell r="R33">
            <v>417.87</v>
          </cell>
          <cell r="S33">
            <v>85970.7</v>
          </cell>
          <cell r="T33">
            <v>143.87</v>
          </cell>
          <cell r="U33">
            <v>2485.5100000000002</v>
          </cell>
          <cell r="V33">
            <v>0</v>
          </cell>
          <cell r="W33">
            <v>2485.5100000000002</v>
          </cell>
          <cell r="X33">
            <v>0</v>
          </cell>
          <cell r="Y33">
            <v>0</v>
          </cell>
          <cell r="Z33">
            <v>102148.95</v>
          </cell>
          <cell r="AA33">
            <v>0</v>
          </cell>
          <cell r="AB33">
            <v>-138169.650000013</v>
          </cell>
        </row>
        <row r="34">
          <cell r="C34" t="str">
            <v>011.2009</v>
          </cell>
          <cell r="D34">
            <v>86868331.260000005</v>
          </cell>
          <cell r="F34">
            <v>-2875986.9199999799</v>
          </cell>
          <cell r="G34">
            <v>0</v>
          </cell>
          <cell r="H34">
            <v>-2875986.9199999799</v>
          </cell>
          <cell r="I34">
            <v>1794868.76</v>
          </cell>
          <cell r="J34">
            <v>87529.93</v>
          </cell>
          <cell r="K34">
            <v>1272893.27</v>
          </cell>
          <cell r="L34">
            <v>279305.04000001302</v>
          </cell>
          <cell r="M34">
            <v>84802.65</v>
          </cell>
          <cell r="N34">
            <v>48</v>
          </cell>
          <cell r="O34">
            <v>11403.81</v>
          </cell>
          <cell r="P34">
            <v>73093.14</v>
          </cell>
          <cell r="Q34">
            <v>1624.28</v>
          </cell>
          <cell r="R34">
            <v>474.16</v>
          </cell>
          <cell r="S34">
            <v>70994.7</v>
          </cell>
          <cell r="T34">
            <v>257.7</v>
          </cell>
          <cell r="U34">
            <v>2568.9899999999998</v>
          </cell>
          <cell r="V34">
            <v>0</v>
          </cell>
          <cell r="W34">
            <v>2568.9899999999998</v>
          </cell>
          <cell r="X34">
            <v>0</v>
          </cell>
          <cell r="Y34">
            <v>0</v>
          </cell>
          <cell r="Z34">
            <v>87371.64</v>
          </cell>
          <cell r="AA34">
            <v>0</v>
          </cell>
          <cell r="AB34">
            <v>191933.400000013</v>
          </cell>
        </row>
        <row r="35">
          <cell r="C35" t="str">
            <v>012.2009</v>
          </cell>
          <cell r="D35">
            <v>57657662.210000001</v>
          </cell>
          <cell r="F35">
            <v>-2208481.4999999902</v>
          </cell>
          <cell r="G35">
            <v>0</v>
          </cell>
          <cell r="H35">
            <v>-2208481.4999999902</v>
          </cell>
          <cell r="I35">
            <v>1197321.46</v>
          </cell>
          <cell r="J35">
            <v>79596.990000000005</v>
          </cell>
          <cell r="K35">
            <v>846685.48</v>
          </cell>
          <cell r="L35">
            <v>-84877.569999992003</v>
          </cell>
          <cell r="M35">
            <v>71348.14</v>
          </cell>
          <cell r="N35">
            <v>64.06</v>
          </cell>
          <cell r="O35">
            <v>7811.14</v>
          </cell>
          <cell r="P35">
            <v>63220.54</v>
          </cell>
          <cell r="Q35">
            <v>1667.42</v>
          </cell>
          <cell r="R35">
            <v>446.2</v>
          </cell>
          <cell r="S35">
            <v>61106.92</v>
          </cell>
          <cell r="T35">
            <v>252.4</v>
          </cell>
          <cell r="U35">
            <v>2301.5300000000002</v>
          </cell>
          <cell r="V35">
            <v>0</v>
          </cell>
          <cell r="W35">
            <v>2301.5300000000002</v>
          </cell>
          <cell r="X35">
            <v>0</v>
          </cell>
          <cell r="Y35">
            <v>0</v>
          </cell>
          <cell r="Z35">
            <v>73649.67</v>
          </cell>
          <cell r="AA35">
            <v>0</v>
          </cell>
          <cell r="AB35">
            <v>-158527.23999999199</v>
          </cell>
        </row>
        <row r="36">
          <cell r="C36" t="str">
            <v>Q3</v>
          </cell>
          <cell r="D36">
            <v>616498485.76999974</v>
          </cell>
          <cell r="F36">
            <v>-20389498.289999932</v>
          </cell>
          <cell r="H36">
            <v>-20389498.289999932</v>
          </cell>
          <cell r="I36">
            <v>12738159.289999999</v>
          </cell>
          <cell r="J36">
            <v>741475.43999999983</v>
          </cell>
          <cell r="K36">
            <v>10842234.190000001</v>
          </cell>
          <cell r="L36">
            <v>3932370.6300000227</v>
          </cell>
          <cell r="N36">
            <v>-36.777000000000008</v>
          </cell>
          <cell r="O36">
            <v>-8507.5280000000002</v>
          </cell>
          <cell r="Q36">
            <v>-15176.79</v>
          </cell>
          <cell r="R36">
            <v>-3658.9800000000005</v>
          </cell>
          <cell r="S36">
            <v>-29868.833500000004</v>
          </cell>
          <cell r="T36">
            <v>0</v>
          </cell>
          <cell r="V36">
            <v>0</v>
          </cell>
          <cell r="W36">
            <v>-4416.6475</v>
          </cell>
          <cell r="X36">
            <v>0</v>
          </cell>
          <cell r="Y36">
            <v>0</v>
          </cell>
          <cell r="Z36">
            <v>-61665.556000000004</v>
          </cell>
          <cell r="AB36">
            <v>3870705.0740000228</v>
          </cell>
        </row>
        <row r="37">
          <cell r="A37" t="str">
            <v>972</v>
          </cell>
          <cell r="B37" t="str">
            <v>CVS WAREHOUSE FDC</v>
          </cell>
          <cell r="D37">
            <v>616498485.76999974</v>
          </cell>
          <cell r="E37">
            <v>0</v>
          </cell>
          <cell r="F37">
            <v>-3.3073071160156502E-2</v>
          </cell>
          <cell r="H37">
            <v>-3.3073071160156502E-2</v>
          </cell>
          <cell r="I37">
            <v>2.0662109614251817E-2</v>
          </cell>
          <cell r="J37">
            <v>1.2027206183222092E-3</v>
          </cell>
          <cell r="K37">
            <v>1.7586797762298104E-2</v>
          </cell>
          <cell r="L37">
            <v>6.3785568347155559E-3</v>
          </cell>
          <cell r="N37">
            <v>-5.9654647738616823E-8</v>
          </cell>
          <cell r="O37">
            <v>-1.3799754900247959E-5</v>
          </cell>
          <cell r="Q37">
            <v>-2.4617724698941246E-5</v>
          </cell>
          <cell r="R37">
            <v>-5.9350997357762775E-6</v>
          </cell>
          <cell r="S37">
            <v>-4.8449159550966558E-5</v>
          </cell>
          <cell r="T37">
            <v>0</v>
          </cell>
          <cell r="V37">
            <v>0</v>
          </cell>
          <cell r="W37">
            <v>-7.1640849117150006E-6</v>
          </cell>
          <cell r="X37">
            <v>0</v>
          </cell>
          <cell r="Y37">
            <v>0</v>
          </cell>
          <cell r="Z37">
            <v>-1.0002547844538565E-4</v>
          </cell>
          <cell r="AB37">
            <v>6.27853135627017E-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7"/>
      <sheetName val="RECAP"/>
      <sheetName val="FY08 Total"/>
      <sheetName val="Baseline"/>
      <sheetName val="Offpatents"/>
      <sheetName val="Initiatives"/>
      <sheetName val="FPA Growth_Other"/>
      <sheetName val="TS FY08"/>
      <sheetName val="IB FY08"/>
      <sheetName val="NPL FY08"/>
      <sheetName val="Offpatent Allowance"/>
      <sheetName val="BASELINE  Data"/>
      <sheetName val="OFFPAT Data"/>
      <sheetName val="INITIATIVES Data"/>
      <sheetName val="FP&amp;A GROWTH Data"/>
      <sheetName val="SAP DATA"/>
      <sheetName val="CONSOLIDATED"/>
      <sheetName val="BASELINE (2)"/>
      <sheetName val="OFFPAT (2)"/>
      <sheetName val="INITIATIVES (2)"/>
      <sheetName val="FP&amp;A GROWTH (2)"/>
      <sheetName val="REBATES (2)"/>
      <sheetName val="FY07 Total"/>
      <sheetName val="FY07 Data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848153901</v>
          </cell>
          <cell r="B2" t="str">
            <v>8481</v>
          </cell>
          <cell r="C2" t="str">
            <v>53901</v>
          </cell>
          <cell r="D2">
            <v>107779.93</v>
          </cell>
          <cell r="E2">
            <v>123670.36</v>
          </cell>
          <cell r="F2">
            <v>107076.63</v>
          </cell>
          <cell r="G2">
            <v>118180.84</v>
          </cell>
          <cell r="H2">
            <v>112754.44</v>
          </cell>
          <cell r="I2">
            <v>293710.7</v>
          </cell>
          <cell r="J2">
            <v>1390132.24</v>
          </cell>
          <cell r="K2">
            <v>1005383.45</v>
          </cell>
          <cell r="L2">
            <v>923394.8</v>
          </cell>
          <cell r="M2">
            <v>108719.75</v>
          </cell>
          <cell r="N2">
            <v>134787.51</v>
          </cell>
          <cell r="O2">
            <v>120632.58</v>
          </cell>
          <cell r="P2">
            <v>106227.31</v>
          </cell>
          <cell r="Q2">
            <v>122100.8</v>
          </cell>
          <cell r="R2">
            <v>110121.41</v>
          </cell>
          <cell r="S2">
            <v>110445.1</v>
          </cell>
        </row>
        <row r="3">
          <cell r="A3" t="str">
            <v>847353910</v>
          </cell>
          <cell r="B3" t="str">
            <v>8473</v>
          </cell>
          <cell r="C3" t="str">
            <v>53910</v>
          </cell>
          <cell r="D3">
            <v>-805336.25</v>
          </cell>
          <cell r="E3">
            <v>-842732.76</v>
          </cell>
          <cell r="F3">
            <v>-751059.82</v>
          </cell>
          <cell r="G3">
            <v>-806540.37</v>
          </cell>
          <cell r="H3">
            <v>-756913.45</v>
          </cell>
          <cell r="I3">
            <v>-815533.73</v>
          </cell>
          <cell r="J3">
            <v>-1063664.93</v>
          </cell>
          <cell r="K3">
            <v>-986565.09</v>
          </cell>
          <cell r="L3">
            <v>-1060456.92</v>
          </cell>
          <cell r="M3">
            <v>-887170.42</v>
          </cell>
          <cell r="N3">
            <v>-1024993.33</v>
          </cell>
          <cell r="O3">
            <v>-888535.74</v>
          </cell>
          <cell r="P3">
            <v>-746723.51</v>
          </cell>
          <cell r="Q3">
            <v>-804781.63</v>
          </cell>
          <cell r="R3">
            <v>-762221.74</v>
          </cell>
          <cell r="S3">
            <v>-749106.11</v>
          </cell>
        </row>
        <row r="4">
          <cell r="A4" t="str">
            <v>847653910</v>
          </cell>
          <cell r="B4" t="str">
            <v>8476</v>
          </cell>
          <cell r="C4" t="str">
            <v>5391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-33.770000000000003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</row>
        <row r="5">
          <cell r="A5" t="str">
            <v>847753910</v>
          </cell>
          <cell r="B5" t="str">
            <v>8477</v>
          </cell>
          <cell r="C5" t="str">
            <v>53910</v>
          </cell>
          <cell r="D5">
            <v>-37623.85</v>
          </cell>
          <cell r="E5">
            <v>-39586.19</v>
          </cell>
          <cell r="F5">
            <v>-35557.1</v>
          </cell>
          <cell r="G5">
            <v>-38877.65</v>
          </cell>
          <cell r="H5">
            <v>-44170.11</v>
          </cell>
          <cell r="I5">
            <v>-49554.51</v>
          </cell>
          <cell r="J5">
            <v>-76900.56</v>
          </cell>
          <cell r="K5">
            <v>-61083.97</v>
          </cell>
          <cell r="L5">
            <v>-55855.51</v>
          </cell>
          <cell r="M5">
            <v>-66382.38</v>
          </cell>
          <cell r="N5">
            <v>-110169.46</v>
          </cell>
          <cell r="O5">
            <v>-76413.649999999994</v>
          </cell>
          <cell r="P5">
            <v>-37623.85</v>
          </cell>
          <cell r="Q5">
            <v>-39586.19</v>
          </cell>
          <cell r="R5">
            <v>-37335.01</v>
          </cell>
          <cell r="S5">
            <v>-37109.800000000003</v>
          </cell>
        </row>
        <row r="6">
          <cell r="A6" t="str">
            <v>847853910</v>
          </cell>
          <cell r="B6" t="str">
            <v>8478</v>
          </cell>
          <cell r="C6" t="str">
            <v>53910</v>
          </cell>
          <cell r="D6">
            <v>-98478.42</v>
          </cell>
          <cell r="E6">
            <v>-105088.58</v>
          </cell>
          <cell r="F6">
            <v>-92870.68</v>
          </cell>
          <cell r="G6">
            <v>-101049.74</v>
          </cell>
          <cell r="H6">
            <v>-91456.08</v>
          </cell>
          <cell r="I6">
            <v>-97713.42</v>
          </cell>
          <cell r="J6">
            <v>-108512.28</v>
          </cell>
          <cell r="K6">
            <v>-105525.22</v>
          </cell>
          <cell r="L6">
            <v>-118919.3</v>
          </cell>
          <cell r="M6">
            <v>-95302.44</v>
          </cell>
          <cell r="N6">
            <v>-117178.79</v>
          </cell>
          <cell r="O6">
            <v>-98853.440000000002</v>
          </cell>
          <cell r="P6">
            <v>-98220.42</v>
          </cell>
          <cell r="Q6">
            <v>-105088.58</v>
          </cell>
          <cell r="R6">
            <v>-97471.23</v>
          </cell>
          <cell r="S6">
            <v>-96288.92</v>
          </cell>
        </row>
        <row r="7">
          <cell r="A7" t="str">
            <v>847953910</v>
          </cell>
          <cell r="B7" t="str">
            <v>8479</v>
          </cell>
          <cell r="C7" t="str">
            <v>53910</v>
          </cell>
          <cell r="D7">
            <v>-148781.16</v>
          </cell>
          <cell r="E7">
            <v>-151019.67000000001</v>
          </cell>
          <cell r="F7">
            <v>-138911.01999999999</v>
          </cell>
          <cell r="G7">
            <v>-154364.43</v>
          </cell>
          <cell r="H7">
            <v>-152242.22</v>
          </cell>
          <cell r="I7">
            <v>-161424.57</v>
          </cell>
          <cell r="J7">
            <v>-208880.95</v>
          </cell>
          <cell r="K7">
            <v>-196156.65</v>
          </cell>
          <cell r="L7">
            <v>-212885.79</v>
          </cell>
          <cell r="M7">
            <v>-182092.26</v>
          </cell>
          <cell r="N7">
            <v>-202270.42</v>
          </cell>
          <cell r="O7">
            <v>-177125.15</v>
          </cell>
          <cell r="P7">
            <v>-135089.57999999999</v>
          </cell>
          <cell r="Q7">
            <v>-151019.67000000001</v>
          </cell>
          <cell r="R7">
            <v>-145862.21</v>
          </cell>
          <cell r="S7">
            <v>-147347.66</v>
          </cell>
        </row>
        <row r="8">
          <cell r="A8" t="str">
            <v>848353910</v>
          </cell>
          <cell r="B8" t="str">
            <v>8483</v>
          </cell>
          <cell r="C8" t="str">
            <v>53910</v>
          </cell>
          <cell r="D8">
            <v>-77846.399999999994</v>
          </cell>
          <cell r="E8">
            <v>-87171.6</v>
          </cell>
          <cell r="F8">
            <v>-72820.7</v>
          </cell>
          <cell r="G8">
            <v>-78493.83</v>
          </cell>
          <cell r="H8">
            <v>-66171.78</v>
          </cell>
          <cell r="I8">
            <v>-63927.19</v>
          </cell>
          <cell r="J8">
            <v>-104929.97</v>
          </cell>
          <cell r="K8">
            <v>-85673.93</v>
          </cell>
          <cell r="L8">
            <v>-95300.37</v>
          </cell>
          <cell r="M8">
            <v>-65155.53</v>
          </cell>
          <cell r="N8">
            <v>-80125.61</v>
          </cell>
          <cell r="O8">
            <v>-69993.86</v>
          </cell>
          <cell r="P8">
            <v>-61503.14</v>
          </cell>
          <cell r="Q8">
            <v>-73672.98</v>
          </cell>
          <cell r="R8">
            <v>-69300.5</v>
          </cell>
          <cell r="S8">
            <v>-68810.080000000002</v>
          </cell>
        </row>
        <row r="9">
          <cell r="A9" t="str">
            <v>848553910</v>
          </cell>
          <cell r="B9" t="str">
            <v>8485</v>
          </cell>
          <cell r="C9" t="str">
            <v>53910</v>
          </cell>
          <cell r="D9">
            <v>-17142286.940000001</v>
          </cell>
          <cell r="E9">
            <v>-16772895.68</v>
          </cell>
          <cell r="F9">
            <v>-14241770</v>
          </cell>
          <cell r="G9">
            <v>-14968253.15</v>
          </cell>
          <cell r="H9">
            <v>-14263525.529999999</v>
          </cell>
          <cell r="I9">
            <v>-14967793.24</v>
          </cell>
          <cell r="J9">
            <v>-15754001.32</v>
          </cell>
          <cell r="K9">
            <v>-14820633.25</v>
          </cell>
          <cell r="L9">
            <v>-16244652.609999999</v>
          </cell>
          <cell r="M9">
            <v>-13008138.970000001</v>
          </cell>
          <cell r="N9">
            <v>-16038397.380000001</v>
          </cell>
          <cell r="O9">
            <v>-14229590.630000001</v>
          </cell>
          <cell r="P9">
            <v>-13280962.050000001</v>
          </cell>
          <cell r="Q9">
            <v>-15134068.6</v>
          </cell>
          <cell r="R9">
            <v>-14059003.75</v>
          </cell>
          <cell r="S9">
            <v>-13849003.529999999</v>
          </cell>
        </row>
        <row r="10">
          <cell r="A10" t="str">
            <v>848953910</v>
          </cell>
          <cell r="B10" t="str">
            <v>8489</v>
          </cell>
          <cell r="C10" t="str">
            <v>53910</v>
          </cell>
          <cell r="D10">
            <v>-48837.06</v>
          </cell>
          <cell r="E10">
            <v>-50857.49</v>
          </cell>
          <cell r="F10">
            <v>-41878.089999999997</v>
          </cell>
          <cell r="G10">
            <v>-44740.33</v>
          </cell>
          <cell r="H10">
            <v>-40921.19</v>
          </cell>
          <cell r="I10">
            <v>-42660.04</v>
          </cell>
          <cell r="J10">
            <v>-42986.03</v>
          </cell>
          <cell r="K10">
            <v>-51047.38</v>
          </cell>
          <cell r="L10">
            <v>-31455.98</v>
          </cell>
          <cell r="M10">
            <v>-30481.14</v>
          </cell>
          <cell r="N10">
            <v>-37540.06</v>
          </cell>
          <cell r="O10">
            <v>-43474.43</v>
          </cell>
          <cell r="P10">
            <v>-39635.65</v>
          </cell>
          <cell r="Q10">
            <v>-46154.6</v>
          </cell>
          <cell r="R10">
            <v>-41780.74</v>
          </cell>
          <cell r="S10">
            <v>-41753.120000000003</v>
          </cell>
        </row>
        <row r="11">
          <cell r="A11" t="str">
            <v>847353913</v>
          </cell>
          <cell r="B11" t="str">
            <v>8473</v>
          </cell>
          <cell r="C11" t="str">
            <v>53913</v>
          </cell>
          <cell r="D11">
            <v>726929.47</v>
          </cell>
          <cell r="E11">
            <v>798113.87</v>
          </cell>
          <cell r="F11">
            <v>726367.71</v>
          </cell>
          <cell r="G11">
            <v>799367.05</v>
          </cell>
          <cell r="H11">
            <v>761638.52</v>
          </cell>
          <cell r="I11">
            <v>1026229.32</v>
          </cell>
          <cell r="J11">
            <v>771318.11</v>
          </cell>
          <cell r="K11">
            <v>728047.36</v>
          </cell>
          <cell r="L11">
            <v>835220</v>
          </cell>
          <cell r="M11">
            <v>688443.51</v>
          </cell>
          <cell r="N11">
            <v>829805.63</v>
          </cell>
          <cell r="O11">
            <v>721057.07</v>
          </cell>
          <cell r="P11">
            <v>718408.47</v>
          </cell>
          <cell r="Q11">
            <v>790432.11</v>
          </cell>
          <cell r="R11">
            <v>758013.97</v>
          </cell>
          <cell r="S11">
            <v>761944.11</v>
          </cell>
        </row>
        <row r="12">
          <cell r="A12" t="str">
            <v>847653913</v>
          </cell>
          <cell r="B12" t="str">
            <v>8476</v>
          </cell>
          <cell r="C12" t="str">
            <v>5391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-53.87</v>
          </cell>
          <cell r="J12">
            <v>-100.09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 t="str">
            <v>847753913</v>
          </cell>
          <cell r="B13" t="str">
            <v>8477</v>
          </cell>
          <cell r="C13" t="str">
            <v>539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 t="str">
            <v>847853913</v>
          </cell>
          <cell r="B14" t="str">
            <v>8478</v>
          </cell>
          <cell r="C14" t="str">
            <v>53913</v>
          </cell>
          <cell r="D14">
            <v>77830.94</v>
          </cell>
          <cell r="E14">
            <v>83647.88</v>
          </cell>
          <cell r="F14">
            <v>71420.27</v>
          </cell>
          <cell r="G14">
            <v>72052.350000000006</v>
          </cell>
          <cell r="H14">
            <v>71921.119999999995</v>
          </cell>
          <cell r="I14">
            <v>81150.149999999994</v>
          </cell>
          <cell r="J14">
            <v>73563.679999999993</v>
          </cell>
          <cell r="K14">
            <v>87265.25</v>
          </cell>
          <cell r="L14">
            <v>94774.28</v>
          </cell>
          <cell r="M14">
            <v>73549.13</v>
          </cell>
          <cell r="N14">
            <v>94434.22</v>
          </cell>
          <cell r="O14">
            <v>79561.2</v>
          </cell>
          <cell r="P14">
            <v>77830.94</v>
          </cell>
          <cell r="Q14">
            <v>83647.88</v>
          </cell>
          <cell r="R14">
            <v>74991.320000000007</v>
          </cell>
          <cell r="S14">
            <v>68775.72</v>
          </cell>
        </row>
        <row r="15">
          <cell r="A15" t="str">
            <v>847953913</v>
          </cell>
          <cell r="B15" t="str">
            <v>8479</v>
          </cell>
          <cell r="C15" t="str">
            <v>53913</v>
          </cell>
          <cell r="D15">
            <v>144777.1</v>
          </cell>
          <cell r="E15">
            <v>140632.34</v>
          </cell>
          <cell r="F15">
            <v>128591.23</v>
          </cell>
          <cell r="G15">
            <v>142380.12</v>
          </cell>
          <cell r="H15">
            <v>135510.19</v>
          </cell>
          <cell r="I15">
            <v>208377.65</v>
          </cell>
          <cell r="J15">
            <v>142943.4</v>
          </cell>
          <cell r="K15">
            <v>129250.44</v>
          </cell>
          <cell r="L15">
            <v>148047</v>
          </cell>
          <cell r="M15">
            <v>122027.74</v>
          </cell>
          <cell r="N15">
            <v>147294.91</v>
          </cell>
          <cell r="O15">
            <v>128141.12</v>
          </cell>
          <cell r="P15">
            <v>127776.49</v>
          </cell>
          <cell r="Q15">
            <v>140632.34</v>
          </cell>
          <cell r="R15">
            <v>135026.20000000001</v>
          </cell>
          <cell r="S15">
            <v>135909.31</v>
          </cell>
        </row>
        <row r="16">
          <cell r="A16" t="str">
            <v>848353913</v>
          </cell>
          <cell r="B16" t="str">
            <v>8483</v>
          </cell>
          <cell r="C16" t="str">
            <v>53913</v>
          </cell>
          <cell r="D16">
            <v>4840349.5</v>
          </cell>
          <cell r="E16">
            <v>5666989.4800000004</v>
          </cell>
          <cell r="F16">
            <v>4456464.2699999996</v>
          </cell>
          <cell r="G16">
            <v>4847684.67</v>
          </cell>
          <cell r="H16">
            <v>4470071.5199999996</v>
          </cell>
          <cell r="I16">
            <v>4478256.18</v>
          </cell>
          <cell r="J16">
            <v>5122305.0999999996</v>
          </cell>
          <cell r="K16">
            <v>4996756.21</v>
          </cell>
          <cell r="L16">
            <v>4271092.05</v>
          </cell>
          <cell r="M16">
            <v>5338105.9800000004</v>
          </cell>
          <cell r="N16">
            <v>4072512.85</v>
          </cell>
          <cell r="O16">
            <v>3693661.56</v>
          </cell>
          <cell r="P16">
            <v>4711822.92</v>
          </cell>
          <cell r="Q16">
            <v>5637266.7300000004</v>
          </cell>
          <cell r="R16">
            <v>4885470.28</v>
          </cell>
          <cell r="S16">
            <v>4591811.12</v>
          </cell>
        </row>
        <row r="17">
          <cell r="A17" t="str">
            <v>848553913</v>
          </cell>
          <cell r="B17" t="str">
            <v>8485</v>
          </cell>
          <cell r="C17" t="str">
            <v>53913</v>
          </cell>
          <cell r="D17">
            <v>19146085.57</v>
          </cell>
          <cell r="E17">
            <v>19054219.760000002</v>
          </cell>
          <cell r="F17">
            <v>16311968.08</v>
          </cell>
          <cell r="G17">
            <v>17798455</v>
          </cell>
          <cell r="H17">
            <v>16831685.199999999</v>
          </cell>
          <cell r="I17">
            <v>17934122.100000001</v>
          </cell>
          <cell r="J17">
            <v>18742963.859999999</v>
          </cell>
          <cell r="K17">
            <v>17085861.390000001</v>
          </cell>
          <cell r="L17">
            <v>17715255.34</v>
          </cell>
          <cell r="M17">
            <v>15094397.439999999</v>
          </cell>
          <cell r="N17">
            <v>17712317.699999999</v>
          </cell>
          <cell r="O17">
            <v>16095337.810000001</v>
          </cell>
          <cell r="P17">
            <v>16074344.09</v>
          </cell>
          <cell r="Q17">
            <v>17759024.149999999</v>
          </cell>
          <cell r="R17">
            <v>16132293.960000001</v>
          </cell>
          <cell r="S17">
            <v>16666569.689999999</v>
          </cell>
        </row>
        <row r="18">
          <cell r="A18" t="str">
            <v>848953913</v>
          </cell>
          <cell r="B18" t="str">
            <v>8489</v>
          </cell>
          <cell r="C18" t="str">
            <v>53913</v>
          </cell>
          <cell r="D18">
            <v>103367.09</v>
          </cell>
          <cell r="E18">
            <v>108091.27</v>
          </cell>
          <cell r="F18">
            <v>90245.5</v>
          </cell>
          <cell r="G18">
            <v>101370.66</v>
          </cell>
          <cell r="H18">
            <v>96574.23</v>
          </cell>
          <cell r="I18">
            <v>103716.72</v>
          </cell>
          <cell r="J18">
            <v>106559.26</v>
          </cell>
          <cell r="K18">
            <v>97067.83</v>
          </cell>
          <cell r="L18">
            <v>76123.53</v>
          </cell>
          <cell r="M18">
            <v>71400.649999999994</v>
          </cell>
          <cell r="N18">
            <v>86583.35</v>
          </cell>
          <cell r="O18">
            <v>74203.839999999997</v>
          </cell>
          <cell r="P18">
            <v>87902.88</v>
          </cell>
          <cell r="Q18">
            <v>100519.69</v>
          </cell>
          <cell r="R18">
            <v>90019.93</v>
          </cell>
          <cell r="S18">
            <v>94950.77</v>
          </cell>
        </row>
        <row r="19">
          <cell r="A19" t="str">
            <v>847353916</v>
          </cell>
          <cell r="B19" t="str">
            <v>8473</v>
          </cell>
          <cell r="C19" t="str">
            <v>5391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 t="str">
            <v>847653916</v>
          </cell>
          <cell r="B20" t="str">
            <v>8476</v>
          </cell>
          <cell r="C20" t="str">
            <v>53916</v>
          </cell>
          <cell r="D20">
            <v>732.72</v>
          </cell>
          <cell r="E20">
            <v>300.89999999999998</v>
          </cell>
          <cell r="F20">
            <v>1565.57</v>
          </cell>
          <cell r="G20">
            <v>2361.15</v>
          </cell>
          <cell r="H20">
            <v>0</v>
          </cell>
          <cell r="I20">
            <v>1.21</v>
          </cell>
          <cell r="J20">
            <v>0.64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732.72</v>
          </cell>
          <cell r="Q20">
            <v>300.89999999999998</v>
          </cell>
          <cell r="R20">
            <v>1643.94</v>
          </cell>
          <cell r="S20">
            <v>2253.9699999999998</v>
          </cell>
        </row>
        <row r="21">
          <cell r="A21" t="str">
            <v>847753916</v>
          </cell>
          <cell r="B21" t="str">
            <v>8477</v>
          </cell>
          <cell r="C21" t="str">
            <v>53916</v>
          </cell>
          <cell r="D21">
            <v>3876.56</v>
          </cell>
          <cell r="E21">
            <v>6316.96</v>
          </cell>
          <cell r="F21">
            <v>9551.68</v>
          </cell>
          <cell r="G21">
            <v>7437.99</v>
          </cell>
          <cell r="H21">
            <v>80.78</v>
          </cell>
          <cell r="I21">
            <v>126.37</v>
          </cell>
          <cell r="J21">
            <v>569.86</v>
          </cell>
          <cell r="K21">
            <v>121.7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043.18</v>
          </cell>
          <cell r="Q21">
            <v>6680.65</v>
          </cell>
          <cell r="R21">
            <v>10561.16</v>
          </cell>
          <cell r="S21">
            <v>7328.77</v>
          </cell>
        </row>
        <row r="22">
          <cell r="A22" t="str">
            <v>847853916</v>
          </cell>
          <cell r="B22" t="str">
            <v>8478</v>
          </cell>
          <cell r="C22" t="str">
            <v>53916</v>
          </cell>
          <cell r="D22">
            <v>8215.26</v>
          </cell>
          <cell r="E22">
            <v>8606.7999999999993</v>
          </cell>
          <cell r="F22">
            <v>7785.71</v>
          </cell>
          <cell r="G22">
            <v>8707.56</v>
          </cell>
          <cell r="H22">
            <v>18634.57</v>
          </cell>
          <cell r="I22">
            <v>17603.32</v>
          </cell>
          <cell r="J22">
            <v>20318.810000000001</v>
          </cell>
          <cell r="K22">
            <v>15527.58</v>
          </cell>
          <cell r="L22">
            <v>11819.37</v>
          </cell>
          <cell r="M22">
            <v>7905.39</v>
          </cell>
          <cell r="N22">
            <v>10190.35</v>
          </cell>
          <cell r="O22">
            <v>9463.11</v>
          </cell>
          <cell r="P22">
            <v>7966.21</v>
          </cell>
          <cell r="Q22">
            <v>8434.1200000000008</v>
          </cell>
          <cell r="R22">
            <v>7882.62</v>
          </cell>
          <cell r="S22">
            <v>7994.6</v>
          </cell>
        </row>
        <row r="23">
          <cell r="A23" t="str">
            <v>847953916</v>
          </cell>
          <cell r="B23" t="str">
            <v>8479</v>
          </cell>
          <cell r="C23" t="str">
            <v>53916</v>
          </cell>
          <cell r="D23">
            <v>8634.9599999999991</v>
          </cell>
          <cell r="E23">
            <v>9463.65</v>
          </cell>
          <cell r="F23">
            <v>8369.69</v>
          </cell>
          <cell r="G23">
            <v>9047.11</v>
          </cell>
          <cell r="H23">
            <v>8836.09</v>
          </cell>
          <cell r="I23">
            <v>9557.2099999999991</v>
          </cell>
          <cell r="J23">
            <v>9189.7199999999993</v>
          </cell>
          <cell r="K23">
            <v>9013.26</v>
          </cell>
          <cell r="L23">
            <v>10093.92</v>
          </cell>
          <cell r="M23">
            <v>8440.5400000000009</v>
          </cell>
          <cell r="N23">
            <v>9888.81</v>
          </cell>
          <cell r="O23">
            <v>9013.3700000000008</v>
          </cell>
          <cell r="P23">
            <v>8634.9599999999991</v>
          </cell>
          <cell r="Q23">
            <v>9463.65</v>
          </cell>
          <cell r="R23">
            <v>8788.02</v>
          </cell>
          <cell r="S23">
            <v>8635.68</v>
          </cell>
        </row>
        <row r="24">
          <cell r="A24" t="str">
            <v>848353916</v>
          </cell>
          <cell r="B24" t="str">
            <v>8483</v>
          </cell>
          <cell r="C24" t="str">
            <v>53916</v>
          </cell>
          <cell r="D24">
            <v>417868.29</v>
          </cell>
          <cell r="E24">
            <v>431010.94</v>
          </cell>
          <cell r="F24">
            <v>374728.79</v>
          </cell>
          <cell r="G24">
            <v>394890.65</v>
          </cell>
          <cell r="H24">
            <v>440886.94</v>
          </cell>
          <cell r="I24">
            <v>601251.34</v>
          </cell>
          <cell r="J24">
            <v>401784.79</v>
          </cell>
          <cell r="K24">
            <v>635264.09</v>
          </cell>
          <cell r="L24">
            <v>163582.70000000001</v>
          </cell>
          <cell r="M24">
            <v>364889.18</v>
          </cell>
          <cell r="N24">
            <v>287532.59999999998</v>
          </cell>
          <cell r="O24">
            <v>211430.63</v>
          </cell>
          <cell r="P24">
            <v>405337.02</v>
          </cell>
          <cell r="Q24">
            <v>429401.31</v>
          </cell>
          <cell r="R24">
            <v>402292.16</v>
          </cell>
          <cell r="S24">
            <v>374913</v>
          </cell>
        </row>
        <row r="25">
          <cell r="A25" t="str">
            <v>848553916</v>
          </cell>
          <cell r="B25" t="str">
            <v>8485</v>
          </cell>
          <cell r="C25" t="str">
            <v>53916</v>
          </cell>
          <cell r="D25">
            <v>24166542.100000001</v>
          </cell>
          <cell r="E25">
            <v>23448963.149999999</v>
          </cell>
          <cell r="F25">
            <v>19670084.489999998</v>
          </cell>
          <cell r="G25">
            <v>20416077.579999998</v>
          </cell>
          <cell r="H25">
            <v>20088504.559999999</v>
          </cell>
          <cell r="I25">
            <v>21007339.91</v>
          </cell>
          <cell r="J25">
            <v>20998552.050000001</v>
          </cell>
          <cell r="K25">
            <v>20591330.329999998</v>
          </cell>
          <cell r="L25">
            <v>22253298.75</v>
          </cell>
          <cell r="M25">
            <v>17461671.32</v>
          </cell>
          <cell r="N25">
            <v>22524409.969999999</v>
          </cell>
          <cell r="O25">
            <v>18810992.190000001</v>
          </cell>
          <cell r="P25">
            <v>17085976.23</v>
          </cell>
          <cell r="Q25">
            <v>18518287.239999998</v>
          </cell>
          <cell r="R25">
            <v>17199855.469999999</v>
          </cell>
          <cell r="S25">
            <v>16735488.43</v>
          </cell>
        </row>
        <row r="26">
          <cell r="A26" t="str">
            <v>848953916</v>
          </cell>
          <cell r="B26" t="str">
            <v>8489</v>
          </cell>
          <cell r="C26" t="str">
            <v>53916</v>
          </cell>
          <cell r="D26">
            <v>87628.08</v>
          </cell>
          <cell r="E26">
            <v>95225.03</v>
          </cell>
          <cell r="F26">
            <v>77853.509999999995</v>
          </cell>
          <cell r="G26">
            <v>81777.02</v>
          </cell>
          <cell r="H26">
            <v>80858.240000000005</v>
          </cell>
          <cell r="I26">
            <v>80304.92</v>
          </cell>
          <cell r="J26">
            <v>76057.63</v>
          </cell>
          <cell r="K26">
            <v>84926.89</v>
          </cell>
          <cell r="L26">
            <v>55092.91</v>
          </cell>
          <cell r="M26">
            <v>52692.25</v>
          </cell>
          <cell r="N26">
            <v>67669.37</v>
          </cell>
          <cell r="O26">
            <v>53850.3</v>
          </cell>
          <cell r="P26">
            <v>68609.58</v>
          </cell>
          <cell r="Q26">
            <v>75378.27</v>
          </cell>
          <cell r="R26">
            <v>69154.490000000005</v>
          </cell>
          <cell r="S26">
            <v>66904.03</v>
          </cell>
        </row>
        <row r="27">
          <cell r="A27" t="str">
            <v>847353922</v>
          </cell>
          <cell r="B27" t="str">
            <v>8473</v>
          </cell>
          <cell r="C27" t="str">
            <v>53922</v>
          </cell>
          <cell r="D27">
            <v>4311325.6500000004</v>
          </cell>
          <cell r="E27">
            <v>4795789.99</v>
          </cell>
          <cell r="F27">
            <v>4092311.59</v>
          </cell>
          <cell r="G27">
            <v>4307174.2300000004</v>
          </cell>
          <cell r="H27">
            <v>3990666.01</v>
          </cell>
          <cell r="I27">
            <v>3724691.63</v>
          </cell>
          <cell r="J27">
            <v>4407499.1900000004</v>
          </cell>
          <cell r="K27">
            <v>3658529.34</v>
          </cell>
          <cell r="L27">
            <v>4476594.0999999996</v>
          </cell>
          <cell r="M27">
            <v>3496393.52</v>
          </cell>
          <cell r="N27">
            <v>4074148.42</v>
          </cell>
          <cell r="O27">
            <v>3530255.96</v>
          </cell>
          <cell r="P27">
            <v>3762794.64</v>
          </cell>
          <cell r="Q27">
            <v>4300979.1100000003</v>
          </cell>
          <cell r="R27">
            <v>3957065.33</v>
          </cell>
          <cell r="S27">
            <v>3826172.36</v>
          </cell>
        </row>
        <row r="28">
          <cell r="A28" t="str">
            <v>847653922</v>
          </cell>
          <cell r="B28" t="str">
            <v>8476</v>
          </cell>
          <cell r="C28" t="str">
            <v>53922</v>
          </cell>
          <cell r="D28">
            <v>75087.929999999993</v>
          </cell>
          <cell r="E28">
            <v>95979.75</v>
          </cell>
          <cell r="F28">
            <v>85428.79</v>
          </cell>
          <cell r="G28">
            <v>94722.91</v>
          </cell>
          <cell r="H28">
            <v>117118.73</v>
          </cell>
          <cell r="I28">
            <v>86986.63</v>
          </cell>
          <cell r="J28">
            <v>87805.08</v>
          </cell>
          <cell r="K28">
            <v>109193.45</v>
          </cell>
          <cell r="L28">
            <v>117542.79</v>
          </cell>
          <cell r="M28">
            <v>107513.66</v>
          </cell>
          <cell r="N28">
            <v>141190.73000000001</v>
          </cell>
          <cell r="O28">
            <v>115802.51</v>
          </cell>
          <cell r="P28">
            <v>75066.97</v>
          </cell>
          <cell r="Q28">
            <v>95979.75</v>
          </cell>
          <cell r="R28">
            <v>89707.31</v>
          </cell>
          <cell r="S28">
            <v>90411.94</v>
          </cell>
        </row>
        <row r="29">
          <cell r="A29" t="str">
            <v>847753922</v>
          </cell>
          <cell r="B29" t="str">
            <v>8477</v>
          </cell>
          <cell r="C29" t="str">
            <v>53922</v>
          </cell>
          <cell r="D29">
            <v>164727.42000000001</v>
          </cell>
          <cell r="E29">
            <v>175602.1</v>
          </cell>
          <cell r="F29">
            <v>147597.24</v>
          </cell>
          <cell r="G29">
            <v>151799.20000000001</v>
          </cell>
          <cell r="H29">
            <v>209806.1</v>
          </cell>
          <cell r="I29">
            <v>178571.19</v>
          </cell>
          <cell r="J29">
            <v>172964.79</v>
          </cell>
          <cell r="K29">
            <v>164364.91</v>
          </cell>
          <cell r="L29">
            <v>156639.46</v>
          </cell>
          <cell r="M29">
            <v>144469.62</v>
          </cell>
          <cell r="N29">
            <v>178214.49</v>
          </cell>
          <cell r="O29">
            <v>158682.76999999999</v>
          </cell>
          <cell r="P29">
            <v>160040.75</v>
          </cell>
          <cell r="Q29">
            <v>170170.68</v>
          </cell>
          <cell r="R29">
            <v>151508.4</v>
          </cell>
          <cell r="S29">
            <v>138500.07999999999</v>
          </cell>
        </row>
        <row r="30">
          <cell r="A30" t="str">
            <v>847853922</v>
          </cell>
          <cell r="B30" t="str">
            <v>8478</v>
          </cell>
          <cell r="C30" t="str">
            <v>53922</v>
          </cell>
          <cell r="D30">
            <v>277621.84000000003</v>
          </cell>
          <cell r="E30">
            <v>306383.78000000003</v>
          </cell>
          <cell r="F30">
            <v>330187.34999999998</v>
          </cell>
          <cell r="G30">
            <v>329299.62</v>
          </cell>
          <cell r="H30">
            <v>317762.13</v>
          </cell>
          <cell r="I30">
            <v>354944.17</v>
          </cell>
          <cell r="J30">
            <v>317365.51</v>
          </cell>
          <cell r="K30">
            <v>288237.53000000003</v>
          </cell>
          <cell r="L30">
            <v>338074.81</v>
          </cell>
          <cell r="M30">
            <v>310330.07</v>
          </cell>
          <cell r="N30">
            <v>423549.51</v>
          </cell>
          <cell r="O30">
            <v>373996.35</v>
          </cell>
          <cell r="P30">
            <v>264076.55</v>
          </cell>
          <cell r="Q30">
            <v>295160.21000000002</v>
          </cell>
          <cell r="R30">
            <v>345373.14</v>
          </cell>
          <cell r="S30">
            <v>308773.34000000003</v>
          </cell>
        </row>
        <row r="31">
          <cell r="A31" t="str">
            <v>847953922</v>
          </cell>
          <cell r="B31" t="str">
            <v>8479</v>
          </cell>
          <cell r="C31" t="str">
            <v>53922</v>
          </cell>
          <cell r="D31">
            <v>2203892.91</v>
          </cell>
          <cell r="E31">
            <v>2412784.36</v>
          </cell>
          <cell r="F31">
            <v>2145493.9700000002</v>
          </cell>
          <cell r="G31">
            <v>2382882.8199999998</v>
          </cell>
          <cell r="H31">
            <v>2321112.17</v>
          </cell>
          <cell r="I31">
            <v>2484833.37</v>
          </cell>
          <cell r="J31">
            <v>2410530.4900000002</v>
          </cell>
          <cell r="K31">
            <v>2224251.44</v>
          </cell>
          <cell r="L31">
            <v>2438778.6</v>
          </cell>
          <cell r="M31">
            <v>2178207.39</v>
          </cell>
          <cell r="N31">
            <v>2575480.11</v>
          </cell>
          <cell r="O31">
            <v>2276677.64</v>
          </cell>
          <cell r="P31">
            <v>2142090.75</v>
          </cell>
          <cell r="Q31">
            <v>2425835.94</v>
          </cell>
          <cell r="R31">
            <v>2265133.34</v>
          </cell>
          <cell r="S31">
            <v>2286847.66</v>
          </cell>
        </row>
        <row r="32">
          <cell r="A32" t="str">
            <v>848353922</v>
          </cell>
          <cell r="B32" t="str">
            <v>8483</v>
          </cell>
          <cell r="C32" t="str">
            <v>5392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848553922</v>
          </cell>
          <cell r="B33" t="str">
            <v>8485</v>
          </cell>
          <cell r="C33" t="str">
            <v>5392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 t="str">
            <v>848953922</v>
          </cell>
          <cell r="B34" t="str">
            <v>8489</v>
          </cell>
          <cell r="C34" t="str">
            <v>53922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847353925</v>
          </cell>
          <cell r="B35" t="str">
            <v>8473</v>
          </cell>
          <cell r="C35" t="str">
            <v>5392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 t="str">
            <v>847653925</v>
          </cell>
          <cell r="B36" t="str">
            <v>8476</v>
          </cell>
          <cell r="C36" t="str">
            <v>53925</v>
          </cell>
          <cell r="D36">
            <v>1236328.24</v>
          </cell>
          <cell r="E36">
            <v>1405929.25</v>
          </cell>
          <cell r="F36">
            <v>1118303.73</v>
          </cell>
          <cell r="G36">
            <v>1214436.52</v>
          </cell>
          <cell r="H36">
            <v>1611903.47</v>
          </cell>
          <cell r="I36">
            <v>1389159.66</v>
          </cell>
          <cell r="J36">
            <v>1220932.73</v>
          </cell>
          <cell r="K36">
            <v>1627277.27</v>
          </cell>
          <cell r="L36">
            <v>1811140.7</v>
          </cell>
          <cell r="M36">
            <v>1729231.24</v>
          </cell>
          <cell r="N36">
            <v>2052028.36</v>
          </cell>
          <cell r="O36">
            <v>1958187.3</v>
          </cell>
          <cell r="P36">
            <v>1236190.07</v>
          </cell>
          <cell r="Q36">
            <v>1405929.25</v>
          </cell>
          <cell r="R36">
            <v>1174232.32</v>
          </cell>
          <cell r="S36">
            <v>1159206.8500000001</v>
          </cell>
        </row>
        <row r="37">
          <cell r="A37" t="str">
            <v>847753925</v>
          </cell>
          <cell r="B37" t="str">
            <v>8477</v>
          </cell>
          <cell r="C37" t="str">
            <v>53925</v>
          </cell>
          <cell r="D37">
            <v>1964934.03</v>
          </cell>
          <cell r="E37">
            <v>2405216.7799999998</v>
          </cell>
          <cell r="F37">
            <v>2267202.46</v>
          </cell>
          <cell r="G37">
            <v>2167720.13</v>
          </cell>
          <cell r="H37">
            <v>2556856.08</v>
          </cell>
          <cell r="I37">
            <v>3182927.7</v>
          </cell>
          <cell r="J37">
            <v>3226042.38</v>
          </cell>
          <cell r="K37">
            <v>3277126.55</v>
          </cell>
          <cell r="L37">
            <v>2443947.23</v>
          </cell>
          <cell r="M37">
            <v>2659510.37</v>
          </cell>
          <cell r="N37">
            <v>3506837.88</v>
          </cell>
          <cell r="O37">
            <v>2908289.55</v>
          </cell>
          <cell r="P37">
            <v>1922534.9</v>
          </cell>
          <cell r="Q37">
            <v>2367927.0099999998</v>
          </cell>
          <cell r="R37">
            <v>2430217.7799999998</v>
          </cell>
          <cell r="S37">
            <v>2016722.48</v>
          </cell>
        </row>
        <row r="38">
          <cell r="A38" t="str">
            <v>847853925</v>
          </cell>
          <cell r="B38" t="str">
            <v>8478</v>
          </cell>
          <cell r="C38" t="str">
            <v>5392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 t="str">
            <v>847953925</v>
          </cell>
          <cell r="B39" t="str">
            <v>8479</v>
          </cell>
          <cell r="C39" t="str">
            <v>5392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 t="str">
            <v>848353925</v>
          </cell>
          <cell r="B40" t="str">
            <v>8483</v>
          </cell>
          <cell r="C40" t="str">
            <v>5392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 t="str">
            <v>848553925</v>
          </cell>
          <cell r="B41" t="str">
            <v>8485</v>
          </cell>
          <cell r="C41" t="str">
            <v>53925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A42" t="str">
            <v>848953925</v>
          </cell>
          <cell r="B42" t="str">
            <v>8489</v>
          </cell>
          <cell r="C42" t="str">
            <v>53925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A43" t="str">
            <v>8473SALES</v>
          </cell>
          <cell r="B43" t="str">
            <v>8473</v>
          </cell>
          <cell r="C43" t="str">
            <v>SALES</v>
          </cell>
          <cell r="D43">
            <v>121034224.59</v>
          </cell>
          <cell r="E43">
            <v>134350504.91</v>
          </cell>
          <cell r="F43">
            <v>113536847.47</v>
          </cell>
          <cell r="G43">
            <v>121644477.77</v>
          </cell>
          <cell r="H43">
            <v>112130256.62</v>
          </cell>
          <cell r="I43">
            <v>112271680.73</v>
          </cell>
          <cell r="J43">
            <v>124722787.40000001</v>
          </cell>
          <cell r="K43">
            <v>104544302.41</v>
          </cell>
          <cell r="L43">
            <v>123879338.75</v>
          </cell>
          <cell r="M43">
            <v>100497142.43000001</v>
          </cell>
          <cell r="N43">
            <v>117280930.91</v>
          </cell>
          <cell r="O43">
            <v>102542094.14</v>
          </cell>
          <cell r="P43">
            <v>109684458.11</v>
          </cell>
          <cell r="Q43">
            <v>124078738.13</v>
          </cell>
          <cell r="R43">
            <v>112176240.72</v>
          </cell>
          <cell r="S43">
            <v>110163160.14</v>
          </cell>
        </row>
        <row r="44">
          <cell r="A44" t="str">
            <v>8476SALES</v>
          </cell>
          <cell r="B44" t="str">
            <v>8476</v>
          </cell>
          <cell r="C44" t="str">
            <v>SALES</v>
          </cell>
          <cell r="D44">
            <v>5190797.5199999996</v>
          </cell>
          <cell r="E44">
            <v>5700288.0899999999</v>
          </cell>
          <cell r="F44">
            <v>4850726.01</v>
          </cell>
          <cell r="G44">
            <v>5368494.2</v>
          </cell>
          <cell r="H44">
            <v>5373199.3399999999</v>
          </cell>
          <cell r="I44">
            <v>4381580.8600000003</v>
          </cell>
          <cell r="J44">
            <v>4067025.18</v>
          </cell>
          <cell r="K44">
            <v>5243247.72</v>
          </cell>
          <cell r="L44">
            <v>5903758.0499999998</v>
          </cell>
          <cell r="M44">
            <v>5220747.78</v>
          </cell>
          <cell r="N44">
            <v>6698717.8099999996</v>
          </cell>
          <cell r="O44">
            <v>6825714.2699999996</v>
          </cell>
          <cell r="P44">
            <v>5189961.17</v>
          </cell>
          <cell r="Q44">
            <v>5700288.0899999999</v>
          </cell>
          <cell r="R44">
            <v>5093273.76</v>
          </cell>
          <cell r="S44">
            <v>5124349.66</v>
          </cell>
        </row>
        <row r="45">
          <cell r="A45" t="str">
            <v>8477SALES</v>
          </cell>
          <cell r="B45" t="str">
            <v>8477</v>
          </cell>
          <cell r="C45" t="str">
            <v>SALES</v>
          </cell>
          <cell r="D45">
            <v>7636761.1799999997</v>
          </cell>
          <cell r="E45">
            <v>8343983.3700000001</v>
          </cell>
          <cell r="F45">
            <v>7379227.25</v>
          </cell>
          <cell r="G45">
            <v>7320942.46</v>
          </cell>
          <cell r="H45">
            <v>8803634.4800000004</v>
          </cell>
          <cell r="I45">
            <v>9507891.4800000004</v>
          </cell>
          <cell r="J45">
            <v>9428560.1999999993</v>
          </cell>
          <cell r="K45">
            <v>8927216.6899999995</v>
          </cell>
          <cell r="L45">
            <v>7655613.7300000004</v>
          </cell>
          <cell r="M45">
            <v>7459189.96</v>
          </cell>
          <cell r="N45">
            <v>9766085.9900000002</v>
          </cell>
          <cell r="O45">
            <v>8292828.9000000004</v>
          </cell>
          <cell r="P45">
            <v>7446215.96</v>
          </cell>
          <cell r="Q45">
            <v>8131102.0800000001</v>
          </cell>
          <cell r="R45">
            <v>7720134.8499999996</v>
          </cell>
          <cell r="S45">
            <v>6730226.29</v>
          </cell>
        </row>
        <row r="46">
          <cell r="A46" t="str">
            <v>8478SALES</v>
          </cell>
          <cell r="B46" t="str">
            <v>8478</v>
          </cell>
          <cell r="C46" t="str">
            <v>SALES</v>
          </cell>
          <cell r="D46">
            <v>14242723.529999999</v>
          </cell>
          <cell r="E46">
            <v>15825602.810000001</v>
          </cell>
          <cell r="F46">
            <v>15760761.58</v>
          </cell>
          <cell r="G46">
            <v>16814444.079999998</v>
          </cell>
          <cell r="H46">
            <v>14377329.57</v>
          </cell>
          <cell r="I46">
            <v>16039657.619999999</v>
          </cell>
          <cell r="J46">
            <v>14649718.869999999</v>
          </cell>
          <cell r="K46">
            <v>14203335.960000001</v>
          </cell>
          <cell r="L46">
            <v>15630404.460000001</v>
          </cell>
          <cell r="M46">
            <v>14083933.310000001</v>
          </cell>
          <cell r="N46">
            <v>17669684.5</v>
          </cell>
          <cell r="O46">
            <v>15506007.949999999</v>
          </cell>
          <cell r="P46">
            <v>13932526.720000001</v>
          </cell>
          <cell r="Q46">
            <v>15587024.640000001</v>
          </cell>
          <cell r="R46">
            <v>16491400.289999999</v>
          </cell>
          <cell r="S46">
            <v>15878069.380000001</v>
          </cell>
        </row>
        <row r="47">
          <cell r="A47" t="str">
            <v>8479SALES</v>
          </cell>
          <cell r="B47" t="str">
            <v>8479</v>
          </cell>
          <cell r="C47" t="str">
            <v>SALES</v>
          </cell>
          <cell r="D47">
            <v>97981635.989999995</v>
          </cell>
          <cell r="E47">
            <v>105083470.29000001</v>
          </cell>
          <cell r="F47">
            <v>93472809.450000003</v>
          </cell>
          <cell r="G47">
            <v>103496844.22</v>
          </cell>
          <cell r="H47">
            <v>95346592.239999995</v>
          </cell>
          <cell r="I47">
            <v>103192135.47</v>
          </cell>
          <cell r="J47">
            <v>99564859.840000004</v>
          </cell>
          <cell r="K47">
            <v>92390999.510000005</v>
          </cell>
          <cell r="L47">
            <v>101509030.98999999</v>
          </cell>
          <cell r="M47">
            <v>92144162.909999996</v>
          </cell>
          <cell r="N47">
            <v>107296075.98999999</v>
          </cell>
          <cell r="O47">
            <v>95986099.670000002</v>
          </cell>
          <cell r="P47">
            <v>96511599.409999996</v>
          </cell>
          <cell r="Q47">
            <v>104921994.08</v>
          </cell>
          <cell r="R47">
            <v>97867189.950000003</v>
          </cell>
          <cell r="S47">
            <v>98502645.680000007</v>
          </cell>
        </row>
        <row r="48">
          <cell r="A48" t="str">
            <v>8483SALES</v>
          </cell>
          <cell r="B48" t="str">
            <v>8483</v>
          </cell>
          <cell r="C48" t="str">
            <v>SALES</v>
          </cell>
          <cell r="D48">
            <v>20841552.600000001</v>
          </cell>
          <cell r="E48">
            <v>24082114.43</v>
          </cell>
          <cell r="F48">
            <v>18576499.559999999</v>
          </cell>
          <cell r="G48">
            <v>20316556.09</v>
          </cell>
          <cell r="H48">
            <v>16739346.57</v>
          </cell>
          <cell r="I48">
            <v>17430889.280000001</v>
          </cell>
          <cell r="J48">
            <v>19264266.969999999</v>
          </cell>
          <cell r="K48">
            <v>17954214.460000001</v>
          </cell>
          <cell r="L48">
            <v>18480037.109999999</v>
          </cell>
          <cell r="M48">
            <v>17691503.030000001</v>
          </cell>
          <cell r="N48">
            <v>17338115.739999998</v>
          </cell>
          <cell r="O48">
            <v>15303972.289999999</v>
          </cell>
          <cell r="P48">
            <v>19702682.800000001</v>
          </cell>
          <cell r="Q48">
            <v>23489615.18</v>
          </cell>
          <cell r="R48">
            <v>19833710.109999999</v>
          </cell>
          <cell r="S48">
            <v>19135247.98</v>
          </cell>
        </row>
        <row r="49">
          <cell r="A49" t="str">
            <v>8485SALES</v>
          </cell>
          <cell r="B49" t="str">
            <v>8485</v>
          </cell>
          <cell r="C49" t="str">
            <v>SALES</v>
          </cell>
          <cell r="D49">
            <v>160254544.15000001</v>
          </cell>
          <cell r="E49">
            <v>163767398.90000001</v>
          </cell>
          <cell r="F49">
            <v>140756157.06</v>
          </cell>
          <cell r="G49">
            <v>148145794.90000001</v>
          </cell>
          <cell r="H49">
            <v>138579737.62</v>
          </cell>
          <cell r="I49">
            <v>147422734.97</v>
          </cell>
          <cell r="J49">
            <v>151728302.63999999</v>
          </cell>
          <cell r="K49">
            <v>140483265.88</v>
          </cell>
          <cell r="L49">
            <v>155511086.06</v>
          </cell>
          <cell r="M49">
            <v>124262372.84</v>
          </cell>
          <cell r="N49">
            <v>150611910.28</v>
          </cell>
          <cell r="O49">
            <v>133840704.18000001</v>
          </cell>
          <cell r="P49">
            <v>131485437.40000001</v>
          </cell>
          <cell r="Q49">
            <v>149175525.47999999</v>
          </cell>
          <cell r="R49">
            <v>138853681.02000001</v>
          </cell>
          <cell r="S49">
            <v>136227820.08000001</v>
          </cell>
        </row>
        <row r="50">
          <cell r="A50" t="str">
            <v>8489SALES</v>
          </cell>
          <cell r="B50" t="str">
            <v>8489</v>
          </cell>
          <cell r="C50" t="str">
            <v>SALES</v>
          </cell>
          <cell r="D50">
            <v>640369.66</v>
          </cell>
          <cell r="E50">
            <v>693780.29</v>
          </cell>
          <cell r="F50">
            <v>587824.43000000005</v>
          </cell>
          <cell r="G50">
            <v>618963.81999999995</v>
          </cell>
          <cell r="H50">
            <v>565292.28</v>
          </cell>
          <cell r="I50">
            <v>587175.48</v>
          </cell>
          <cell r="J50">
            <v>584398.66</v>
          </cell>
          <cell r="K50">
            <v>568939.43999999994</v>
          </cell>
          <cell r="L50">
            <v>424664.71</v>
          </cell>
          <cell r="M50">
            <v>403797.77</v>
          </cell>
          <cell r="N50">
            <v>490392.7</v>
          </cell>
          <cell r="O50">
            <v>412336.27</v>
          </cell>
          <cell r="P50">
            <v>550833.91</v>
          </cell>
          <cell r="Q50">
            <v>640067.66</v>
          </cell>
          <cell r="R50">
            <v>588706.93000000005</v>
          </cell>
          <cell r="S50">
            <v>574909.19999999995</v>
          </cell>
        </row>
        <row r="51">
          <cell r="A51" t="str">
            <v>848053902</v>
          </cell>
          <cell r="B51">
            <v>8480</v>
          </cell>
          <cell r="C51">
            <v>53902</v>
          </cell>
          <cell r="D51">
            <v>2593661.11</v>
          </cell>
          <cell r="E51">
            <v>3638986.12</v>
          </cell>
          <cell r="F51">
            <v>3239666.67</v>
          </cell>
          <cell r="G51">
            <v>2465000</v>
          </cell>
          <cell r="H51">
            <v>658815</v>
          </cell>
          <cell r="I51">
            <v>775597</v>
          </cell>
          <cell r="J51">
            <v>1341446</v>
          </cell>
          <cell r="K51">
            <v>1523831</v>
          </cell>
          <cell r="L51">
            <v>1442973</v>
          </cell>
          <cell r="M51">
            <v>1315160</v>
          </cell>
          <cell r="N51">
            <v>1204774</v>
          </cell>
          <cell r="O51">
            <v>2539544</v>
          </cell>
          <cell r="P51">
            <v>3373372</v>
          </cell>
          <cell r="Q51">
            <v>3920506</v>
          </cell>
          <cell r="R51">
            <v>3204576</v>
          </cell>
          <cell r="S51">
            <v>2172933</v>
          </cell>
        </row>
        <row r="52">
          <cell r="A52" t="str">
            <v>848153902</v>
          </cell>
          <cell r="B52">
            <v>8481</v>
          </cell>
          <cell r="C52">
            <v>5390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2223067</v>
          </cell>
          <cell r="J52">
            <v>4359435</v>
          </cell>
          <cell r="K52">
            <v>1717720</v>
          </cell>
          <cell r="L52">
            <v>2457144</v>
          </cell>
          <cell r="M52">
            <v>4191355</v>
          </cell>
          <cell r="N52">
            <v>2630211</v>
          </cell>
          <cell r="O52">
            <v>652730</v>
          </cell>
          <cell r="P52">
            <v>92557</v>
          </cell>
          <cell r="Q52">
            <v>72984</v>
          </cell>
          <cell r="R52">
            <v>88637</v>
          </cell>
          <cell r="S52">
            <v>87983</v>
          </cell>
        </row>
        <row r="54">
          <cell r="A54"/>
        </row>
        <row r="55">
          <cell r="A55"/>
        </row>
        <row r="60">
          <cell r="A60"/>
        </row>
        <row r="61">
          <cell r="A61"/>
        </row>
        <row r="62">
          <cell r="A62"/>
        </row>
        <row r="63">
          <cell r="A63"/>
        </row>
        <row r="64">
          <cell r="A64"/>
        </row>
        <row r="65">
          <cell r="A65"/>
        </row>
        <row r="66">
          <cell r="A66"/>
        </row>
        <row r="67">
          <cell r="A67"/>
        </row>
        <row r="68">
          <cell r="A68"/>
        </row>
        <row r="69">
          <cell r="A69"/>
        </row>
        <row r="70">
          <cell r="A70"/>
        </row>
        <row r="71">
          <cell r="A71"/>
        </row>
        <row r="72">
          <cell r="A72"/>
        </row>
        <row r="73">
          <cell r="A73"/>
        </row>
        <row r="74">
          <cell r="A74"/>
        </row>
        <row r="75">
          <cell r="A75"/>
        </row>
        <row r="76">
          <cell r="A76"/>
        </row>
        <row r="77">
          <cell r="A77"/>
        </row>
        <row r="78">
          <cell r="A78"/>
        </row>
        <row r="79">
          <cell r="A79"/>
        </row>
        <row r="80">
          <cell r="A80"/>
        </row>
        <row r="81">
          <cell r="A81"/>
        </row>
        <row r="82">
          <cell r="A82"/>
        </row>
        <row r="83">
          <cell r="A83"/>
        </row>
        <row r="84">
          <cell r="A84"/>
        </row>
        <row r="85">
          <cell r="A85"/>
        </row>
        <row r="86">
          <cell r="A86"/>
        </row>
        <row r="87">
          <cell r="A87"/>
        </row>
        <row r="88">
          <cell r="A88"/>
        </row>
        <row r="89">
          <cell r="A89"/>
        </row>
        <row r="90">
          <cell r="A90"/>
        </row>
        <row r="91">
          <cell r="A91"/>
        </row>
        <row r="92">
          <cell r="A92"/>
        </row>
        <row r="93">
          <cell r="A93"/>
        </row>
        <row r="94">
          <cell r="A94"/>
        </row>
        <row r="95">
          <cell r="A95"/>
        </row>
        <row r="96">
          <cell r="A96"/>
        </row>
        <row r="97">
          <cell r="A97"/>
        </row>
        <row r="98">
          <cell r="A98"/>
        </row>
        <row r="99">
          <cell r="A99"/>
        </row>
        <row r="100">
          <cell r="A100"/>
        </row>
        <row r="101">
          <cell r="A101"/>
        </row>
        <row r="102">
          <cell r="A102"/>
        </row>
        <row r="103">
          <cell r="A103"/>
        </row>
        <row r="104">
          <cell r="A104"/>
        </row>
        <row r="105">
          <cell r="A105"/>
        </row>
        <row r="106">
          <cell r="A106"/>
        </row>
        <row r="107">
          <cell r="A107"/>
        </row>
        <row r="108">
          <cell r="A108"/>
        </row>
        <row r="109">
          <cell r="A109"/>
        </row>
        <row r="110">
          <cell r="A110"/>
        </row>
        <row r="111">
          <cell r="A111"/>
        </row>
        <row r="112">
          <cell r="A112"/>
        </row>
        <row r="113">
          <cell r="A113"/>
        </row>
        <row r="114">
          <cell r="A114"/>
        </row>
        <row r="115">
          <cell r="A115"/>
        </row>
        <row r="116">
          <cell r="A116"/>
        </row>
        <row r="117">
          <cell r="A117"/>
        </row>
        <row r="118">
          <cell r="A118"/>
        </row>
        <row r="119">
          <cell r="A119"/>
        </row>
        <row r="120">
          <cell r="A120"/>
        </row>
        <row r="121">
          <cell r="A121"/>
        </row>
        <row r="122">
          <cell r="A122"/>
        </row>
        <row r="123">
          <cell r="A123" t="str">
            <v>848053900</v>
          </cell>
          <cell r="B123">
            <v>8480</v>
          </cell>
          <cell r="C123">
            <v>5390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</sheetData>
      <sheetData sheetId="12">
        <row r="2">
          <cell r="A2" t="str">
            <v>848153901</v>
          </cell>
          <cell r="B2">
            <v>8481</v>
          </cell>
          <cell r="C2">
            <v>53901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</row>
        <row r="3">
          <cell r="A3" t="str">
            <v>847353910</v>
          </cell>
          <cell r="B3">
            <v>8473</v>
          </cell>
          <cell r="C3">
            <v>53910</v>
          </cell>
          <cell r="D3">
            <v>-33719.129999999997</v>
          </cell>
          <cell r="E3">
            <v>-56702.82</v>
          </cell>
          <cell r="F3">
            <v>-56864.03</v>
          </cell>
          <cell r="G3">
            <v>-67549.59</v>
          </cell>
          <cell r="H3">
            <v>-98813.43</v>
          </cell>
          <cell r="I3">
            <v>-101812.6</v>
          </cell>
          <cell r="J3">
            <v>-115269.12</v>
          </cell>
          <cell r="K3">
            <v>-111543.96</v>
          </cell>
          <cell r="L3">
            <v>-131154.69</v>
          </cell>
          <cell r="M3">
            <v>-141290.57</v>
          </cell>
          <cell r="N3">
            <v>-234447.4</v>
          </cell>
          <cell r="O3">
            <v>-226853.26</v>
          </cell>
          <cell r="P3">
            <v>-231076.65</v>
          </cell>
          <cell r="Q3">
            <v>-320441.73</v>
          </cell>
          <cell r="R3">
            <v>-322064.69</v>
          </cell>
          <cell r="S3">
            <v>-304196.07</v>
          </cell>
        </row>
        <row r="4">
          <cell r="A4" t="str">
            <v>847653910</v>
          </cell>
          <cell r="B4">
            <v>8476</v>
          </cell>
          <cell r="C4">
            <v>5391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</row>
        <row r="5">
          <cell r="A5" t="str">
            <v>847753910</v>
          </cell>
          <cell r="B5">
            <v>8477</v>
          </cell>
          <cell r="C5">
            <v>53910</v>
          </cell>
          <cell r="D5">
            <v>-597.07000000000005</v>
          </cell>
          <cell r="E5">
            <v>-831.66</v>
          </cell>
          <cell r="F5">
            <v>-763.66</v>
          </cell>
          <cell r="G5">
            <v>-873.28</v>
          </cell>
          <cell r="H5">
            <v>-1646.16</v>
          </cell>
          <cell r="I5">
            <v>-1736.28</v>
          </cell>
          <cell r="J5">
            <v>-2300.5700000000002</v>
          </cell>
          <cell r="K5">
            <v>-2200.89</v>
          </cell>
          <cell r="L5">
            <v>-2613.1799999999998</v>
          </cell>
          <cell r="M5">
            <v>-2233.62</v>
          </cell>
          <cell r="N5">
            <v>-2853.52</v>
          </cell>
          <cell r="O5">
            <v>-2506.5300000000002</v>
          </cell>
          <cell r="P5">
            <v>-2209.33</v>
          </cell>
          <cell r="Q5">
            <v>-4093.45</v>
          </cell>
          <cell r="R5">
            <v>-4089.36</v>
          </cell>
          <cell r="S5">
            <v>-4088.24</v>
          </cell>
        </row>
        <row r="6">
          <cell r="A6" t="str">
            <v>848353910</v>
          </cell>
          <cell r="B6">
            <v>8483</v>
          </cell>
          <cell r="C6">
            <v>53910</v>
          </cell>
          <cell r="D6">
            <v>-10008.1</v>
          </cell>
          <cell r="E6">
            <v>-20993.08</v>
          </cell>
          <cell r="F6">
            <v>-20468.900000000001</v>
          </cell>
          <cell r="G6">
            <v>-24067.3</v>
          </cell>
          <cell r="H6">
            <v>-26938.16</v>
          </cell>
          <cell r="I6">
            <v>-28776.14</v>
          </cell>
          <cell r="J6">
            <v>-33382.449999999997</v>
          </cell>
          <cell r="K6">
            <v>-31895.15</v>
          </cell>
          <cell r="L6">
            <v>-39441.050000000003</v>
          </cell>
          <cell r="M6">
            <v>-37909</v>
          </cell>
          <cell r="N6">
            <v>-52165.54</v>
          </cell>
          <cell r="O6">
            <v>-47301.03</v>
          </cell>
          <cell r="P6">
            <v>-46583.71</v>
          </cell>
          <cell r="Q6">
            <v>-55786.7</v>
          </cell>
          <cell r="R6">
            <v>-61093.16</v>
          </cell>
          <cell r="S6">
            <v>-64366.91</v>
          </cell>
        </row>
        <row r="7">
          <cell r="A7" t="str">
            <v>848553910</v>
          </cell>
          <cell r="B7">
            <v>8485</v>
          </cell>
          <cell r="C7">
            <v>53910</v>
          </cell>
          <cell r="D7">
            <v>-897862.76</v>
          </cell>
          <cell r="E7">
            <v>-1377784.89</v>
          </cell>
          <cell r="F7">
            <v>-1257631.18</v>
          </cell>
          <cell r="G7">
            <v>-1264703.49</v>
          </cell>
          <cell r="H7">
            <v>-1669586.33</v>
          </cell>
          <cell r="I7">
            <v>-1680710.26</v>
          </cell>
          <cell r="J7">
            <v>-1843664.47</v>
          </cell>
          <cell r="K7">
            <v>-1664532.32</v>
          </cell>
          <cell r="L7">
            <v>-2023465.5</v>
          </cell>
          <cell r="M7">
            <v>-2681102.1</v>
          </cell>
          <cell r="N7">
            <v>-4122890.92</v>
          </cell>
          <cell r="O7">
            <v>-3710353.24</v>
          </cell>
          <cell r="P7">
            <v>-3607047.37</v>
          </cell>
          <cell r="Q7">
            <v>-4714705.3899999997</v>
          </cell>
          <cell r="R7">
            <v>-4784348.59</v>
          </cell>
          <cell r="S7">
            <v>-4541969.6399999997</v>
          </cell>
        </row>
        <row r="8">
          <cell r="A8" t="str">
            <v>848953910</v>
          </cell>
          <cell r="B8">
            <v>8489</v>
          </cell>
          <cell r="C8">
            <v>53910</v>
          </cell>
          <cell r="D8">
            <v>-72.8</v>
          </cell>
          <cell r="E8">
            <v>-166.24</v>
          </cell>
          <cell r="F8">
            <v>-182.68</v>
          </cell>
          <cell r="G8">
            <v>-209.09</v>
          </cell>
          <cell r="H8">
            <v>-254.69</v>
          </cell>
          <cell r="I8">
            <v>-266.75</v>
          </cell>
          <cell r="J8">
            <v>-256.23</v>
          </cell>
          <cell r="K8">
            <v>-241.58</v>
          </cell>
          <cell r="L8">
            <v>-287.58999999999997</v>
          </cell>
          <cell r="M8">
            <v>-297.32</v>
          </cell>
          <cell r="N8">
            <v>-451.22</v>
          </cell>
          <cell r="O8">
            <v>-433.51</v>
          </cell>
          <cell r="P8">
            <v>-450.67</v>
          </cell>
          <cell r="Q8">
            <v>-625.54</v>
          </cell>
          <cell r="R8">
            <v>-661.14</v>
          </cell>
          <cell r="S8">
            <v>-597.69000000000005</v>
          </cell>
        </row>
        <row r="9">
          <cell r="A9" t="str">
            <v>847353913</v>
          </cell>
          <cell r="B9">
            <v>8473</v>
          </cell>
          <cell r="C9">
            <v>53913</v>
          </cell>
          <cell r="D9">
            <v>21199.23</v>
          </cell>
          <cell r="E9">
            <v>39027.370000000003</v>
          </cell>
          <cell r="F9">
            <v>40432.199999999997</v>
          </cell>
          <cell r="G9">
            <v>46112.84</v>
          </cell>
          <cell r="H9">
            <v>69398.22</v>
          </cell>
          <cell r="I9">
            <v>72579.149999999994</v>
          </cell>
          <cell r="J9">
            <v>82777.259999999995</v>
          </cell>
          <cell r="K9">
            <v>81396.11</v>
          </cell>
          <cell r="L9">
            <v>97162.85</v>
          </cell>
          <cell r="M9">
            <v>118558.12</v>
          </cell>
          <cell r="N9">
            <v>202672.4</v>
          </cell>
          <cell r="O9">
            <v>198540.45</v>
          </cell>
          <cell r="P9">
            <v>204640.12</v>
          </cell>
          <cell r="Q9">
            <v>267116.82</v>
          </cell>
          <cell r="R9">
            <v>274652.92</v>
          </cell>
          <cell r="S9">
            <v>240601.89</v>
          </cell>
        </row>
        <row r="10">
          <cell r="A10" t="str">
            <v>847653913</v>
          </cell>
          <cell r="B10">
            <v>8476</v>
          </cell>
          <cell r="C10">
            <v>53913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A11" t="str">
            <v>847753913</v>
          </cell>
          <cell r="B11">
            <v>8477</v>
          </cell>
          <cell r="C11">
            <v>5391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A12" t="str">
            <v>848353913</v>
          </cell>
          <cell r="B12">
            <v>8483</v>
          </cell>
          <cell r="C12">
            <v>53913</v>
          </cell>
          <cell r="D12">
            <v>719891.28</v>
          </cell>
          <cell r="E12">
            <v>987154.11</v>
          </cell>
          <cell r="F12">
            <v>1064213.52</v>
          </cell>
          <cell r="G12">
            <v>1337390.01</v>
          </cell>
          <cell r="H12">
            <v>1638166.13</v>
          </cell>
          <cell r="I12">
            <v>2113572.63</v>
          </cell>
          <cell r="J12">
            <v>2373113.4900000002</v>
          </cell>
          <cell r="K12">
            <v>2626352.73</v>
          </cell>
          <cell r="L12">
            <v>3198594.21</v>
          </cell>
          <cell r="M12">
            <v>2861934.63</v>
          </cell>
          <cell r="N12">
            <v>3654112.69</v>
          </cell>
          <cell r="O12">
            <v>3241295.85</v>
          </cell>
          <cell r="P12">
            <v>2542475.23</v>
          </cell>
          <cell r="Q12">
            <v>3564026.79</v>
          </cell>
          <cell r="R12">
            <v>3933361.14</v>
          </cell>
          <cell r="S12">
            <v>4962471.41</v>
          </cell>
        </row>
        <row r="13">
          <cell r="A13" t="str">
            <v>848553913</v>
          </cell>
          <cell r="B13">
            <v>8485</v>
          </cell>
          <cell r="C13">
            <v>53913</v>
          </cell>
          <cell r="D13">
            <v>746038.34</v>
          </cell>
          <cell r="E13">
            <v>1157776.67</v>
          </cell>
          <cell r="F13">
            <v>1084934.21</v>
          </cell>
          <cell r="G13">
            <v>1103430.58</v>
          </cell>
          <cell r="H13">
            <v>1463732.45</v>
          </cell>
          <cell r="I13">
            <v>1497143.01</v>
          </cell>
          <cell r="J13">
            <v>1651365.48</v>
          </cell>
          <cell r="K13">
            <v>1487039.19</v>
          </cell>
          <cell r="L13">
            <v>1794282.27</v>
          </cell>
          <cell r="M13">
            <v>2283348.02</v>
          </cell>
          <cell r="N13">
            <v>3549063.12</v>
          </cell>
          <cell r="O13">
            <v>3227072.75</v>
          </cell>
          <cell r="P13">
            <v>3167508.94</v>
          </cell>
          <cell r="Q13">
            <v>4096252.61</v>
          </cell>
          <cell r="R13">
            <v>4239319.68</v>
          </cell>
          <cell r="S13">
            <v>3916039.4</v>
          </cell>
        </row>
        <row r="14">
          <cell r="A14" t="str">
            <v>848953913</v>
          </cell>
          <cell r="B14">
            <v>8489</v>
          </cell>
          <cell r="C14">
            <v>53913</v>
          </cell>
          <cell r="D14">
            <v>196.56</v>
          </cell>
          <cell r="E14">
            <v>450.61</v>
          </cell>
          <cell r="F14">
            <v>499.83</v>
          </cell>
          <cell r="G14">
            <v>577.34</v>
          </cell>
          <cell r="H14">
            <v>712.62</v>
          </cell>
          <cell r="I14">
            <v>754.47</v>
          </cell>
          <cell r="J14">
            <v>725.69</v>
          </cell>
          <cell r="K14">
            <v>685.43</v>
          </cell>
          <cell r="L14">
            <v>815.36</v>
          </cell>
          <cell r="M14">
            <v>817.13</v>
          </cell>
          <cell r="N14">
            <v>1241.05</v>
          </cell>
          <cell r="O14">
            <v>1197.2</v>
          </cell>
          <cell r="P14">
            <v>1250.3399999999999</v>
          </cell>
          <cell r="Q14">
            <v>1711.06</v>
          </cell>
          <cell r="R14">
            <v>1839.31</v>
          </cell>
          <cell r="S14">
            <v>1679.92</v>
          </cell>
        </row>
        <row r="15">
          <cell r="A15" t="str">
            <v>847353916</v>
          </cell>
          <cell r="B15">
            <v>8473</v>
          </cell>
          <cell r="C15">
            <v>53916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 t="str">
            <v>847653916</v>
          </cell>
          <cell r="B16">
            <v>8476</v>
          </cell>
          <cell r="C16">
            <v>53916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A17" t="str">
            <v>847753916</v>
          </cell>
          <cell r="B17">
            <v>8477</v>
          </cell>
          <cell r="C17">
            <v>5391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848353916</v>
          </cell>
          <cell r="B18">
            <v>8483</v>
          </cell>
          <cell r="C18">
            <v>53916</v>
          </cell>
          <cell r="D18">
            <v>149693.38</v>
          </cell>
          <cell r="E18">
            <v>234035.20000000001</v>
          </cell>
          <cell r="F18">
            <v>235539.94</v>
          </cell>
          <cell r="G18">
            <v>271757.96000000002</v>
          </cell>
          <cell r="H18">
            <v>315471.28000000003</v>
          </cell>
          <cell r="I18">
            <v>355138.55</v>
          </cell>
          <cell r="J18">
            <v>392684.28</v>
          </cell>
          <cell r="K18">
            <v>316960.63</v>
          </cell>
          <cell r="L18">
            <v>404632.98</v>
          </cell>
          <cell r="M18">
            <v>424932.53</v>
          </cell>
          <cell r="N18">
            <v>587240.11</v>
          </cell>
          <cell r="O18">
            <v>531272.75</v>
          </cell>
          <cell r="P18">
            <v>466647.67</v>
          </cell>
          <cell r="Q18">
            <v>666251.57999999996</v>
          </cell>
          <cell r="R18">
            <v>715657.82</v>
          </cell>
          <cell r="S18">
            <v>718211.29</v>
          </cell>
        </row>
        <row r="19">
          <cell r="A19" t="str">
            <v>848553916</v>
          </cell>
          <cell r="B19">
            <v>8485</v>
          </cell>
          <cell r="C19">
            <v>53916</v>
          </cell>
          <cell r="D19">
            <v>883336.99</v>
          </cell>
          <cell r="E19">
            <v>1329738.8799999999</v>
          </cell>
          <cell r="F19">
            <v>1219674.8999999999</v>
          </cell>
          <cell r="G19">
            <v>1246429.44</v>
          </cell>
          <cell r="H19">
            <v>1669534.07</v>
          </cell>
          <cell r="I19">
            <v>1674832.76</v>
          </cell>
          <cell r="J19">
            <v>1817125.62</v>
          </cell>
          <cell r="K19">
            <v>1623316.63</v>
          </cell>
          <cell r="L19">
            <v>1965618.48</v>
          </cell>
          <cell r="M19">
            <v>2603223.4</v>
          </cell>
          <cell r="N19">
            <v>3995147.72</v>
          </cell>
          <cell r="O19">
            <v>3592741.44</v>
          </cell>
          <cell r="P19">
            <v>3463272.1</v>
          </cell>
          <cell r="Q19">
            <v>4576925.51</v>
          </cell>
          <cell r="R19">
            <v>4592213.1100000003</v>
          </cell>
          <cell r="S19">
            <v>4587152.9400000004</v>
          </cell>
        </row>
        <row r="20">
          <cell r="A20" t="str">
            <v>848953916</v>
          </cell>
          <cell r="B20">
            <v>8489</v>
          </cell>
          <cell r="C20">
            <v>53916</v>
          </cell>
          <cell r="D20">
            <v>133.51</v>
          </cell>
          <cell r="E20">
            <v>304.54000000000002</v>
          </cell>
          <cell r="F20">
            <v>334.21</v>
          </cell>
          <cell r="G20">
            <v>381.94</v>
          </cell>
          <cell r="H20">
            <v>464</v>
          </cell>
          <cell r="I20">
            <v>485.38</v>
          </cell>
          <cell r="J20">
            <v>466.21</v>
          </cell>
          <cell r="K20">
            <v>439.54</v>
          </cell>
          <cell r="L20">
            <v>522.88</v>
          </cell>
          <cell r="M20">
            <v>543.36</v>
          </cell>
          <cell r="N20">
            <v>824.49</v>
          </cell>
          <cell r="O20">
            <v>792.01</v>
          </cell>
          <cell r="P20">
            <v>822.73</v>
          </cell>
          <cell r="Q20">
            <v>1144.3900000000001</v>
          </cell>
          <cell r="R20">
            <v>1206.4000000000001</v>
          </cell>
          <cell r="S20">
            <v>1089.3499999999999</v>
          </cell>
        </row>
        <row r="21">
          <cell r="A21" t="str">
            <v>847353922</v>
          </cell>
          <cell r="B21">
            <v>8473</v>
          </cell>
          <cell r="C21">
            <v>5392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476073.05</v>
          </cell>
          <cell r="I21">
            <v>559814.09</v>
          </cell>
          <cell r="J21">
            <v>645197.42000000004</v>
          </cell>
          <cell r="K21">
            <v>624150.06999999995</v>
          </cell>
          <cell r="L21">
            <v>752905.45</v>
          </cell>
          <cell r="M21">
            <v>727307.91</v>
          </cell>
          <cell r="N21">
            <v>985418.02</v>
          </cell>
          <cell r="O21">
            <v>872014.05</v>
          </cell>
          <cell r="P21">
            <v>795017.69</v>
          </cell>
          <cell r="Q21">
            <v>1108195.5900000001</v>
          </cell>
          <cell r="R21">
            <v>1143118.79</v>
          </cell>
          <cell r="S21">
            <v>1185014.8999999999</v>
          </cell>
        </row>
        <row r="22">
          <cell r="A22" t="str">
            <v>847653922</v>
          </cell>
          <cell r="B22">
            <v>8476</v>
          </cell>
          <cell r="C22">
            <v>53922</v>
          </cell>
          <cell r="D22">
            <v>1034.4000000000001</v>
          </cell>
          <cell r="E22">
            <v>1743.24</v>
          </cell>
          <cell r="F22">
            <v>1760.69</v>
          </cell>
          <cell r="G22">
            <v>2053</v>
          </cell>
          <cell r="H22">
            <v>2637.33</v>
          </cell>
          <cell r="I22">
            <v>2723.25</v>
          </cell>
          <cell r="J22">
            <v>2863.86</v>
          </cell>
          <cell r="K22">
            <v>2709</v>
          </cell>
          <cell r="L22">
            <v>3338.99</v>
          </cell>
          <cell r="M22">
            <v>3758.49</v>
          </cell>
          <cell r="N22">
            <v>5336.54</v>
          </cell>
          <cell r="O22">
            <v>5059.07</v>
          </cell>
          <cell r="P22">
            <v>5088.59</v>
          </cell>
          <cell r="Q22">
            <v>6895.12</v>
          </cell>
          <cell r="R22">
            <v>7621.21</v>
          </cell>
          <cell r="S22">
            <v>9135.68</v>
          </cell>
        </row>
        <row r="23">
          <cell r="A23" t="str">
            <v>847753922</v>
          </cell>
          <cell r="B23">
            <v>8477</v>
          </cell>
          <cell r="C23">
            <v>53922</v>
          </cell>
          <cell r="D23">
            <v>4149.68</v>
          </cell>
          <cell r="E23">
            <v>6935.34</v>
          </cell>
          <cell r="F23">
            <v>6594.57</v>
          </cell>
          <cell r="G23">
            <v>7651.49</v>
          </cell>
          <cell r="H23">
            <v>9431.2000000000007</v>
          </cell>
          <cell r="I23">
            <v>10023.98</v>
          </cell>
          <cell r="J23">
            <v>11827.4</v>
          </cell>
          <cell r="K23">
            <v>9355.7900000000009</v>
          </cell>
          <cell r="L23">
            <v>12455.93</v>
          </cell>
          <cell r="M23">
            <v>11884.83</v>
          </cell>
          <cell r="N23">
            <v>15562.87</v>
          </cell>
          <cell r="O23">
            <v>13600.95</v>
          </cell>
          <cell r="P23">
            <v>12394.73</v>
          </cell>
          <cell r="Q23">
            <v>17365.34</v>
          </cell>
          <cell r="R23">
            <v>18051.47</v>
          </cell>
          <cell r="S23">
            <v>16896.77</v>
          </cell>
        </row>
        <row r="24">
          <cell r="A24" t="str">
            <v>848353922</v>
          </cell>
          <cell r="B24">
            <v>8483</v>
          </cell>
          <cell r="C24">
            <v>5392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 t="str">
            <v>848553922</v>
          </cell>
          <cell r="B25">
            <v>8485</v>
          </cell>
          <cell r="C25">
            <v>5392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 t="str">
            <v>848953922</v>
          </cell>
          <cell r="B26">
            <v>8489</v>
          </cell>
          <cell r="C26">
            <v>53922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A27" t="str">
            <v>847353925</v>
          </cell>
          <cell r="B27">
            <v>8473</v>
          </cell>
          <cell r="C27">
            <v>5392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 t="str">
            <v>847653925</v>
          </cell>
          <cell r="B28">
            <v>8476</v>
          </cell>
          <cell r="C28">
            <v>53925</v>
          </cell>
          <cell r="D28">
            <v>11024.23</v>
          </cell>
          <cell r="E28">
            <v>21548.16</v>
          </cell>
          <cell r="F28">
            <v>25908.92</v>
          </cell>
          <cell r="G28">
            <v>33550.26</v>
          </cell>
          <cell r="H28">
            <v>41933.879999999997</v>
          </cell>
          <cell r="I28">
            <v>54610.86</v>
          </cell>
          <cell r="J28">
            <v>65376.38</v>
          </cell>
          <cell r="K28">
            <v>70693.97</v>
          </cell>
          <cell r="L28">
            <v>90414.9</v>
          </cell>
          <cell r="M28">
            <v>94812.06</v>
          </cell>
          <cell r="N28">
            <v>139787.92000000001</v>
          </cell>
          <cell r="O28">
            <v>135716.20000000001</v>
          </cell>
          <cell r="P28">
            <v>135356.76</v>
          </cell>
          <cell r="Q28">
            <v>177363.12</v>
          </cell>
          <cell r="R28">
            <v>200557.82</v>
          </cell>
          <cell r="S28">
            <v>266806.94</v>
          </cell>
        </row>
        <row r="29">
          <cell r="A29" t="str">
            <v>847753925</v>
          </cell>
          <cell r="B29">
            <v>8477</v>
          </cell>
          <cell r="C29">
            <v>53925</v>
          </cell>
          <cell r="D29">
            <v>46687.13</v>
          </cell>
          <cell r="E29">
            <v>78126.429999999993</v>
          </cell>
          <cell r="F29">
            <v>91115.72</v>
          </cell>
          <cell r="G29">
            <v>115715.66</v>
          </cell>
          <cell r="H29">
            <v>137570.12</v>
          </cell>
          <cell r="I29">
            <v>166697.76999999999</v>
          </cell>
          <cell r="J29">
            <v>194533.67</v>
          </cell>
          <cell r="K29">
            <v>186922.62</v>
          </cell>
          <cell r="L29">
            <v>242013.14</v>
          </cell>
          <cell r="M29">
            <v>236433.03</v>
          </cell>
          <cell r="N29">
            <v>330974.65000000002</v>
          </cell>
          <cell r="O29">
            <v>316766.98</v>
          </cell>
          <cell r="P29">
            <v>285941.32</v>
          </cell>
          <cell r="Q29">
            <v>365064.76</v>
          </cell>
          <cell r="R29">
            <v>392281.53</v>
          </cell>
          <cell r="S29">
            <v>420363.35</v>
          </cell>
        </row>
        <row r="30">
          <cell r="A30" t="str">
            <v>848353925</v>
          </cell>
          <cell r="B30">
            <v>8483</v>
          </cell>
          <cell r="C30">
            <v>53925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 t="str">
            <v>848553925</v>
          </cell>
          <cell r="B31">
            <v>8485</v>
          </cell>
          <cell r="C31">
            <v>5392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 t="str">
            <v>848953925</v>
          </cell>
          <cell r="B32">
            <v>8489</v>
          </cell>
          <cell r="C32">
            <v>5392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8473SALES</v>
          </cell>
          <cell r="B33">
            <v>8473</v>
          </cell>
          <cell r="C33" t="str">
            <v>SALES</v>
          </cell>
          <cell r="D33">
            <v>5046717.92</v>
          </cell>
          <cell r="E33">
            <v>6762002.0899999999</v>
          </cell>
          <cell r="F33">
            <v>6410788.6699999999</v>
          </cell>
          <cell r="G33">
            <v>7265181.6299999999</v>
          </cell>
          <cell r="H33">
            <v>13029457.529999999</v>
          </cell>
          <cell r="I33">
            <v>15370038.82</v>
          </cell>
          <cell r="J33">
            <v>17725668.859999999</v>
          </cell>
          <cell r="K33">
            <v>17155435.670000002</v>
          </cell>
          <cell r="L33">
            <v>20704093.390000001</v>
          </cell>
          <cell r="M33">
            <v>19982036.149999999</v>
          </cell>
          <cell r="N33">
            <v>27072650.460000001</v>
          </cell>
          <cell r="O33">
            <v>23951976.620000001</v>
          </cell>
          <cell r="P33">
            <v>21858900.140000001</v>
          </cell>
          <cell r="Q33">
            <v>30402589.18</v>
          </cell>
          <cell r="R33">
            <v>31353200.059999999</v>
          </cell>
          <cell r="S33">
            <v>32449649.920000002</v>
          </cell>
        </row>
        <row r="34">
          <cell r="A34" t="str">
            <v>8476SALES</v>
          </cell>
          <cell r="B34">
            <v>8476</v>
          </cell>
          <cell r="C34" t="str">
            <v>SALES</v>
          </cell>
          <cell r="D34">
            <v>54512.65</v>
          </cell>
          <cell r="E34">
            <v>94807.42</v>
          </cell>
          <cell r="F34">
            <v>99894.11</v>
          </cell>
          <cell r="G34">
            <v>119815.2</v>
          </cell>
          <cell r="H34">
            <v>152775.34</v>
          </cell>
          <cell r="I34">
            <v>169047.45</v>
          </cell>
          <cell r="J34">
            <v>185757.44</v>
          </cell>
          <cell r="K34">
            <v>184597.07</v>
          </cell>
          <cell r="L34">
            <v>230766.88</v>
          </cell>
          <cell r="M34">
            <v>252817.1</v>
          </cell>
          <cell r="N34">
            <v>364145.41</v>
          </cell>
          <cell r="O34">
            <v>348382.93</v>
          </cell>
          <cell r="P34">
            <v>349253.24</v>
          </cell>
          <cell r="Q34">
            <v>467191.51</v>
          </cell>
          <cell r="R34">
            <v>520940.63</v>
          </cell>
          <cell r="S34">
            <v>650770.4</v>
          </cell>
        </row>
        <row r="35">
          <cell r="A35" t="str">
            <v>8477SALES</v>
          </cell>
          <cell r="B35">
            <v>8477</v>
          </cell>
          <cell r="C35" t="str">
            <v>SALES</v>
          </cell>
          <cell r="D35">
            <v>188297.74</v>
          </cell>
          <cell r="E35">
            <v>314840.74</v>
          </cell>
          <cell r="F35">
            <v>316200.32000000001</v>
          </cell>
          <cell r="G35">
            <v>376892.84</v>
          </cell>
          <cell r="H35">
            <v>459516.96</v>
          </cell>
          <cell r="I35">
            <v>508842.23</v>
          </cell>
          <cell r="J35">
            <v>598200.30000000005</v>
          </cell>
          <cell r="K35">
            <v>506213</v>
          </cell>
          <cell r="L35">
            <v>667191.94999999995</v>
          </cell>
          <cell r="M35">
            <v>642186.41</v>
          </cell>
          <cell r="N35">
            <v>862195.35</v>
          </cell>
          <cell r="O35">
            <v>781105.92</v>
          </cell>
          <cell r="P35">
            <v>709092.39</v>
          </cell>
          <cell r="Q35">
            <v>957914.97</v>
          </cell>
          <cell r="R35">
            <v>1008491.59</v>
          </cell>
          <cell r="S35">
            <v>997231.2</v>
          </cell>
        </row>
        <row r="36">
          <cell r="A36" t="str">
            <v>8483SALES</v>
          </cell>
          <cell r="B36">
            <v>8483</v>
          </cell>
          <cell r="C36" t="str">
            <v>SALES</v>
          </cell>
          <cell r="D36">
            <v>3018950.11</v>
          </cell>
          <cell r="E36">
            <v>4572894.72</v>
          </cell>
          <cell r="F36">
            <v>4678999.57</v>
          </cell>
          <cell r="G36">
            <v>5518478.1900000004</v>
          </cell>
          <cell r="H36">
            <v>6495845.1399999997</v>
          </cell>
          <cell r="I36">
            <v>7604213.5700000003</v>
          </cell>
          <cell r="J36">
            <v>8446733.7400000002</v>
          </cell>
          <cell r="K36">
            <v>7586631.6500000004</v>
          </cell>
          <cell r="L36">
            <v>9518270.5999999996</v>
          </cell>
          <cell r="M36">
            <v>9453462.3200000003</v>
          </cell>
          <cell r="N36">
            <v>12732766.289999999</v>
          </cell>
          <cell r="O36">
            <v>11446924.699999999</v>
          </cell>
          <cell r="P36">
            <v>9716482.0800000001</v>
          </cell>
          <cell r="Q36">
            <v>13819175.859999999</v>
          </cell>
          <cell r="R36">
            <v>14961232.74</v>
          </cell>
          <cell r="S36">
            <v>16109267.91</v>
          </cell>
        </row>
        <row r="37">
          <cell r="A37" t="str">
            <v>8485SALES</v>
          </cell>
          <cell r="B37">
            <v>8485</v>
          </cell>
          <cell r="C37" t="str">
            <v>SALES</v>
          </cell>
          <cell r="D37">
            <v>8245479.7800000003</v>
          </cell>
          <cell r="E37">
            <v>12786840.9</v>
          </cell>
          <cell r="F37">
            <v>11733851.300000001</v>
          </cell>
          <cell r="G37">
            <v>11854391.43</v>
          </cell>
          <cell r="H37">
            <v>15617982.689999999</v>
          </cell>
          <cell r="I37">
            <v>15799872.91</v>
          </cell>
          <cell r="J37">
            <v>17326825.34</v>
          </cell>
          <cell r="K37">
            <v>15481372.82</v>
          </cell>
          <cell r="L37">
            <v>18775283.370000001</v>
          </cell>
          <cell r="M37">
            <v>25666917.329999998</v>
          </cell>
          <cell r="N37">
            <v>39540588.189999998</v>
          </cell>
          <cell r="O37">
            <v>35338345.890000001</v>
          </cell>
          <cell r="P37">
            <v>34351017.810000002</v>
          </cell>
          <cell r="Q37">
            <v>44910915.850000001</v>
          </cell>
          <cell r="R37">
            <v>45390004.210000001</v>
          </cell>
          <cell r="S37">
            <v>42212749.909999996</v>
          </cell>
        </row>
        <row r="38">
          <cell r="A38" t="str">
            <v>8489SALES</v>
          </cell>
          <cell r="B38">
            <v>8489</v>
          </cell>
          <cell r="C38" t="str">
            <v>SALES</v>
          </cell>
          <cell r="D38">
            <v>1457.19</v>
          </cell>
          <cell r="E38">
            <v>3324.5</v>
          </cell>
          <cell r="F38">
            <v>3653.31</v>
          </cell>
          <cell r="G38">
            <v>4181.75</v>
          </cell>
          <cell r="H38">
            <v>5090.76</v>
          </cell>
          <cell r="I38">
            <v>5332.07</v>
          </cell>
          <cell r="J38">
            <v>5123.38</v>
          </cell>
          <cell r="K38">
            <v>4832.8500000000004</v>
          </cell>
          <cell r="L38">
            <v>5749.99</v>
          </cell>
          <cell r="M38">
            <v>5945.9</v>
          </cell>
          <cell r="N38">
            <v>9021.61</v>
          </cell>
          <cell r="O38">
            <v>8670.0499999999993</v>
          </cell>
          <cell r="P38">
            <v>9013.34</v>
          </cell>
          <cell r="Q38">
            <v>12508.85</v>
          </cell>
          <cell r="R38">
            <v>13220.47</v>
          </cell>
          <cell r="S38">
            <v>11955.26</v>
          </cell>
        </row>
        <row r="39">
          <cell r="A39" t="str">
            <v>848453902</v>
          </cell>
          <cell r="B39">
            <v>8484</v>
          </cell>
          <cell r="C39">
            <v>53902</v>
          </cell>
          <cell r="H39">
            <v>2751000</v>
          </cell>
          <cell r="I39">
            <v>2419615</v>
          </cell>
          <cell r="J39">
            <v>1777394</v>
          </cell>
          <cell r="K39">
            <v>1613573</v>
          </cell>
          <cell r="L39">
            <v>1801981</v>
          </cell>
          <cell r="M39">
            <v>4759675</v>
          </cell>
          <cell r="N39">
            <v>5677973</v>
          </cell>
          <cell r="O39">
            <v>5369398</v>
          </cell>
          <cell r="P39">
            <v>3690224</v>
          </cell>
          <cell r="Q39">
            <v>5331825</v>
          </cell>
          <cell r="R39">
            <v>3812388</v>
          </cell>
          <cell r="S39">
            <v>3781810</v>
          </cell>
        </row>
      </sheetData>
      <sheetData sheetId="13" refreshError="1">
        <row r="2">
          <cell r="A2" t="str">
            <v>848153901</v>
          </cell>
          <cell r="B2">
            <v>8481</v>
          </cell>
          <cell r="C2">
            <v>53901</v>
          </cell>
          <cell r="H2">
            <v>13216.76</v>
          </cell>
          <cell r="I2">
            <v>18831.36</v>
          </cell>
          <cell r="J2">
            <v>46504.09</v>
          </cell>
          <cell r="K2">
            <v>50561.16</v>
          </cell>
          <cell r="L2">
            <v>56107.27</v>
          </cell>
          <cell r="M2">
            <v>18706.88</v>
          </cell>
          <cell r="N2">
            <v>26783.75</v>
          </cell>
          <cell r="O2">
            <v>24636.07</v>
          </cell>
          <cell r="P2">
            <v>22595.47</v>
          </cell>
          <cell r="Q2">
            <v>28489.33</v>
          </cell>
          <cell r="R2">
            <v>26794.52</v>
          </cell>
          <cell r="S2">
            <v>27729.06</v>
          </cell>
        </row>
        <row r="3">
          <cell r="A3" t="str">
            <v>847353910</v>
          </cell>
          <cell r="B3">
            <v>8473</v>
          </cell>
          <cell r="C3">
            <v>53910</v>
          </cell>
          <cell r="H3">
            <v>0</v>
          </cell>
          <cell r="I3">
            <v>-16410.21</v>
          </cell>
          <cell r="J3">
            <v>-26716.23</v>
          </cell>
          <cell r="K3">
            <v>-35553.599999999999</v>
          </cell>
          <cell r="L3">
            <v>-52268.04</v>
          </cell>
          <cell r="M3">
            <v>-54775.76</v>
          </cell>
          <cell r="N3">
            <v>-80971.16</v>
          </cell>
          <cell r="O3">
            <v>-80865.55</v>
          </cell>
          <cell r="P3">
            <v>-84921.600000000006</v>
          </cell>
          <cell r="Q3">
            <v>-104023.86</v>
          </cell>
          <cell r="R3">
            <v>-107043.12</v>
          </cell>
          <cell r="S3">
            <v>-111627.41</v>
          </cell>
        </row>
        <row r="4">
          <cell r="A4" t="str">
            <v>848553910</v>
          </cell>
          <cell r="B4">
            <v>8485</v>
          </cell>
          <cell r="C4">
            <v>53910</v>
          </cell>
          <cell r="H4">
            <v>-1384362.96</v>
          </cell>
          <cell r="I4">
            <v>-1801502.53</v>
          </cell>
          <cell r="J4">
            <v>-1870301.62</v>
          </cell>
          <cell r="K4">
            <v>-1980701.27</v>
          </cell>
          <cell r="L4">
            <v>-2355526.4</v>
          </cell>
          <cell r="M4">
            <v>-2162418.12</v>
          </cell>
          <cell r="N4">
            <v>-3092883.06</v>
          </cell>
          <cell r="O4">
            <v>-2897869.08</v>
          </cell>
          <cell r="P4">
            <v>-3007027.77</v>
          </cell>
          <cell r="Q4">
            <v>-3853259.46</v>
          </cell>
          <cell r="R4">
            <v>-3724600.42</v>
          </cell>
          <cell r="S4">
            <v>-3767297.75</v>
          </cell>
        </row>
        <row r="5">
          <cell r="A5" t="str">
            <v>847353913</v>
          </cell>
          <cell r="B5">
            <v>8473</v>
          </cell>
          <cell r="C5">
            <v>53913</v>
          </cell>
          <cell r="H5">
            <v>0</v>
          </cell>
          <cell r="I5">
            <v>16482.04</v>
          </cell>
          <cell r="J5">
            <v>21352.31</v>
          </cell>
          <cell r="K5">
            <v>28330.46</v>
          </cell>
          <cell r="L5">
            <v>41957.17</v>
          </cell>
          <cell r="M5">
            <v>44385.03</v>
          </cell>
          <cell r="N5">
            <v>67111.009999999995</v>
          </cell>
          <cell r="O5">
            <v>66670.720000000001</v>
          </cell>
          <cell r="P5">
            <v>69228.59</v>
          </cell>
          <cell r="Q5">
            <v>84603.86</v>
          </cell>
          <cell r="R5">
            <v>87776.6</v>
          </cell>
          <cell r="S5">
            <v>90229.07</v>
          </cell>
        </row>
        <row r="6">
          <cell r="A6" t="str">
            <v>848553913</v>
          </cell>
          <cell r="B6">
            <v>8485</v>
          </cell>
          <cell r="C6">
            <v>53913</v>
          </cell>
          <cell r="H6">
            <v>1091921.45</v>
          </cell>
          <cell r="I6">
            <v>1504709.31</v>
          </cell>
          <cell r="J6">
            <v>1654565.47</v>
          </cell>
          <cell r="K6">
            <v>1846587.21</v>
          </cell>
          <cell r="L6">
            <v>2164401.41</v>
          </cell>
          <cell r="M6">
            <v>2083835.42</v>
          </cell>
          <cell r="N6">
            <v>3214054.72</v>
          </cell>
          <cell r="O6">
            <v>3050069.97</v>
          </cell>
          <cell r="P6">
            <v>2939704.41</v>
          </cell>
          <cell r="Q6">
            <v>4087188.29</v>
          </cell>
          <cell r="R6">
            <v>3892934.9</v>
          </cell>
          <cell r="S6">
            <v>4024105.42</v>
          </cell>
        </row>
        <row r="7">
          <cell r="A7" t="str">
            <v>847353916</v>
          </cell>
          <cell r="B7">
            <v>8473</v>
          </cell>
          <cell r="C7">
            <v>5391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</row>
        <row r="8">
          <cell r="A8" t="str">
            <v>848553916</v>
          </cell>
          <cell r="B8">
            <v>8485</v>
          </cell>
          <cell r="C8">
            <v>53916</v>
          </cell>
          <cell r="H8">
            <v>6283838.29</v>
          </cell>
          <cell r="I8">
            <v>6724908.9400000004</v>
          </cell>
          <cell r="J8">
            <v>5350478.9800000004</v>
          </cell>
          <cell r="K8">
            <v>3577578.25</v>
          </cell>
          <cell r="L8">
            <v>4958972.59</v>
          </cell>
          <cell r="M8">
            <v>4784401.2</v>
          </cell>
          <cell r="N8">
            <v>4532724.83</v>
          </cell>
          <cell r="O8">
            <v>4923045.63</v>
          </cell>
          <cell r="P8">
            <v>6253154.2699999996</v>
          </cell>
          <cell r="Q8">
            <v>9229290.8000000007</v>
          </cell>
          <cell r="R8">
            <v>9303486.1699999999</v>
          </cell>
          <cell r="S8">
            <v>8029240.6600000001</v>
          </cell>
        </row>
        <row r="9">
          <cell r="A9" t="str">
            <v>847353922</v>
          </cell>
          <cell r="B9">
            <v>8473</v>
          </cell>
          <cell r="C9">
            <v>53922</v>
          </cell>
          <cell r="H9">
            <v>500000</v>
          </cell>
          <cell r="I9">
            <v>558730.51</v>
          </cell>
          <cell r="J9">
            <v>609986.5</v>
          </cell>
          <cell r="K9">
            <v>626643.26</v>
          </cell>
          <cell r="L9">
            <v>701574.59</v>
          </cell>
          <cell r="M9">
            <v>692780.55</v>
          </cell>
          <cell r="N9">
            <v>762678.33</v>
          </cell>
          <cell r="O9">
            <v>754795.82</v>
          </cell>
          <cell r="P9">
            <v>788516.48</v>
          </cell>
          <cell r="Q9">
            <v>844738.09</v>
          </cell>
          <cell r="R9">
            <v>836641.74</v>
          </cell>
          <cell r="S9">
            <v>846544.08</v>
          </cell>
        </row>
        <row r="10">
          <cell r="A10" t="str">
            <v>848553922</v>
          </cell>
          <cell r="B10">
            <v>8485</v>
          </cell>
          <cell r="C10">
            <v>5392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A11" t="str">
            <v>847353925</v>
          </cell>
          <cell r="B11">
            <v>8473</v>
          </cell>
          <cell r="C11">
            <v>53925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A12" t="str">
            <v>848553925</v>
          </cell>
          <cell r="B12">
            <v>8485</v>
          </cell>
          <cell r="C12">
            <v>53925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 t="str">
            <v>8473SALES</v>
          </cell>
          <cell r="B13">
            <v>8473</v>
          </cell>
          <cell r="C13" t="str">
            <v>SALES</v>
          </cell>
          <cell r="H13">
            <v>0</v>
          </cell>
          <cell r="I13">
            <v>2000957.8</v>
          </cell>
          <cell r="J13">
            <v>3555885.28</v>
          </cell>
          <cell r="K13">
            <v>4229147.2</v>
          </cell>
          <cell r="L13">
            <v>6518288</v>
          </cell>
          <cell r="M13">
            <v>6644819.6900000004</v>
          </cell>
          <cell r="N13">
            <v>9341097.7699999996</v>
          </cell>
          <cell r="O13">
            <v>9145266.3499999996</v>
          </cell>
          <cell r="P13">
            <v>10079347.699999999</v>
          </cell>
          <cell r="Q13">
            <v>12462363.82</v>
          </cell>
          <cell r="R13">
            <v>12317373.23</v>
          </cell>
          <cell r="S13">
            <v>13012021.91</v>
          </cell>
        </row>
        <row r="14">
          <cell r="A14" t="str">
            <v>8485SALES</v>
          </cell>
          <cell r="B14">
            <v>8485</v>
          </cell>
          <cell r="C14" t="str">
            <v>SALES</v>
          </cell>
          <cell r="H14">
            <v>9090908.5399999991</v>
          </cell>
          <cell r="I14">
            <v>12343492.32</v>
          </cell>
          <cell r="J14">
            <v>13461754.9</v>
          </cell>
          <cell r="K14">
            <v>14885695.710000001</v>
          </cell>
          <cell r="L14">
            <v>17890975.77</v>
          </cell>
          <cell r="M14">
            <v>17003100.82</v>
          </cell>
          <cell r="N14">
            <v>26143611.59</v>
          </cell>
          <cell r="O14">
            <v>24366543.559999999</v>
          </cell>
          <cell r="P14">
            <v>23748373.879999999</v>
          </cell>
          <cell r="Q14">
            <v>32996877.850000001</v>
          </cell>
          <cell r="R14">
            <v>31765295.460000001</v>
          </cell>
          <cell r="S14">
            <v>31634399.449999999</v>
          </cell>
        </row>
        <row r="15">
          <cell r="A15"/>
        </row>
        <row r="16">
          <cell r="A16"/>
        </row>
        <row r="17">
          <cell r="A17"/>
        </row>
        <row r="18">
          <cell r="A18"/>
        </row>
        <row r="19">
          <cell r="A19"/>
        </row>
        <row r="20">
          <cell r="A20"/>
        </row>
        <row r="21">
          <cell r="A21"/>
        </row>
        <row r="22">
          <cell r="A22"/>
        </row>
        <row r="23">
          <cell r="A23"/>
        </row>
        <row r="24">
          <cell r="A24"/>
        </row>
        <row r="25">
          <cell r="A25"/>
        </row>
        <row r="26">
          <cell r="A26"/>
        </row>
        <row r="27">
          <cell r="A27"/>
        </row>
      </sheetData>
      <sheetData sheetId="14" refreshError="1">
        <row r="2">
          <cell r="A2" t="str">
            <v>848153901</v>
          </cell>
          <cell r="B2" t="str">
            <v>8481</v>
          </cell>
          <cell r="C2" t="str">
            <v>53901</v>
          </cell>
          <cell r="D2">
            <v>5343.06</v>
          </cell>
          <cell r="E2">
            <v>3810.2</v>
          </cell>
          <cell r="F2">
            <v>2240.81</v>
          </cell>
          <cell r="G2">
            <v>1862.51</v>
          </cell>
          <cell r="H2">
            <v>4793.47</v>
          </cell>
          <cell r="I2">
            <v>-1614.95</v>
          </cell>
          <cell r="J2">
            <v>-7869.04</v>
          </cell>
          <cell r="K2">
            <v>7799.58</v>
          </cell>
          <cell r="L2">
            <v>-1411.67</v>
          </cell>
          <cell r="M2">
            <v>3728.74</v>
          </cell>
          <cell r="N2">
            <v>6519.62</v>
          </cell>
          <cell r="O2">
            <v>5768.27</v>
          </cell>
          <cell r="P2">
            <v>10111.34</v>
          </cell>
          <cell r="Q2">
            <v>7916.39</v>
          </cell>
          <cell r="R2">
            <v>5938.54</v>
          </cell>
          <cell r="S2">
            <v>5333.44</v>
          </cell>
        </row>
        <row r="3">
          <cell r="A3" t="str">
            <v>847353910</v>
          </cell>
          <cell r="B3" t="str">
            <v>8473</v>
          </cell>
          <cell r="C3" t="str">
            <v>53910</v>
          </cell>
          <cell r="D3">
            <v>-129257.39</v>
          </cell>
          <cell r="E3">
            <v>-158009.09</v>
          </cell>
          <cell r="F3">
            <v>-150683.15</v>
          </cell>
          <cell r="G3">
            <v>-178380.48</v>
          </cell>
          <cell r="H3">
            <v>-183686.97</v>
          </cell>
          <cell r="I3">
            <v>-176679.73</v>
          </cell>
          <cell r="J3">
            <v>110277.24</v>
          </cell>
          <cell r="K3">
            <v>82286.86</v>
          </cell>
          <cell r="L3">
            <v>30095.72</v>
          </cell>
          <cell r="M3">
            <v>32534.720000000001</v>
          </cell>
          <cell r="N3">
            <v>13728.29</v>
          </cell>
          <cell r="O3">
            <v>0</v>
          </cell>
          <cell r="P3">
            <v>-154490.22</v>
          </cell>
          <cell r="Q3">
            <v>-175077.24</v>
          </cell>
          <cell r="R3">
            <v>-175046.5</v>
          </cell>
          <cell r="S3">
            <v>-187004.14</v>
          </cell>
        </row>
        <row r="4">
          <cell r="A4" t="str">
            <v>847753910</v>
          </cell>
          <cell r="B4" t="str">
            <v>8477</v>
          </cell>
          <cell r="C4" t="str">
            <v>53910</v>
          </cell>
          <cell r="D4">
            <v>-27377.83</v>
          </cell>
          <cell r="E4">
            <v>-32072.48</v>
          </cell>
          <cell r="F4">
            <v>-29195.360000000001</v>
          </cell>
          <cell r="G4">
            <v>-32998.239999999998</v>
          </cell>
          <cell r="H4">
            <v>-26598.19</v>
          </cell>
          <cell r="I4">
            <v>-27601.59</v>
          </cell>
          <cell r="J4">
            <v>5466.62</v>
          </cell>
          <cell r="K4">
            <v>-9277.35</v>
          </cell>
          <cell r="L4">
            <v>-20049.189999999999</v>
          </cell>
          <cell r="M4">
            <v>-808.76</v>
          </cell>
          <cell r="N4">
            <v>21133.67</v>
          </cell>
          <cell r="O4">
            <v>0</v>
          </cell>
          <cell r="P4">
            <v>-27377.83</v>
          </cell>
          <cell r="Q4">
            <v>-32072.48</v>
          </cell>
          <cell r="R4">
            <v>-30655.84</v>
          </cell>
          <cell r="S4">
            <v>-31497.37</v>
          </cell>
        </row>
        <row r="5">
          <cell r="A5" t="str">
            <v>847853910</v>
          </cell>
          <cell r="B5" t="str">
            <v>8478</v>
          </cell>
          <cell r="C5" t="str">
            <v>53910</v>
          </cell>
          <cell r="D5">
            <v>-3828.45</v>
          </cell>
          <cell r="E5">
            <v>-6774.28</v>
          </cell>
          <cell r="F5">
            <v>-7906.9</v>
          </cell>
          <cell r="G5">
            <v>-8722.81</v>
          </cell>
          <cell r="H5">
            <v>-11680.17</v>
          </cell>
          <cell r="I5">
            <v>-11373.97</v>
          </cell>
          <cell r="J5">
            <v>2313.46</v>
          </cell>
          <cell r="K5">
            <v>-374.46</v>
          </cell>
          <cell r="L5">
            <v>352.72</v>
          </cell>
          <cell r="M5">
            <v>2825.83</v>
          </cell>
          <cell r="N5">
            <v>-548.01</v>
          </cell>
          <cell r="O5">
            <v>0</v>
          </cell>
          <cell r="P5">
            <v>-4080.24</v>
          </cell>
          <cell r="Q5">
            <v>-6774.28</v>
          </cell>
          <cell r="R5">
            <v>-8345.57</v>
          </cell>
          <cell r="S5">
            <v>-8492.41</v>
          </cell>
        </row>
        <row r="6">
          <cell r="A6" t="str">
            <v>847953910</v>
          </cell>
          <cell r="B6" t="str">
            <v>8479</v>
          </cell>
          <cell r="C6" t="str">
            <v>53910</v>
          </cell>
          <cell r="D6">
            <v>-37549.199999999997</v>
          </cell>
          <cell r="E6">
            <v>-44026.84</v>
          </cell>
          <cell r="F6">
            <v>-37973.699999999997</v>
          </cell>
          <cell r="G6">
            <v>-41041.94</v>
          </cell>
          <cell r="H6">
            <v>-34336.54</v>
          </cell>
          <cell r="I6">
            <v>-36224.14</v>
          </cell>
          <cell r="J6">
            <v>19225.939999999999</v>
          </cell>
          <cell r="K6">
            <v>18165.86</v>
          </cell>
          <cell r="L6">
            <v>9088.27</v>
          </cell>
          <cell r="M6">
            <v>13677.14</v>
          </cell>
          <cell r="N6">
            <v>322.11</v>
          </cell>
          <cell r="O6">
            <v>0</v>
          </cell>
          <cell r="P6">
            <v>-42649.37</v>
          </cell>
          <cell r="Q6">
            <v>-44026.84</v>
          </cell>
          <cell r="R6">
            <v>-39874.49</v>
          </cell>
          <cell r="S6">
            <v>-39175.18</v>
          </cell>
        </row>
        <row r="7">
          <cell r="A7" t="str">
            <v>848353910</v>
          </cell>
          <cell r="B7" t="str">
            <v>8483</v>
          </cell>
          <cell r="C7" t="str">
            <v>53910</v>
          </cell>
          <cell r="D7">
            <v>-3363.38</v>
          </cell>
          <cell r="E7">
            <v>-9742.7900000000009</v>
          </cell>
          <cell r="F7">
            <v>-10662.7</v>
          </cell>
          <cell r="G7">
            <v>-14381.73</v>
          </cell>
          <cell r="H7">
            <v>-12670.34</v>
          </cell>
          <cell r="I7">
            <v>-13301.93</v>
          </cell>
          <cell r="J7">
            <v>20700.560000000001</v>
          </cell>
          <cell r="K7">
            <v>-1173.27</v>
          </cell>
          <cell r="L7">
            <v>386.86</v>
          </cell>
          <cell r="M7">
            <v>1586.03</v>
          </cell>
          <cell r="N7">
            <v>6878.32</v>
          </cell>
          <cell r="O7">
            <v>-1684.72</v>
          </cell>
          <cell r="P7">
            <v>-13047.15</v>
          </cell>
          <cell r="Q7">
            <v>-15482.42</v>
          </cell>
          <cell r="R7">
            <v>-12090.33</v>
          </cell>
          <cell r="S7">
            <v>-12653.93</v>
          </cell>
        </row>
        <row r="8">
          <cell r="A8" t="str">
            <v>848553910</v>
          </cell>
          <cell r="B8" t="str">
            <v>8485</v>
          </cell>
          <cell r="C8" t="str">
            <v>53910</v>
          </cell>
          <cell r="D8">
            <v>-215846.02</v>
          </cell>
          <cell r="E8">
            <v>-263114.61</v>
          </cell>
          <cell r="F8">
            <v>-166596.25</v>
          </cell>
          <cell r="G8">
            <v>-172649.47</v>
          </cell>
          <cell r="H8">
            <v>-391282.1</v>
          </cell>
          <cell r="I8">
            <v>-395048.21</v>
          </cell>
          <cell r="J8">
            <v>-557214.32999999996</v>
          </cell>
          <cell r="K8">
            <v>-491027.44</v>
          </cell>
          <cell r="L8">
            <v>-617189.73</v>
          </cell>
          <cell r="M8">
            <v>-545195.07999999996</v>
          </cell>
          <cell r="N8">
            <v>-891341.18</v>
          </cell>
          <cell r="O8">
            <v>-822712.93</v>
          </cell>
          <cell r="P8">
            <v>-809110.62</v>
          </cell>
          <cell r="Q8">
            <v>-670398.68000000005</v>
          </cell>
          <cell r="R8">
            <v>-525621.22</v>
          </cell>
          <cell r="S8">
            <v>-507225.14</v>
          </cell>
        </row>
        <row r="9">
          <cell r="A9" t="str">
            <v>847353913</v>
          </cell>
          <cell r="B9" t="str">
            <v>8473</v>
          </cell>
          <cell r="C9" t="str">
            <v>5391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 t="str">
            <v>847753913</v>
          </cell>
          <cell r="B10" t="str">
            <v>8477</v>
          </cell>
          <cell r="C10" t="str">
            <v>53913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A11" t="str">
            <v>847853913</v>
          </cell>
          <cell r="B11" t="str">
            <v>8478</v>
          </cell>
          <cell r="C11" t="str">
            <v>5391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A12" t="str">
            <v>847953913</v>
          </cell>
          <cell r="B12" t="str">
            <v>8479</v>
          </cell>
          <cell r="C12" t="str">
            <v>5391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 t="str">
            <v>848353913</v>
          </cell>
          <cell r="B13" t="str">
            <v>8483</v>
          </cell>
          <cell r="C13" t="str">
            <v>53913</v>
          </cell>
          <cell r="D13">
            <v>73556.63</v>
          </cell>
          <cell r="E13">
            <v>49997.120000000003</v>
          </cell>
          <cell r="F13">
            <v>74354.11</v>
          </cell>
          <cell r="G13">
            <v>95415.26</v>
          </cell>
          <cell r="H13">
            <v>382263.64</v>
          </cell>
          <cell r="I13">
            <v>391422.42</v>
          </cell>
          <cell r="J13">
            <v>215242.29</v>
          </cell>
          <cell r="K13">
            <v>159635.43</v>
          </cell>
          <cell r="L13">
            <v>107804.59</v>
          </cell>
          <cell r="M13">
            <v>142713.12</v>
          </cell>
          <cell r="N13">
            <v>-75547.009999999995</v>
          </cell>
          <cell r="O13">
            <v>-811.14</v>
          </cell>
          <cell r="P13">
            <v>61886.95</v>
          </cell>
          <cell r="Q13">
            <v>-121027.47</v>
          </cell>
          <cell r="R13">
            <v>-50522.01</v>
          </cell>
          <cell r="S13">
            <v>-73587.460000000006</v>
          </cell>
        </row>
        <row r="14">
          <cell r="A14" t="str">
            <v>848553913</v>
          </cell>
          <cell r="B14" t="str">
            <v>8485</v>
          </cell>
          <cell r="C14" t="str">
            <v>53913</v>
          </cell>
          <cell r="D14">
            <v>9547.33</v>
          </cell>
          <cell r="E14">
            <v>50859.06</v>
          </cell>
          <cell r="F14">
            <v>29004.79</v>
          </cell>
          <cell r="G14">
            <v>27134.99</v>
          </cell>
          <cell r="H14">
            <v>128679.51</v>
          </cell>
          <cell r="I14">
            <v>136259.18</v>
          </cell>
          <cell r="J14">
            <v>118043.37</v>
          </cell>
          <cell r="K14">
            <v>163233.04999999999</v>
          </cell>
          <cell r="L14">
            <v>212068.09</v>
          </cell>
          <cell r="M14">
            <v>178175.71</v>
          </cell>
          <cell r="N14">
            <v>365829.14</v>
          </cell>
          <cell r="O14">
            <v>355303.4</v>
          </cell>
          <cell r="P14">
            <v>417125.78</v>
          </cell>
          <cell r="Q14">
            <v>234553.8</v>
          </cell>
          <cell r="R14">
            <v>186304.26</v>
          </cell>
          <cell r="S14">
            <v>206609.64</v>
          </cell>
        </row>
        <row r="15">
          <cell r="A15" t="str">
            <v>847353916</v>
          </cell>
          <cell r="B15" t="str">
            <v>8473</v>
          </cell>
          <cell r="C15" t="str">
            <v>53916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 t="str">
            <v>847753916</v>
          </cell>
          <cell r="B16" t="str">
            <v>8477</v>
          </cell>
          <cell r="C16" t="str">
            <v>53916</v>
          </cell>
          <cell r="D16">
            <v>-77.17</v>
          </cell>
          <cell r="E16">
            <v>-164.12</v>
          </cell>
          <cell r="F16">
            <v>-109.02</v>
          </cell>
          <cell r="G16">
            <v>-31.76</v>
          </cell>
          <cell r="H16">
            <v>4.34</v>
          </cell>
          <cell r="I16">
            <v>4.0599999999999996</v>
          </cell>
          <cell r="J16">
            <v>1.9</v>
          </cell>
          <cell r="K16">
            <v>1.96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68.85</v>
          </cell>
          <cell r="Q16">
            <v>-876.46</v>
          </cell>
          <cell r="R16">
            <v>-1695.37</v>
          </cell>
          <cell r="S16">
            <v>-1202.08</v>
          </cell>
        </row>
        <row r="17">
          <cell r="A17" t="str">
            <v>847853916</v>
          </cell>
          <cell r="B17" t="str">
            <v>8478</v>
          </cell>
          <cell r="C17" t="str">
            <v>53916</v>
          </cell>
          <cell r="D17">
            <v>62.93</v>
          </cell>
          <cell r="E17">
            <v>88.24</v>
          </cell>
          <cell r="F17">
            <v>70.349999999999994</v>
          </cell>
          <cell r="G17">
            <v>62.88</v>
          </cell>
          <cell r="H17">
            <v>1172.8800000000001</v>
          </cell>
          <cell r="I17">
            <v>1025.02</v>
          </cell>
          <cell r="J17">
            <v>185.23</v>
          </cell>
          <cell r="K17">
            <v>791.9</v>
          </cell>
          <cell r="L17">
            <v>583.29</v>
          </cell>
          <cell r="M17">
            <v>296.08</v>
          </cell>
          <cell r="N17">
            <v>615.80999999999995</v>
          </cell>
          <cell r="O17">
            <v>921.94</v>
          </cell>
          <cell r="P17">
            <v>789.63</v>
          </cell>
          <cell r="Q17">
            <v>754.76</v>
          </cell>
          <cell r="R17">
            <v>692.03</v>
          </cell>
          <cell r="S17">
            <v>676.94</v>
          </cell>
        </row>
        <row r="18">
          <cell r="A18" t="str">
            <v>847953916</v>
          </cell>
          <cell r="B18" t="str">
            <v>8479</v>
          </cell>
          <cell r="C18" t="str">
            <v>53916</v>
          </cell>
          <cell r="D18">
            <v>147.6</v>
          </cell>
          <cell r="E18">
            <v>27.96</v>
          </cell>
          <cell r="F18">
            <v>-22.72</v>
          </cell>
          <cell r="G18">
            <v>-10.84</v>
          </cell>
          <cell r="H18">
            <v>271.66000000000003</v>
          </cell>
          <cell r="I18">
            <v>268.25</v>
          </cell>
          <cell r="J18">
            <v>303.10000000000002</v>
          </cell>
          <cell r="K18">
            <v>343.5</v>
          </cell>
          <cell r="L18">
            <v>435.79</v>
          </cell>
          <cell r="M18">
            <v>494.02</v>
          </cell>
          <cell r="N18">
            <v>546.33000000000004</v>
          </cell>
          <cell r="O18">
            <v>322.44</v>
          </cell>
          <cell r="P18">
            <v>459.85</v>
          </cell>
          <cell r="Q18">
            <v>138.27000000000001</v>
          </cell>
          <cell r="R18">
            <v>104.49</v>
          </cell>
          <cell r="S18">
            <v>129.49</v>
          </cell>
        </row>
        <row r="19">
          <cell r="A19" t="str">
            <v>848353916</v>
          </cell>
          <cell r="B19" t="str">
            <v>8483</v>
          </cell>
          <cell r="C19" t="str">
            <v>53916</v>
          </cell>
          <cell r="D19">
            <v>-73.959999999999994</v>
          </cell>
          <cell r="E19">
            <v>-5254.28</v>
          </cell>
          <cell r="F19">
            <v>-807.16</v>
          </cell>
          <cell r="G19">
            <v>2059.5700000000002</v>
          </cell>
          <cell r="H19">
            <v>13412.72</v>
          </cell>
          <cell r="I19">
            <v>13813.05</v>
          </cell>
          <cell r="J19">
            <v>-4998.7299999999996</v>
          </cell>
          <cell r="K19">
            <v>22643.54</v>
          </cell>
          <cell r="L19">
            <v>-19575.05</v>
          </cell>
          <cell r="M19">
            <v>8755.99</v>
          </cell>
          <cell r="N19">
            <v>-1429.23</v>
          </cell>
          <cell r="O19">
            <v>654.17999999999995</v>
          </cell>
          <cell r="P19">
            <v>507.7</v>
          </cell>
          <cell r="Q19">
            <v>-7217.12</v>
          </cell>
          <cell r="R19">
            <v>-5068.9799999999996</v>
          </cell>
          <cell r="S19">
            <v>-3147.14</v>
          </cell>
        </row>
        <row r="20">
          <cell r="A20" t="str">
            <v>848553916</v>
          </cell>
          <cell r="B20" t="str">
            <v>8485</v>
          </cell>
          <cell r="C20" t="str">
            <v>53916</v>
          </cell>
          <cell r="D20">
            <v>304024.09000000003</v>
          </cell>
          <cell r="E20">
            <v>391978.23999999999</v>
          </cell>
          <cell r="F20">
            <v>202064.35</v>
          </cell>
          <cell r="G20">
            <v>209772.68</v>
          </cell>
          <cell r="H20">
            <v>809626.35</v>
          </cell>
          <cell r="I20">
            <v>830800.45</v>
          </cell>
          <cell r="J20">
            <v>956877.46</v>
          </cell>
          <cell r="K20">
            <v>1067232.6200000001</v>
          </cell>
          <cell r="L20">
            <v>1247272.1299999999</v>
          </cell>
          <cell r="M20">
            <v>1069453.79</v>
          </cell>
          <cell r="N20">
            <v>1614690.48</v>
          </cell>
          <cell r="O20">
            <v>1460802.41</v>
          </cell>
          <cell r="P20">
            <v>1591272.59</v>
          </cell>
          <cell r="Q20">
            <v>1351197.29</v>
          </cell>
          <cell r="R20">
            <v>1104075.6299999999</v>
          </cell>
          <cell r="S20">
            <v>1081978.6499999999</v>
          </cell>
        </row>
        <row r="21">
          <cell r="A21" t="str">
            <v>847353922</v>
          </cell>
          <cell r="B21" t="str">
            <v>8473</v>
          </cell>
          <cell r="C21" t="str">
            <v>53922</v>
          </cell>
          <cell r="D21">
            <v>59981.31</v>
          </cell>
          <cell r="E21">
            <v>45582.52</v>
          </cell>
          <cell r="F21">
            <v>48717.31</v>
          </cell>
          <cell r="G21">
            <v>77834.460000000006</v>
          </cell>
          <cell r="H21">
            <v>214644.72</v>
          </cell>
          <cell r="I21">
            <v>202711.27</v>
          </cell>
          <cell r="J21">
            <v>8202.9500000000007</v>
          </cell>
          <cell r="K21">
            <v>-27163.66</v>
          </cell>
          <cell r="L21">
            <v>25722.3</v>
          </cell>
          <cell r="M21">
            <v>19996.88</v>
          </cell>
          <cell r="N21">
            <v>-18972.580000000002</v>
          </cell>
          <cell r="O21">
            <v>-4459.29</v>
          </cell>
          <cell r="P21">
            <v>90266.19</v>
          </cell>
          <cell r="Q21">
            <v>25645.94</v>
          </cell>
          <cell r="R21">
            <v>12625.76</v>
          </cell>
          <cell r="S21">
            <v>41671.589999999997</v>
          </cell>
        </row>
        <row r="22">
          <cell r="A22" t="str">
            <v>847753922</v>
          </cell>
          <cell r="B22" t="str">
            <v>8477</v>
          </cell>
          <cell r="C22" t="str">
            <v>53922</v>
          </cell>
          <cell r="D22">
            <v>7848.19</v>
          </cell>
          <cell r="E22">
            <v>9206.4599999999991</v>
          </cell>
          <cell r="F22">
            <v>9872.2099999999991</v>
          </cell>
          <cell r="G22">
            <v>11074.73</v>
          </cell>
          <cell r="H22">
            <v>23312.240000000002</v>
          </cell>
          <cell r="I22">
            <v>21723.07</v>
          </cell>
          <cell r="J22">
            <v>10970.76</v>
          </cell>
          <cell r="K22">
            <v>9490.75</v>
          </cell>
          <cell r="L22">
            <v>11618.98</v>
          </cell>
          <cell r="M22">
            <v>5172.71</v>
          </cell>
          <cell r="N22">
            <v>-2225</v>
          </cell>
          <cell r="O22">
            <v>1929.01</v>
          </cell>
          <cell r="P22">
            <v>11855.42</v>
          </cell>
          <cell r="Q22">
            <v>5776.61</v>
          </cell>
          <cell r="R22">
            <v>6561.25</v>
          </cell>
          <cell r="S22">
            <v>8222.49</v>
          </cell>
        </row>
        <row r="23">
          <cell r="A23" t="str">
            <v>847853922</v>
          </cell>
          <cell r="B23" t="str">
            <v>8478</v>
          </cell>
          <cell r="C23" t="str">
            <v>53922</v>
          </cell>
          <cell r="D23">
            <v>2020.53</v>
          </cell>
          <cell r="E23">
            <v>2764.37</v>
          </cell>
          <cell r="F23">
            <v>2419.59</v>
          </cell>
          <cell r="G23">
            <v>4672.03</v>
          </cell>
          <cell r="H23">
            <v>14140.75</v>
          </cell>
          <cell r="I23">
            <v>12926.87</v>
          </cell>
          <cell r="J23">
            <v>6626.22</v>
          </cell>
          <cell r="K23">
            <v>6828.24</v>
          </cell>
          <cell r="L23">
            <v>8832.9699999999993</v>
          </cell>
          <cell r="M23">
            <v>6477.08</v>
          </cell>
          <cell r="N23">
            <v>5437.11</v>
          </cell>
          <cell r="O23">
            <v>4142.87</v>
          </cell>
          <cell r="P23">
            <v>4851.05</v>
          </cell>
          <cell r="Q23">
            <v>2250.96</v>
          </cell>
          <cell r="R23">
            <v>3310.89</v>
          </cell>
          <cell r="S23">
            <v>4665.1499999999996</v>
          </cell>
        </row>
        <row r="24">
          <cell r="A24" t="str">
            <v>847953922</v>
          </cell>
          <cell r="B24" t="str">
            <v>8479</v>
          </cell>
          <cell r="C24" t="str">
            <v>53922</v>
          </cell>
          <cell r="D24">
            <v>31062.39</v>
          </cell>
          <cell r="E24">
            <v>24441.8</v>
          </cell>
          <cell r="F24">
            <v>20538.61</v>
          </cell>
          <cell r="G24">
            <v>25877.33</v>
          </cell>
          <cell r="H24">
            <v>35702.449999999997</v>
          </cell>
          <cell r="I24">
            <v>36802.230000000003</v>
          </cell>
          <cell r="J24">
            <v>-10186.030000000001</v>
          </cell>
          <cell r="K24">
            <v>-12647.9</v>
          </cell>
          <cell r="L24">
            <v>-7017.5</v>
          </cell>
          <cell r="M24">
            <v>-2058.71</v>
          </cell>
          <cell r="N24">
            <v>1666.46</v>
          </cell>
          <cell r="O24">
            <v>1987.06</v>
          </cell>
          <cell r="P24">
            <v>38151.9</v>
          </cell>
          <cell r="Q24">
            <v>19826.89</v>
          </cell>
          <cell r="R24">
            <v>16955.25</v>
          </cell>
          <cell r="S24">
            <v>20303.330000000002</v>
          </cell>
        </row>
        <row r="25">
          <cell r="A25" t="str">
            <v>848353922</v>
          </cell>
          <cell r="B25" t="str">
            <v>8483</v>
          </cell>
          <cell r="C25" t="str">
            <v>5392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 t="str">
            <v>848553922</v>
          </cell>
          <cell r="B26" t="str">
            <v>8485</v>
          </cell>
          <cell r="C26" t="str">
            <v>53922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A27" t="str">
            <v>847353925</v>
          </cell>
          <cell r="B27" t="str">
            <v>8473</v>
          </cell>
          <cell r="C27" t="str">
            <v>5392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 t="str">
            <v>847753925</v>
          </cell>
          <cell r="B28" t="str">
            <v>8477</v>
          </cell>
          <cell r="C28" t="str">
            <v>53925</v>
          </cell>
          <cell r="D28">
            <v>267634.57</v>
          </cell>
          <cell r="E28">
            <v>268658.36</v>
          </cell>
          <cell r="F28">
            <v>279843.93</v>
          </cell>
          <cell r="G28">
            <v>311050.15999999997</v>
          </cell>
          <cell r="H28">
            <v>507869.57</v>
          </cell>
          <cell r="I28">
            <v>494817.29</v>
          </cell>
          <cell r="J28">
            <v>111255.23</v>
          </cell>
          <cell r="K28">
            <v>220188.55</v>
          </cell>
          <cell r="L28">
            <v>347124.19</v>
          </cell>
          <cell r="M28">
            <v>45645.94</v>
          </cell>
          <cell r="N28">
            <v>-235993.94</v>
          </cell>
          <cell r="O28">
            <v>31385.37</v>
          </cell>
          <cell r="P28">
            <v>282809.95</v>
          </cell>
          <cell r="Q28">
            <v>191209.7</v>
          </cell>
          <cell r="R28">
            <v>202352.97</v>
          </cell>
          <cell r="S28">
            <v>229872.86</v>
          </cell>
        </row>
        <row r="29">
          <cell r="A29" t="str">
            <v>847853925</v>
          </cell>
          <cell r="B29" t="str">
            <v>8478</v>
          </cell>
          <cell r="C29" t="str">
            <v>5392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A30" t="str">
            <v>847953925</v>
          </cell>
          <cell r="B30" t="str">
            <v>8479</v>
          </cell>
          <cell r="C30" t="str">
            <v>53925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 t="str">
            <v>848353925</v>
          </cell>
          <cell r="B31" t="str">
            <v>8483</v>
          </cell>
          <cell r="C31" t="str">
            <v>5392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 t="str">
            <v>848553925</v>
          </cell>
          <cell r="B32" t="str">
            <v>8485</v>
          </cell>
          <cell r="C32" t="str">
            <v>5392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8473SALES</v>
          </cell>
          <cell r="B33" t="str">
            <v>8473</v>
          </cell>
          <cell r="C33" t="str">
            <v>SALES</v>
          </cell>
          <cell r="D33">
            <v>2381439.64</v>
          </cell>
          <cell r="E33">
            <v>2237176.84</v>
          </cell>
          <cell r="F33">
            <v>2261446.06</v>
          </cell>
          <cell r="G33">
            <v>3179413.75</v>
          </cell>
          <cell r="H33">
            <v>6283836.8399999999</v>
          </cell>
          <cell r="I33">
            <v>6031882.8200000003</v>
          </cell>
          <cell r="J33">
            <v>148040.70000000001</v>
          </cell>
          <cell r="K33">
            <v>-576548.91</v>
          </cell>
          <cell r="L33">
            <v>781595.43</v>
          </cell>
          <cell r="M33">
            <v>591373.22</v>
          </cell>
          <cell r="N33">
            <v>-341215.8</v>
          </cell>
          <cell r="O33">
            <v>-108025.63</v>
          </cell>
          <cell r="P33">
            <v>3035742.09</v>
          </cell>
          <cell r="Q33">
            <v>1702367.81</v>
          </cell>
          <cell r="R33">
            <v>1601263.02</v>
          </cell>
          <cell r="S33">
            <v>2344035.08</v>
          </cell>
        </row>
        <row r="34">
          <cell r="A34" t="str">
            <v>8477SALES</v>
          </cell>
          <cell r="B34" t="str">
            <v>8477</v>
          </cell>
          <cell r="C34" t="str">
            <v>SALES</v>
          </cell>
          <cell r="D34">
            <v>537963.06999999995</v>
          </cell>
          <cell r="E34">
            <v>567272.31999999995</v>
          </cell>
          <cell r="F34">
            <v>615480</v>
          </cell>
          <cell r="G34">
            <v>694274.66</v>
          </cell>
          <cell r="H34">
            <v>1234077.02</v>
          </cell>
          <cell r="I34">
            <v>1175342.8500000001</v>
          </cell>
          <cell r="J34">
            <v>421896.03</v>
          </cell>
          <cell r="K34">
            <v>520825.15</v>
          </cell>
          <cell r="L34">
            <v>713667.29</v>
          </cell>
          <cell r="M34">
            <v>223571.49</v>
          </cell>
          <cell r="N34">
            <v>-309395.53000000003</v>
          </cell>
          <cell r="O34">
            <v>96547.38</v>
          </cell>
          <cell r="P34">
            <v>672400.93</v>
          </cell>
          <cell r="Q34">
            <v>350295.92</v>
          </cell>
          <cell r="R34">
            <v>404619.01</v>
          </cell>
          <cell r="S34">
            <v>491013.66</v>
          </cell>
        </row>
        <row r="35">
          <cell r="A35" t="str">
            <v>8478SALES</v>
          </cell>
          <cell r="B35" t="str">
            <v>8478</v>
          </cell>
          <cell r="C35" t="str">
            <v>SALES</v>
          </cell>
          <cell r="D35">
            <v>130619.33</v>
          </cell>
          <cell r="E35">
            <v>166418.19</v>
          </cell>
          <cell r="F35">
            <v>269573.96000000002</v>
          </cell>
          <cell r="G35">
            <v>318376.03999999998</v>
          </cell>
          <cell r="H35">
            <v>720712.26</v>
          </cell>
          <cell r="I35">
            <v>715299.81</v>
          </cell>
          <cell r="J35">
            <v>423452.35</v>
          </cell>
          <cell r="K35">
            <v>312197.82</v>
          </cell>
          <cell r="L35">
            <v>320676.84999999998</v>
          </cell>
          <cell r="M35">
            <v>263284.43</v>
          </cell>
          <cell r="N35">
            <v>209877.26</v>
          </cell>
          <cell r="O35">
            <v>167819.88</v>
          </cell>
          <cell r="P35">
            <v>294963.76</v>
          </cell>
          <cell r="Q35">
            <v>121676.07</v>
          </cell>
          <cell r="R35">
            <v>10888.73</v>
          </cell>
          <cell r="S35">
            <v>135695.49</v>
          </cell>
        </row>
        <row r="36">
          <cell r="A36" t="str">
            <v>8479SALES</v>
          </cell>
          <cell r="B36" t="str">
            <v>8479</v>
          </cell>
          <cell r="C36" t="str">
            <v>SALES</v>
          </cell>
          <cell r="D36">
            <v>791540.1</v>
          </cell>
          <cell r="E36">
            <v>647970.43999999994</v>
          </cell>
          <cell r="F36">
            <v>541824.61</v>
          </cell>
          <cell r="G36">
            <v>669963.06000000006</v>
          </cell>
          <cell r="H36">
            <v>756146.98</v>
          </cell>
          <cell r="I36">
            <v>1105172.55</v>
          </cell>
          <cell r="J36">
            <v>-84177.98</v>
          </cell>
          <cell r="K36">
            <v>-226924.46</v>
          </cell>
          <cell r="L36">
            <v>-5154.99</v>
          </cell>
          <cell r="M36">
            <v>129470.7</v>
          </cell>
          <cell r="N36">
            <v>109941.08</v>
          </cell>
          <cell r="O36">
            <v>77660.17</v>
          </cell>
          <cell r="P36">
            <v>953284.16</v>
          </cell>
          <cell r="Q36">
            <v>478187.21</v>
          </cell>
          <cell r="R36">
            <v>405894.29</v>
          </cell>
          <cell r="S36">
            <v>525469.35</v>
          </cell>
        </row>
        <row r="37">
          <cell r="A37" t="str">
            <v>8483SALES</v>
          </cell>
          <cell r="B37" t="str">
            <v>8483</v>
          </cell>
          <cell r="C37" t="str">
            <v>SALES</v>
          </cell>
          <cell r="D37">
            <v>7293.86</v>
          </cell>
          <cell r="E37">
            <v>-172796.99</v>
          </cell>
          <cell r="F37">
            <v>59380.31</v>
          </cell>
          <cell r="G37">
            <v>239440.31</v>
          </cell>
          <cell r="H37">
            <v>1282731.8799999999</v>
          </cell>
          <cell r="I37">
            <v>1162693.4099999999</v>
          </cell>
          <cell r="J37">
            <v>769998.14</v>
          </cell>
          <cell r="K37">
            <v>555290.54</v>
          </cell>
          <cell r="L37">
            <v>344787.53</v>
          </cell>
          <cell r="M37">
            <v>320197.46999999997</v>
          </cell>
          <cell r="N37">
            <v>-92231.84</v>
          </cell>
          <cell r="O37">
            <v>69865.5</v>
          </cell>
          <cell r="P37">
            <v>180575.13</v>
          </cell>
          <cell r="Q37">
            <v>-721239.74</v>
          </cell>
          <cell r="R37">
            <v>-315069.03999999998</v>
          </cell>
          <cell r="S37">
            <v>-254539.8</v>
          </cell>
        </row>
        <row r="38">
          <cell r="A38" t="str">
            <v>8485SALES</v>
          </cell>
          <cell r="B38" t="str">
            <v>8485</v>
          </cell>
          <cell r="C38" t="str">
            <v>SALES</v>
          </cell>
          <cell r="D38">
            <v>2434155.9500000002</v>
          </cell>
          <cell r="E38">
            <v>2742817.39</v>
          </cell>
          <cell r="F38">
            <v>1607054.39</v>
          </cell>
          <cell r="G38">
            <v>1634760.89</v>
          </cell>
          <cell r="H38">
            <v>5162921.1100000003</v>
          </cell>
          <cell r="I38">
            <v>5342094.09</v>
          </cell>
          <cell r="J38">
            <v>5662121.0800000001</v>
          </cell>
          <cell r="K38">
            <v>6706143.8200000003</v>
          </cell>
          <cell r="L38">
            <v>7599344.5999999996</v>
          </cell>
          <cell r="M38">
            <v>6473501.5</v>
          </cell>
          <cell r="N38">
            <v>9325096.3399999999</v>
          </cell>
          <cell r="O38">
            <v>8620778.1500000004</v>
          </cell>
          <cell r="P38">
            <v>10912945.529999999</v>
          </cell>
          <cell r="Q38">
            <v>8840324.4700000007</v>
          </cell>
          <cell r="R38">
            <v>7128494.96</v>
          </cell>
          <cell r="S38">
            <v>7017160.5199999996</v>
          </cell>
        </row>
        <row r="39">
          <cell r="A39" t="str">
            <v>848053900</v>
          </cell>
          <cell r="B39">
            <v>8480</v>
          </cell>
          <cell r="C39">
            <v>53900</v>
          </cell>
          <cell r="H39">
            <v>1300000</v>
          </cell>
          <cell r="I39">
            <v>1350000</v>
          </cell>
          <cell r="J39">
            <v>1350000</v>
          </cell>
          <cell r="K39">
            <v>2000000</v>
          </cell>
          <cell r="L39">
            <v>2000000</v>
          </cell>
          <cell r="M39">
            <v>2000000</v>
          </cell>
          <cell r="N39">
            <v>2500000</v>
          </cell>
          <cell r="O39">
            <v>2500000</v>
          </cell>
          <cell r="P39">
            <v>2500000</v>
          </cell>
          <cell r="Q39">
            <v>2500000</v>
          </cell>
          <cell r="R39">
            <v>2500000</v>
          </cell>
          <cell r="S39">
            <v>2500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line Data FY05"/>
      <sheetName val="Select Rebate Matrix"/>
      <sheetName val="Fely July04"/>
      <sheetName val="Summary"/>
      <sheetName val="FFS Accrual FY07"/>
      <sheetName val="Baseline Data"/>
      <sheetName val="Modeled OP Data"/>
      <sheetName val="FY06 Data"/>
      <sheetName val="BASELINE  Data"/>
      <sheetName val="OFFPAT Data"/>
      <sheetName val="FP&amp;A GROWTH Data"/>
      <sheetName val="INITIATIVES Data"/>
      <sheetName val="Baseline_Data_FY05"/>
      <sheetName val="Baseline_Data_FY051"/>
      <sheetName val="Select_Rebate_Matrix"/>
      <sheetName val="Fely_July04"/>
      <sheetName val="FFS_Accrual_FY07"/>
      <sheetName val="Baseline_Data"/>
      <sheetName val="Modeled_OP_Data"/>
      <sheetName val="FY06_Data"/>
      <sheetName val="BASELINE__Data"/>
      <sheetName val="OFFPAT_Data"/>
      <sheetName val="FP&amp;A_GROWTH_Data"/>
      <sheetName val="INITIATIVES_Data"/>
      <sheetName val="Baseline_Data_FY052"/>
      <sheetName val="Select_Rebate_Matrix1"/>
      <sheetName val="Fely_July041"/>
      <sheetName val="FFS_Accrual_FY071"/>
      <sheetName val="Baseline_Data1"/>
      <sheetName val="Modeled_OP_Data1"/>
      <sheetName val="FY06_Data1"/>
      <sheetName val="BASELINE__Data1"/>
      <sheetName val="OFFPAT_Data1"/>
      <sheetName val="FP&amp;A_GROWTH_Data1"/>
      <sheetName val="INITIATIVES_Dat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t Reqs Summary"/>
      <sheetName val="TP Calc"/>
      <sheetName val="Curr My Irl PIRs"/>
      <sheetName val="Packaging Costs"/>
      <sheetName val="Komarom Std Costs 8.21"/>
      <sheetName val="CK Sorting. "/>
      <sheetName val="Cost Elements"/>
      <sheetName val="Net_Reqs_Summary"/>
      <sheetName val="TP_Calc"/>
      <sheetName val="Curr_My_Irl_PIRs"/>
      <sheetName val="Packaging_Costs"/>
      <sheetName val="Komarom_Std_Costs_8_21"/>
      <sheetName val="CK_Sorting__"/>
      <sheetName val="Cost_Elements"/>
    </sheetNames>
    <sheetDataSet>
      <sheetData sheetId="0" refreshError="1"/>
      <sheetData sheetId="1">
        <row r="2">
          <cell r="O2">
            <v>16440</v>
          </cell>
          <cell r="T2">
            <v>15000</v>
          </cell>
          <cell r="AF2">
            <v>18000</v>
          </cell>
        </row>
        <row r="3">
          <cell r="T3">
            <v>0</v>
          </cell>
          <cell r="AF3">
            <v>0</v>
          </cell>
        </row>
        <row r="4">
          <cell r="T4">
            <v>500</v>
          </cell>
          <cell r="AF4">
            <v>500</v>
          </cell>
        </row>
        <row r="5">
          <cell r="T5">
            <v>0</v>
          </cell>
          <cell r="AF5">
            <v>40000</v>
          </cell>
        </row>
        <row r="6">
          <cell r="T6">
            <v>30000</v>
          </cell>
          <cell r="AF6">
            <v>30000</v>
          </cell>
        </row>
        <row r="7">
          <cell r="T7">
            <v>12000</v>
          </cell>
          <cell r="AF7">
            <v>12000</v>
          </cell>
        </row>
        <row r="8">
          <cell r="T8">
            <v>0</v>
          </cell>
          <cell r="AF8">
            <v>0</v>
          </cell>
        </row>
        <row r="9">
          <cell r="T9">
            <v>1000</v>
          </cell>
          <cell r="AF9">
            <v>1000</v>
          </cell>
        </row>
        <row r="10">
          <cell r="T10">
            <v>0</v>
          </cell>
          <cell r="AF10">
            <v>2000</v>
          </cell>
        </row>
        <row r="11">
          <cell r="T11">
            <v>0</v>
          </cell>
          <cell r="AF11">
            <v>0</v>
          </cell>
        </row>
        <row r="13">
          <cell r="T13">
            <v>0</v>
          </cell>
          <cell r="AF13">
            <v>0</v>
          </cell>
        </row>
        <row r="14">
          <cell r="T14">
            <v>0</v>
          </cell>
          <cell r="AF14">
            <v>0</v>
          </cell>
        </row>
        <row r="15">
          <cell r="T15">
            <v>0</v>
          </cell>
          <cell r="AF15">
            <v>0</v>
          </cell>
        </row>
        <row r="16">
          <cell r="T16">
            <v>0</v>
          </cell>
          <cell r="AF16">
            <v>0</v>
          </cell>
        </row>
        <row r="17">
          <cell r="T17">
            <v>100000</v>
          </cell>
          <cell r="AF17">
            <v>50000</v>
          </cell>
        </row>
        <row r="18">
          <cell r="T18">
            <v>0</v>
          </cell>
          <cell r="AF18">
            <v>0</v>
          </cell>
        </row>
        <row r="19">
          <cell r="T19">
            <v>0</v>
          </cell>
          <cell r="AF19">
            <v>0</v>
          </cell>
        </row>
        <row r="20">
          <cell r="T20">
            <v>0</v>
          </cell>
          <cell r="AF20">
            <v>0</v>
          </cell>
        </row>
        <row r="21">
          <cell r="T21">
            <v>0</v>
          </cell>
          <cell r="AF21">
            <v>0</v>
          </cell>
        </row>
        <row r="22">
          <cell r="T22">
            <v>4000</v>
          </cell>
          <cell r="AF22">
            <v>4000</v>
          </cell>
        </row>
        <row r="23">
          <cell r="T23">
            <v>0</v>
          </cell>
          <cell r="AF23">
            <v>0</v>
          </cell>
        </row>
        <row r="25">
          <cell r="T25">
            <v>132000</v>
          </cell>
          <cell r="AF25">
            <v>0</v>
          </cell>
        </row>
        <row r="26">
          <cell r="T26">
            <v>26000</v>
          </cell>
          <cell r="AF26">
            <v>164000</v>
          </cell>
        </row>
        <row r="27">
          <cell r="T27">
            <v>0</v>
          </cell>
          <cell r="AF27">
            <v>0</v>
          </cell>
        </row>
        <row r="28">
          <cell r="T28">
            <v>0</v>
          </cell>
          <cell r="AF28">
            <v>0</v>
          </cell>
        </row>
        <row r="29">
          <cell r="T29">
            <v>0</v>
          </cell>
          <cell r="AF29">
            <v>0</v>
          </cell>
        </row>
        <row r="30">
          <cell r="T30">
            <v>0</v>
          </cell>
          <cell r="AF30">
            <v>6000</v>
          </cell>
        </row>
        <row r="31">
          <cell r="T31">
            <v>0</v>
          </cell>
          <cell r="AF31">
            <v>0</v>
          </cell>
        </row>
        <row r="32">
          <cell r="T32">
            <v>20000</v>
          </cell>
          <cell r="AF32">
            <v>20000</v>
          </cell>
        </row>
        <row r="33">
          <cell r="T33">
            <v>0</v>
          </cell>
          <cell r="AF33">
            <v>0</v>
          </cell>
        </row>
        <row r="34">
          <cell r="T34">
            <v>2000</v>
          </cell>
          <cell r="AF34">
            <v>0</v>
          </cell>
        </row>
        <row r="35">
          <cell r="T35">
            <v>0</v>
          </cell>
          <cell r="AF35">
            <v>0</v>
          </cell>
        </row>
        <row r="36">
          <cell r="T36">
            <v>99000</v>
          </cell>
          <cell r="AF36">
            <v>99000</v>
          </cell>
        </row>
        <row r="37">
          <cell r="T37">
            <v>0</v>
          </cell>
          <cell r="AF37">
            <v>266000</v>
          </cell>
        </row>
        <row r="38">
          <cell r="T38">
            <v>0</v>
          </cell>
          <cell r="AF38">
            <v>0</v>
          </cell>
        </row>
        <row r="39">
          <cell r="T39">
            <v>36666</v>
          </cell>
          <cell r="AF39">
            <v>0</v>
          </cell>
        </row>
        <row r="40">
          <cell r="T40">
            <v>600</v>
          </cell>
          <cell r="AF40">
            <v>0</v>
          </cell>
        </row>
        <row r="41">
          <cell r="T41">
            <v>0</v>
          </cell>
          <cell r="AF41">
            <v>0</v>
          </cell>
        </row>
        <row r="42">
          <cell r="T42">
            <v>0</v>
          </cell>
          <cell r="AF42">
            <v>11000</v>
          </cell>
        </row>
        <row r="43">
          <cell r="T43">
            <v>0</v>
          </cell>
          <cell r="AF43">
            <v>0</v>
          </cell>
        </row>
        <row r="44">
          <cell r="T44">
            <v>8000</v>
          </cell>
          <cell r="AF44">
            <v>8000</v>
          </cell>
        </row>
        <row r="45">
          <cell r="T45">
            <v>0</v>
          </cell>
          <cell r="AF45">
            <v>0</v>
          </cell>
        </row>
        <row r="46">
          <cell r="T46">
            <v>0</v>
          </cell>
          <cell r="AF46">
            <v>0</v>
          </cell>
        </row>
        <row r="48">
          <cell r="T48">
            <v>0</v>
          </cell>
          <cell r="AF48">
            <v>30000</v>
          </cell>
        </row>
        <row r="49">
          <cell r="T49">
            <v>0</v>
          </cell>
          <cell r="AF49">
            <v>40000</v>
          </cell>
        </row>
        <row r="50">
          <cell r="T50">
            <v>0</v>
          </cell>
          <cell r="AF50">
            <v>0</v>
          </cell>
        </row>
        <row r="51">
          <cell r="T51">
            <v>0</v>
          </cell>
          <cell r="AF51">
            <v>0</v>
          </cell>
        </row>
        <row r="52">
          <cell r="T52">
            <v>320000</v>
          </cell>
          <cell r="AF52">
            <v>0</v>
          </cell>
        </row>
        <row r="53">
          <cell r="T53">
            <v>0</v>
          </cell>
          <cell r="AF53">
            <v>0</v>
          </cell>
        </row>
        <row r="54">
          <cell r="T54">
            <v>0</v>
          </cell>
          <cell r="AF54">
            <v>0</v>
          </cell>
        </row>
        <row r="55">
          <cell r="T55">
            <v>0</v>
          </cell>
          <cell r="AF55">
            <v>0</v>
          </cell>
        </row>
        <row r="56">
          <cell r="T56">
            <v>106666</v>
          </cell>
          <cell r="AF56">
            <v>0</v>
          </cell>
        </row>
        <row r="57">
          <cell r="T57">
            <v>0</v>
          </cell>
          <cell r="AF57">
            <v>38000</v>
          </cell>
        </row>
        <row r="58">
          <cell r="T58">
            <v>0</v>
          </cell>
          <cell r="AF58">
            <v>46000</v>
          </cell>
        </row>
        <row r="59">
          <cell r="T59">
            <v>0</v>
          </cell>
          <cell r="AF59">
            <v>0</v>
          </cell>
        </row>
        <row r="60">
          <cell r="T60">
            <v>0</v>
          </cell>
          <cell r="AF60">
            <v>0</v>
          </cell>
        </row>
        <row r="61">
          <cell r="T61">
            <v>93333</v>
          </cell>
          <cell r="AF61">
            <v>93333</v>
          </cell>
        </row>
        <row r="62">
          <cell r="T62">
            <v>0</v>
          </cell>
          <cell r="AF62">
            <v>50000</v>
          </cell>
        </row>
        <row r="63">
          <cell r="T63">
            <v>0</v>
          </cell>
          <cell r="AF63">
            <v>0</v>
          </cell>
        </row>
        <row r="64">
          <cell r="T64">
            <v>31111</v>
          </cell>
          <cell r="AF64">
            <v>31111</v>
          </cell>
        </row>
        <row r="65">
          <cell r="T65">
            <v>0</v>
          </cell>
          <cell r="AF65">
            <v>24000</v>
          </cell>
        </row>
        <row r="66">
          <cell r="T66">
            <v>0</v>
          </cell>
          <cell r="AF66">
            <v>56000</v>
          </cell>
        </row>
        <row r="67">
          <cell r="T67">
            <v>0</v>
          </cell>
          <cell r="AF67">
            <v>0</v>
          </cell>
        </row>
        <row r="68">
          <cell r="T68">
            <v>0</v>
          </cell>
          <cell r="AF68">
            <v>0</v>
          </cell>
        </row>
        <row r="69">
          <cell r="T69">
            <v>0</v>
          </cell>
          <cell r="AF69">
            <v>0</v>
          </cell>
        </row>
        <row r="70">
          <cell r="T70">
            <v>0</v>
          </cell>
          <cell r="AF70">
            <v>26666</v>
          </cell>
        </row>
        <row r="71">
          <cell r="T71">
            <v>0</v>
          </cell>
          <cell r="AF71">
            <v>16000</v>
          </cell>
        </row>
        <row r="72">
          <cell r="T72">
            <v>0</v>
          </cell>
          <cell r="AF72">
            <v>2000</v>
          </cell>
        </row>
        <row r="73">
          <cell r="T73">
            <v>0</v>
          </cell>
          <cell r="AF73">
            <v>0</v>
          </cell>
        </row>
        <row r="74">
          <cell r="T74">
            <v>0</v>
          </cell>
          <cell r="AF74">
            <v>12500</v>
          </cell>
        </row>
        <row r="75">
          <cell r="T75">
            <v>0</v>
          </cell>
          <cell r="AF75">
            <v>13332</v>
          </cell>
        </row>
        <row r="76">
          <cell r="T76">
            <v>0</v>
          </cell>
          <cell r="AF76">
            <v>0</v>
          </cell>
        </row>
        <row r="78">
          <cell r="T78">
            <v>0</v>
          </cell>
          <cell r="AF78">
            <v>0</v>
          </cell>
        </row>
        <row r="79">
          <cell r="T79">
            <v>0</v>
          </cell>
          <cell r="AF79">
            <v>0</v>
          </cell>
        </row>
        <row r="80">
          <cell r="T80">
            <v>0</v>
          </cell>
          <cell r="AF80">
            <v>0</v>
          </cell>
        </row>
        <row r="81">
          <cell r="T81">
            <v>0</v>
          </cell>
          <cell r="AF81">
            <v>0</v>
          </cell>
        </row>
        <row r="82">
          <cell r="T82">
            <v>0</v>
          </cell>
          <cell r="AF82">
            <v>0</v>
          </cell>
        </row>
        <row r="83">
          <cell r="T83">
            <v>0</v>
          </cell>
          <cell r="AF83">
            <v>0</v>
          </cell>
        </row>
        <row r="85">
          <cell r="T85">
            <v>0</v>
          </cell>
          <cell r="AF85">
            <v>2000</v>
          </cell>
        </row>
        <row r="86">
          <cell r="T86">
            <v>0</v>
          </cell>
          <cell r="AF86">
            <v>80000</v>
          </cell>
        </row>
        <row r="87">
          <cell r="T87">
            <v>0</v>
          </cell>
          <cell r="AF87">
            <v>21428</v>
          </cell>
        </row>
        <row r="88">
          <cell r="T88">
            <v>0</v>
          </cell>
          <cell r="AF88">
            <v>10000</v>
          </cell>
        </row>
        <row r="89">
          <cell r="T89">
            <v>0</v>
          </cell>
          <cell r="AF89">
            <v>0</v>
          </cell>
        </row>
        <row r="90">
          <cell r="T90">
            <v>0</v>
          </cell>
          <cell r="AF90">
            <v>0</v>
          </cell>
        </row>
        <row r="91">
          <cell r="T91">
            <v>0</v>
          </cell>
          <cell r="AF91">
            <v>0</v>
          </cell>
        </row>
        <row r="92">
          <cell r="T92">
            <v>0</v>
          </cell>
          <cell r="AF92">
            <v>0</v>
          </cell>
        </row>
        <row r="93">
          <cell r="T93">
            <v>0</v>
          </cell>
          <cell r="AF93">
            <v>40000</v>
          </cell>
        </row>
        <row r="94">
          <cell r="T94">
            <v>0</v>
          </cell>
          <cell r="AF94">
            <v>3000</v>
          </cell>
        </row>
        <row r="95">
          <cell r="T95">
            <v>0</v>
          </cell>
          <cell r="AF95">
            <v>0</v>
          </cell>
        </row>
        <row r="96">
          <cell r="T96">
            <v>0</v>
          </cell>
          <cell r="AF96">
            <v>12000</v>
          </cell>
        </row>
        <row r="97">
          <cell r="T97">
            <v>0</v>
          </cell>
          <cell r="AF97">
            <v>6000</v>
          </cell>
        </row>
        <row r="98">
          <cell r="T98">
            <v>0</v>
          </cell>
          <cell r="AF98">
            <v>11250</v>
          </cell>
        </row>
        <row r="99">
          <cell r="T99">
            <v>0</v>
          </cell>
          <cell r="AF99">
            <v>0</v>
          </cell>
        </row>
        <row r="100">
          <cell r="T100">
            <v>0</v>
          </cell>
          <cell r="AF100">
            <v>0</v>
          </cell>
        </row>
        <row r="101">
          <cell r="T101">
            <v>0</v>
          </cell>
          <cell r="AF101">
            <v>0</v>
          </cell>
        </row>
        <row r="103">
          <cell r="T103">
            <v>0</v>
          </cell>
          <cell r="AF103">
            <v>0</v>
          </cell>
        </row>
        <row r="104">
          <cell r="T104">
            <v>0</v>
          </cell>
          <cell r="AF104">
            <v>1200</v>
          </cell>
        </row>
        <row r="106">
          <cell r="T106">
            <v>0</v>
          </cell>
          <cell r="AF106">
            <v>0</v>
          </cell>
        </row>
        <row r="107">
          <cell r="T107">
            <v>0</v>
          </cell>
          <cell r="AF107">
            <v>0</v>
          </cell>
        </row>
        <row r="109">
          <cell r="T109">
            <v>0</v>
          </cell>
          <cell r="AF109">
            <v>0</v>
          </cell>
        </row>
        <row r="110">
          <cell r="T110">
            <v>0</v>
          </cell>
          <cell r="AF110">
            <v>0</v>
          </cell>
        </row>
        <row r="111">
          <cell r="T111">
            <v>0</v>
          </cell>
          <cell r="AF111">
            <v>0</v>
          </cell>
        </row>
        <row r="113">
          <cell r="T113">
            <v>0</v>
          </cell>
          <cell r="AF113">
            <v>0</v>
          </cell>
        </row>
        <row r="114">
          <cell r="T114">
            <v>0</v>
          </cell>
          <cell r="AF114">
            <v>0</v>
          </cell>
        </row>
        <row r="115">
          <cell r="T115">
            <v>0</v>
          </cell>
          <cell r="AF115">
            <v>0</v>
          </cell>
        </row>
        <row r="116">
          <cell r="T116">
            <v>0</v>
          </cell>
          <cell r="AF116">
            <v>0</v>
          </cell>
        </row>
        <row r="117">
          <cell r="T117">
            <v>0</v>
          </cell>
          <cell r="AF117">
            <v>1000</v>
          </cell>
        </row>
        <row r="118">
          <cell r="T118">
            <v>0</v>
          </cell>
          <cell r="AF118">
            <v>0</v>
          </cell>
        </row>
        <row r="119">
          <cell r="T119">
            <v>0</v>
          </cell>
          <cell r="AF119">
            <v>0</v>
          </cell>
        </row>
        <row r="120">
          <cell r="T120">
            <v>0</v>
          </cell>
          <cell r="AF120">
            <v>0</v>
          </cell>
        </row>
        <row r="121">
          <cell r="T121">
            <v>0</v>
          </cell>
          <cell r="AF121">
            <v>6000</v>
          </cell>
        </row>
        <row r="122">
          <cell r="T122">
            <v>0</v>
          </cell>
          <cell r="AF122">
            <v>0</v>
          </cell>
        </row>
        <row r="123">
          <cell r="T123">
            <v>0</v>
          </cell>
          <cell r="AF123">
            <v>0</v>
          </cell>
        </row>
        <row r="124">
          <cell r="T124">
            <v>0</v>
          </cell>
          <cell r="AF124">
            <v>2000</v>
          </cell>
        </row>
        <row r="125">
          <cell r="T125">
            <v>0</v>
          </cell>
          <cell r="AF125">
            <v>0</v>
          </cell>
        </row>
        <row r="126">
          <cell r="T126">
            <v>0</v>
          </cell>
          <cell r="AF126">
            <v>0</v>
          </cell>
        </row>
        <row r="127">
          <cell r="T127">
            <v>0</v>
          </cell>
          <cell r="AF127">
            <v>0</v>
          </cell>
        </row>
        <row r="128">
          <cell r="T128">
            <v>0</v>
          </cell>
          <cell r="AF128">
            <v>10000</v>
          </cell>
        </row>
        <row r="129">
          <cell r="T129">
            <v>0</v>
          </cell>
          <cell r="AF129">
            <v>0</v>
          </cell>
        </row>
        <row r="130">
          <cell r="T130">
            <v>0</v>
          </cell>
          <cell r="AF130">
            <v>0</v>
          </cell>
        </row>
        <row r="131">
          <cell r="T131">
            <v>0</v>
          </cell>
          <cell r="AF131">
            <v>0</v>
          </cell>
        </row>
        <row r="133">
          <cell r="T133">
            <v>0</v>
          </cell>
          <cell r="AF133">
            <v>0</v>
          </cell>
        </row>
        <row r="134">
          <cell r="T134">
            <v>0</v>
          </cell>
          <cell r="AF134">
            <v>0</v>
          </cell>
        </row>
        <row r="135">
          <cell r="T135">
            <v>0</v>
          </cell>
          <cell r="AF135">
            <v>0</v>
          </cell>
        </row>
        <row r="136">
          <cell r="T136">
            <v>0</v>
          </cell>
          <cell r="AF136">
            <v>0</v>
          </cell>
        </row>
        <row r="137">
          <cell r="T137">
            <v>35760</v>
          </cell>
          <cell r="AF137">
            <v>30000</v>
          </cell>
        </row>
        <row r="138">
          <cell r="T138">
            <v>0</v>
          </cell>
          <cell r="AF138">
            <v>0</v>
          </cell>
        </row>
        <row r="139">
          <cell r="T139">
            <v>2000</v>
          </cell>
          <cell r="AF139">
            <v>2000</v>
          </cell>
        </row>
        <row r="140">
          <cell r="T140">
            <v>0</v>
          </cell>
          <cell r="AF140">
            <v>0</v>
          </cell>
        </row>
        <row r="141">
          <cell r="T141">
            <v>0</v>
          </cell>
          <cell r="AF141">
            <v>0</v>
          </cell>
        </row>
        <row r="142">
          <cell r="T142">
            <v>0</v>
          </cell>
          <cell r="AF142">
            <v>0</v>
          </cell>
        </row>
        <row r="143">
          <cell r="T143">
            <v>1000</v>
          </cell>
          <cell r="AF143">
            <v>1000</v>
          </cell>
        </row>
        <row r="144">
          <cell r="T144">
            <v>0</v>
          </cell>
          <cell r="AF144">
            <v>0</v>
          </cell>
        </row>
        <row r="145">
          <cell r="T145">
            <v>0</v>
          </cell>
          <cell r="AF145">
            <v>0</v>
          </cell>
        </row>
        <row r="146">
          <cell r="T146">
            <v>83333</v>
          </cell>
          <cell r="AF146">
            <v>0</v>
          </cell>
        </row>
        <row r="147">
          <cell r="T147">
            <v>0</v>
          </cell>
          <cell r="AF147">
            <v>0</v>
          </cell>
        </row>
        <row r="148">
          <cell r="T148">
            <v>0</v>
          </cell>
          <cell r="AF148">
            <v>0</v>
          </cell>
        </row>
        <row r="149">
          <cell r="T149">
            <v>0</v>
          </cell>
          <cell r="AF149">
            <v>0</v>
          </cell>
        </row>
        <row r="150">
          <cell r="T150">
            <v>0</v>
          </cell>
          <cell r="AF150">
            <v>0</v>
          </cell>
        </row>
        <row r="151">
          <cell r="T151">
            <v>0</v>
          </cell>
          <cell r="AF151">
            <v>0</v>
          </cell>
        </row>
        <row r="152">
          <cell r="T152">
            <v>0</v>
          </cell>
          <cell r="AF152">
            <v>0</v>
          </cell>
        </row>
        <row r="153">
          <cell r="T153">
            <v>0</v>
          </cell>
          <cell r="AF153">
            <v>3000</v>
          </cell>
        </row>
        <row r="154">
          <cell r="T154">
            <v>5000</v>
          </cell>
          <cell r="AF154">
            <v>0</v>
          </cell>
        </row>
        <row r="155">
          <cell r="T155">
            <v>3000</v>
          </cell>
          <cell r="AF155">
            <v>3000</v>
          </cell>
        </row>
        <row r="156">
          <cell r="T156">
            <v>0</v>
          </cell>
          <cell r="AF156">
            <v>0</v>
          </cell>
        </row>
        <row r="158">
          <cell r="T158">
            <v>0</v>
          </cell>
          <cell r="AF158">
            <v>0</v>
          </cell>
        </row>
        <row r="159">
          <cell r="T159">
            <v>0</v>
          </cell>
          <cell r="AF159">
            <v>0</v>
          </cell>
        </row>
        <row r="160">
          <cell r="T160">
            <v>0</v>
          </cell>
          <cell r="AF160">
            <v>71428</v>
          </cell>
        </row>
        <row r="161">
          <cell r="T161">
            <v>0</v>
          </cell>
          <cell r="AF161">
            <v>0</v>
          </cell>
        </row>
        <row r="162">
          <cell r="T162">
            <v>2000</v>
          </cell>
          <cell r="AF162">
            <v>0</v>
          </cell>
        </row>
        <row r="163">
          <cell r="T163">
            <v>2000</v>
          </cell>
          <cell r="AF163">
            <v>2000</v>
          </cell>
        </row>
        <row r="164">
          <cell r="T164">
            <v>3000</v>
          </cell>
          <cell r="AF164">
            <v>0</v>
          </cell>
        </row>
        <row r="165">
          <cell r="T165">
            <v>0</v>
          </cell>
          <cell r="AF165">
            <v>0</v>
          </cell>
        </row>
        <row r="166">
          <cell r="T166">
            <v>0</v>
          </cell>
          <cell r="AF166">
            <v>107142</v>
          </cell>
        </row>
        <row r="167">
          <cell r="T167">
            <v>3000</v>
          </cell>
          <cell r="AF167">
            <v>3000</v>
          </cell>
        </row>
        <row r="169">
          <cell r="T169">
            <v>2000</v>
          </cell>
          <cell r="AF169">
            <v>2000</v>
          </cell>
        </row>
        <row r="170">
          <cell r="T170">
            <v>35000</v>
          </cell>
          <cell r="AF170">
            <v>35000</v>
          </cell>
        </row>
        <row r="171">
          <cell r="T171">
            <v>17500</v>
          </cell>
          <cell r="AF171">
            <v>17500</v>
          </cell>
        </row>
        <row r="172">
          <cell r="T172">
            <v>1000</v>
          </cell>
          <cell r="AF172">
            <v>0</v>
          </cell>
        </row>
        <row r="173">
          <cell r="T173">
            <v>1500</v>
          </cell>
          <cell r="AF173">
            <v>1500</v>
          </cell>
        </row>
        <row r="174">
          <cell r="T174">
            <v>4000</v>
          </cell>
          <cell r="AF174">
            <v>0</v>
          </cell>
        </row>
        <row r="175">
          <cell r="T175">
            <v>6000</v>
          </cell>
          <cell r="AF175">
            <v>6000</v>
          </cell>
        </row>
        <row r="177">
          <cell r="T177">
            <v>0</v>
          </cell>
          <cell r="AF177">
            <v>0</v>
          </cell>
        </row>
        <row r="179">
          <cell r="T179">
            <v>0</v>
          </cell>
          <cell r="AF179">
            <v>0</v>
          </cell>
        </row>
        <row r="181">
          <cell r="T181">
            <v>0</v>
          </cell>
          <cell r="AF181">
            <v>3000</v>
          </cell>
        </row>
        <row r="182">
          <cell r="T182">
            <v>0</v>
          </cell>
          <cell r="AF182">
            <v>0</v>
          </cell>
        </row>
        <row r="183">
          <cell r="T183">
            <v>0</v>
          </cell>
          <cell r="AF183">
            <v>1600</v>
          </cell>
        </row>
        <row r="184">
          <cell r="T184">
            <v>0</v>
          </cell>
          <cell r="AF184">
            <v>100000</v>
          </cell>
        </row>
        <row r="185">
          <cell r="T185">
            <v>0</v>
          </cell>
          <cell r="AF185">
            <v>107000</v>
          </cell>
        </row>
        <row r="186">
          <cell r="T186">
            <v>0</v>
          </cell>
          <cell r="AF186">
            <v>3000</v>
          </cell>
        </row>
        <row r="187">
          <cell r="T187">
            <v>15000</v>
          </cell>
          <cell r="AF187">
            <v>0</v>
          </cell>
        </row>
        <row r="188">
          <cell r="T188">
            <v>0</v>
          </cell>
          <cell r="AF188">
            <v>1250</v>
          </cell>
        </row>
        <row r="189">
          <cell r="T189">
            <v>0</v>
          </cell>
          <cell r="AF189">
            <v>0</v>
          </cell>
        </row>
        <row r="190">
          <cell r="T190">
            <v>0</v>
          </cell>
          <cell r="AF190">
            <v>0</v>
          </cell>
        </row>
        <row r="191">
          <cell r="T191">
            <v>0</v>
          </cell>
          <cell r="AF191">
            <v>0</v>
          </cell>
        </row>
        <row r="192">
          <cell r="T192">
            <v>0</v>
          </cell>
          <cell r="AF192">
            <v>25000</v>
          </cell>
        </row>
        <row r="193">
          <cell r="T193">
            <v>0</v>
          </cell>
          <cell r="AF193">
            <v>0</v>
          </cell>
        </row>
        <row r="194">
          <cell r="T194">
            <v>36000</v>
          </cell>
          <cell r="AF194">
            <v>0</v>
          </cell>
        </row>
        <row r="195">
          <cell r="T195">
            <v>0</v>
          </cell>
          <cell r="AF195">
            <v>0</v>
          </cell>
        </row>
        <row r="196">
          <cell r="T196">
            <v>0</v>
          </cell>
          <cell r="AF196">
            <v>0</v>
          </cell>
        </row>
        <row r="198">
          <cell r="T198">
            <v>0</v>
          </cell>
          <cell r="AF198">
            <v>0</v>
          </cell>
        </row>
        <row r="199">
          <cell r="T199">
            <v>0</v>
          </cell>
          <cell r="AF199">
            <v>0</v>
          </cell>
        </row>
        <row r="200">
          <cell r="T200">
            <v>0</v>
          </cell>
          <cell r="AF200">
            <v>0</v>
          </cell>
        </row>
        <row r="201">
          <cell r="T201">
            <v>0</v>
          </cell>
          <cell r="AF201">
            <v>0</v>
          </cell>
        </row>
        <row r="202">
          <cell r="T202">
            <v>0</v>
          </cell>
          <cell r="AF202">
            <v>0</v>
          </cell>
        </row>
        <row r="203">
          <cell r="T203">
            <v>0</v>
          </cell>
          <cell r="AF203">
            <v>1500</v>
          </cell>
        </row>
        <row r="204">
          <cell r="T204">
            <v>0</v>
          </cell>
          <cell r="AF204">
            <v>104158</v>
          </cell>
        </row>
        <row r="205">
          <cell r="T205">
            <v>0</v>
          </cell>
          <cell r="AF205">
            <v>0</v>
          </cell>
        </row>
        <row r="207">
          <cell r="T207">
            <v>0</v>
          </cell>
          <cell r="AF207">
            <v>0</v>
          </cell>
        </row>
        <row r="208">
          <cell r="T208">
            <v>2000</v>
          </cell>
          <cell r="AF208">
            <v>2000</v>
          </cell>
        </row>
        <row r="209">
          <cell r="T209">
            <v>0</v>
          </cell>
          <cell r="AF209">
            <v>0</v>
          </cell>
        </row>
        <row r="210">
          <cell r="T210">
            <v>0</v>
          </cell>
          <cell r="AF210">
            <v>0</v>
          </cell>
        </row>
        <row r="211">
          <cell r="T211">
            <v>0</v>
          </cell>
          <cell r="AF211">
            <v>2000</v>
          </cell>
        </row>
        <row r="212">
          <cell r="T212">
            <v>1750</v>
          </cell>
          <cell r="AF212">
            <v>1750</v>
          </cell>
        </row>
        <row r="213">
          <cell r="T213">
            <v>0</v>
          </cell>
          <cell r="AF213">
            <v>0</v>
          </cell>
        </row>
        <row r="215">
          <cell r="T215">
            <v>0</v>
          </cell>
          <cell r="AF215">
            <v>0</v>
          </cell>
        </row>
        <row r="216">
          <cell r="T216">
            <v>0</v>
          </cell>
          <cell r="AF216">
            <v>40000</v>
          </cell>
        </row>
        <row r="217">
          <cell r="T217">
            <v>0</v>
          </cell>
          <cell r="AF217">
            <v>0</v>
          </cell>
        </row>
        <row r="218">
          <cell r="T218">
            <v>0</v>
          </cell>
          <cell r="AF218">
            <v>0</v>
          </cell>
        </row>
        <row r="219">
          <cell r="T219">
            <v>0</v>
          </cell>
          <cell r="AF219">
            <v>0</v>
          </cell>
        </row>
        <row r="220">
          <cell r="T220">
            <v>0</v>
          </cell>
          <cell r="AF220">
            <v>5000</v>
          </cell>
        </row>
        <row r="221">
          <cell r="T221">
            <v>0</v>
          </cell>
          <cell r="AF221">
            <v>0</v>
          </cell>
        </row>
        <row r="222">
          <cell r="T222">
            <v>225000</v>
          </cell>
          <cell r="AF222">
            <v>218570</v>
          </cell>
        </row>
        <row r="223">
          <cell r="T223">
            <v>0</v>
          </cell>
          <cell r="AF223">
            <v>4000</v>
          </cell>
        </row>
        <row r="224">
          <cell r="T224">
            <v>0</v>
          </cell>
          <cell r="AF224">
            <v>0</v>
          </cell>
        </row>
        <row r="225">
          <cell r="T225">
            <v>0</v>
          </cell>
          <cell r="AF225">
            <v>0</v>
          </cell>
        </row>
        <row r="226">
          <cell r="T226">
            <v>0</v>
          </cell>
          <cell r="AF226">
            <v>33300</v>
          </cell>
        </row>
        <row r="227">
          <cell r="T227">
            <v>0</v>
          </cell>
          <cell r="AF227">
            <v>0</v>
          </cell>
        </row>
        <row r="228">
          <cell r="T228">
            <v>0</v>
          </cell>
          <cell r="AF228">
            <v>0</v>
          </cell>
        </row>
        <row r="229">
          <cell r="T229">
            <v>0</v>
          </cell>
          <cell r="AF229">
            <v>40000</v>
          </cell>
        </row>
        <row r="230">
          <cell r="T230">
            <v>0</v>
          </cell>
          <cell r="AF230">
            <v>0</v>
          </cell>
        </row>
        <row r="231">
          <cell r="T231">
            <v>0</v>
          </cell>
          <cell r="AF231">
            <v>0</v>
          </cell>
        </row>
        <row r="232">
          <cell r="T232">
            <v>0</v>
          </cell>
          <cell r="AF232">
            <v>0</v>
          </cell>
        </row>
        <row r="233">
          <cell r="T233">
            <v>0</v>
          </cell>
          <cell r="AF233">
            <v>0</v>
          </cell>
        </row>
        <row r="234">
          <cell r="T234">
            <v>0</v>
          </cell>
          <cell r="AF234">
            <v>7500</v>
          </cell>
        </row>
        <row r="235">
          <cell r="T235">
            <v>0</v>
          </cell>
          <cell r="AF235">
            <v>0</v>
          </cell>
        </row>
        <row r="236">
          <cell r="T236">
            <v>218560</v>
          </cell>
          <cell r="AF236">
            <v>218560</v>
          </cell>
        </row>
        <row r="237">
          <cell r="T237">
            <v>0</v>
          </cell>
          <cell r="AF237">
            <v>4000</v>
          </cell>
        </row>
        <row r="238">
          <cell r="T238">
            <v>0</v>
          </cell>
          <cell r="AF238">
            <v>0</v>
          </cell>
        </row>
        <row r="239">
          <cell r="T239">
            <v>0</v>
          </cell>
          <cell r="AF239">
            <v>0</v>
          </cell>
        </row>
        <row r="240">
          <cell r="T240">
            <v>0</v>
          </cell>
          <cell r="AF240">
            <v>33200</v>
          </cell>
        </row>
        <row r="241">
          <cell r="T241">
            <v>0</v>
          </cell>
          <cell r="AF241">
            <v>0</v>
          </cell>
        </row>
        <row r="242">
          <cell r="T242">
            <v>0</v>
          </cell>
          <cell r="AF242">
            <v>0</v>
          </cell>
        </row>
        <row r="244">
          <cell r="T244">
            <v>0</v>
          </cell>
          <cell r="AF244">
            <v>15800</v>
          </cell>
        </row>
        <row r="245">
          <cell r="T245">
            <v>0</v>
          </cell>
          <cell r="AF245">
            <v>0</v>
          </cell>
        </row>
        <row r="246">
          <cell r="T246">
            <v>0</v>
          </cell>
          <cell r="AF246">
            <v>0</v>
          </cell>
        </row>
        <row r="247">
          <cell r="T247">
            <v>0</v>
          </cell>
          <cell r="AF247">
            <v>0</v>
          </cell>
        </row>
        <row r="248">
          <cell r="T248">
            <v>0</v>
          </cell>
          <cell r="AF248">
            <v>0</v>
          </cell>
        </row>
        <row r="249">
          <cell r="T249">
            <v>0</v>
          </cell>
          <cell r="AF249">
            <v>0</v>
          </cell>
        </row>
        <row r="250">
          <cell r="T250">
            <v>0</v>
          </cell>
          <cell r="AF250">
            <v>0</v>
          </cell>
        </row>
        <row r="252">
          <cell r="T252">
            <v>0</v>
          </cell>
          <cell r="AF252">
            <v>6000</v>
          </cell>
        </row>
        <row r="254">
          <cell r="T254">
            <v>0</v>
          </cell>
          <cell r="AF254">
            <v>0</v>
          </cell>
        </row>
        <row r="256">
          <cell r="T256">
            <v>0</v>
          </cell>
          <cell r="AF256">
            <v>0</v>
          </cell>
        </row>
        <row r="257">
          <cell r="T257">
            <v>0</v>
          </cell>
          <cell r="AF257">
            <v>2000</v>
          </cell>
        </row>
        <row r="259">
          <cell r="T259">
            <v>0</v>
          </cell>
          <cell r="AF259">
            <v>0</v>
          </cell>
        </row>
        <row r="260">
          <cell r="T260">
            <v>0</v>
          </cell>
          <cell r="AF260">
            <v>5000</v>
          </cell>
        </row>
        <row r="261">
          <cell r="T261">
            <v>0</v>
          </cell>
          <cell r="AF261">
            <v>5000</v>
          </cell>
        </row>
        <row r="262">
          <cell r="T262">
            <v>0</v>
          </cell>
          <cell r="AF262">
            <v>0</v>
          </cell>
        </row>
        <row r="263">
          <cell r="T263">
            <v>1000</v>
          </cell>
          <cell r="AF263">
            <v>1000</v>
          </cell>
        </row>
        <row r="264">
          <cell r="T264">
            <v>16500</v>
          </cell>
          <cell r="AF264">
            <v>0</v>
          </cell>
        </row>
        <row r="265">
          <cell r="T265">
            <v>0</v>
          </cell>
          <cell r="AF265">
            <v>0</v>
          </cell>
        </row>
        <row r="266">
          <cell r="T266">
            <v>0</v>
          </cell>
          <cell r="AF266">
            <v>0</v>
          </cell>
        </row>
        <row r="267">
          <cell r="T267">
            <v>0</v>
          </cell>
          <cell r="AF267">
            <v>5000</v>
          </cell>
        </row>
        <row r="268">
          <cell r="T268">
            <v>5000</v>
          </cell>
          <cell r="AF268">
            <v>0</v>
          </cell>
        </row>
        <row r="269">
          <cell r="T269">
            <v>0</v>
          </cell>
          <cell r="AF269">
            <v>0</v>
          </cell>
        </row>
        <row r="270">
          <cell r="T270">
            <v>0</v>
          </cell>
          <cell r="AF270">
            <v>15000</v>
          </cell>
        </row>
        <row r="271">
          <cell r="T271">
            <v>7000</v>
          </cell>
          <cell r="AF271">
            <v>0</v>
          </cell>
        </row>
        <row r="272">
          <cell r="T272">
            <v>5139</v>
          </cell>
          <cell r="AF272">
            <v>0</v>
          </cell>
        </row>
        <row r="274">
          <cell r="T274">
            <v>0</v>
          </cell>
          <cell r="AF274">
            <v>0</v>
          </cell>
        </row>
        <row r="275">
          <cell r="T275">
            <v>0</v>
          </cell>
          <cell r="AF275">
            <v>0</v>
          </cell>
        </row>
        <row r="276">
          <cell r="T276">
            <v>0</v>
          </cell>
          <cell r="AF276">
            <v>0</v>
          </cell>
        </row>
        <row r="277">
          <cell r="T277">
            <v>0</v>
          </cell>
          <cell r="AF277">
            <v>0</v>
          </cell>
        </row>
        <row r="278">
          <cell r="T278">
            <v>0</v>
          </cell>
          <cell r="AF278">
            <v>0</v>
          </cell>
        </row>
        <row r="279">
          <cell r="T279">
            <v>0</v>
          </cell>
          <cell r="AF279">
            <v>0</v>
          </cell>
        </row>
        <row r="280">
          <cell r="T280">
            <v>0</v>
          </cell>
          <cell r="AF280">
            <v>0</v>
          </cell>
        </row>
        <row r="282">
          <cell r="T282">
            <v>0</v>
          </cell>
          <cell r="AF282">
            <v>0</v>
          </cell>
        </row>
        <row r="283">
          <cell r="T283">
            <v>0</v>
          </cell>
          <cell r="AF283">
            <v>94998</v>
          </cell>
        </row>
        <row r="284">
          <cell r="T284">
            <v>0</v>
          </cell>
          <cell r="AF284">
            <v>0</v>
          </cell>
        </row>
        <row r="285">
          <cell r="T285">
            <v>0</v>
          </cell>
          <cell r="AF285">
            <v>0</v>
          </cell>
        </row>
        <row r="286">
          <cell r="T286">
            <v>0</v>
          </cell>
          <cell r="AF286">
            <v>0</v>
          </cell>
        </row>
        <row r="287">
          <cell r="T287">
            <v>0</v>
          </cell>
          <cell r="AF287">
            <v>40000</v>
          </cell>
        </row>
        <row r="288">
          <cell r="T288">
            <v>0</v>
          </cell>
          <cell r="AF288">
            <v>0</v>
          </cell>
        </row>
        <row r="289">
          <cell r="T289">
            <v>0</v>
          </cell>
          <cell r="AF289">
            <v>100000</v>
          </cell>
        </row>
        <row r="290">
          <cell r="T290">
            <v>0</v>
          </cell>
          <cell r="AF290">
            <v>7500</v>
          </cell>
        </row>
        <row r="291">
          <cell r="T291">
            <v>0</v>
          </cell>
          <cell r="AF291">
            <v>0</v>
          </cell>
        </row>
        <row r="292">
          <cell r="T292">
            <v>0</v>
          </cell>
          <cell r="AF292">
            <v>0</v>
          </cell>
        </row>
        <row r="293">
          <cell r="T293">
            <v>0</v>
          </cell>
          <cell r="AF293">
            <v>0</v>
          </cell>
        </row>
        <row r="294">
          <cell r="T294">
            <v>0</v>
          </cell>
          <cell r="AF294">
            <v>0</v>
          </cell>
        </row>
        <row r="295">
          <cell r="T295">
            <v>0</v>
          </cell>
          <cell r="AF295">
            <v>0</v>
          </cell>
        </row>
        <row r="296">
          <cell r="T296">
            <v>0</v>
          </cell>
          <cell r="AF296">
            <v>0</v>
          </cell>
        </row>
        <row r="297">
          <cell r="T297">
            <v>0</v>
          </cell>
          <cell r="AF297">
            <v>0</v>
          </cell>
        </row>
        <row r="298">
          <cell r="T298">
            <v>0</v>
          </cell>
          <cell r="AF298">
            <v>0</v>
          </cell>
        </row>
        <row r="300">
          <cell r="T300">
            <v>0</v>
          </cell>
          <cell r="AF300">
            <v>0</v>
          </cell>
        </row>
        <row r="301">
          <cell r="T301">
            <v>0</v>
          </cell>
          <cell r="AF301">
            <v>0</v>
          </cell>
        </row>
        <row r="303">
          <cell r="T303">
            <v>0</v>
          </cell>
          <cell r="AF303">
            <v>0</v>
          </cell>
        </row>
        <row r="304">
          <cell r="T304">
            <v>0</v>
          </cell>
          <cell r="AF304">
            <v>13000</v>
          </cell>
        </row>
        <row r="305">
          <cell r="T305">
            <v>40000</v>
          </cell>
          <cell r="AF305">
            <v>0</v>
          </cell>
        </row>
        <row r="306">
          <cell r="T306">
            <v>0</v>
          </cell>
          <cell r="AF306">
            <v>0</v>
          </cell>
        </row>
        <row r="307">
          <cell r="T307">
            <v>0</v>
          </cell>
          <cell r="AF307">
            <v>0</v>
          </cell>
        </row>
        <row r="308">
          <cell r="T308">
            <v>0</v>
          </cell>
          <cell r="AF308">
            <v>0</v>
          </cell>
        </row>
        <row r="309">
          <cell r="T309">
            <v>0</v>
          </cell>
          <cell r="AF309">
            <v>21000</v>
          </cell>
        </row>
        <row r="310">
          <cell r="T310">
            <v>0</v>
          </cell>
          <cell r="AF310">
            <v>1000</v>
          </cell>
        </row>
        <row r="311">
          <cell r="T311">
            <v>0</v>
          </cell>
          <cell r="AF311">
            <v>2000</v>
          </cell>
        </row>
        <row r="312">
          <cell r="T312">
            <v>0</v>
          </cell>
          <cell r="AF312">
            <v>0</v>
          </cell>
        </row>
        <row r="313">
          <cell r="T313">
            <v>0</v>
          </cell>
          <cell r="AF313">
            <v>0</v>
          </cell>
        </row>
        <row r="314">
          <cell r="T314">
            <v>0</v>
          </cell>
          <cell r="AF314">
            <v>0</v>
          </cell>
        </row>
        <row r="315">
          <cell r="T315">
            <v>4000</v>
          </cell>
          <cell r="AF315">
            <v>2000</v>
          </cell>
        </row>
        <row r="316">
          <cell r="T316">
            <v>0</v>
          </cell>
          <cell r="AF316">
            <v>0</v>
          </cell>
        </row>
        <row r="318">
          <cell r="T318">
            <v>0</v>
          </cell>
          <cell r="AF318">
            <v>0</v>
          </cell>
        </row>
        <row r="319">
          <cell r="T319">
            <v>0</v>
          </cell>
          <cell r="AF319">
            <v>0</v>
          </cell>
        </row>
        <row r="320">
          <cell r="T320">
            <v>4000</v>
          </cell>
          <cell r="AF320">
            <v>4000</v>
          </cell>
        </row>
        <row r="321">
          <cell r="T321">
            <v>5000</v>
          </cell>
          <cell r="AF321">
            <v>0</v>
          </cell>
        </row>
        <row r="322">
          <cell r="T322">
            <v>0</v>
          </cell>
          <cell r="AF322">
            <v>0</v>
          </cell>
        </row>
        <row r="323">
          <cell r="T323">
            <v>0</v>
          </cell>
          <cell r="AF323">
            <v>16000</v>
          </cell>
        </row>
        <row r="324">
          <cell r="T324">
            <v>0</v>
          </cell>
          <cell r="AF324">
            <v>0</v>
          </cell>
        </row>
        <row r="325">
          <cell r="T325">
            <v>6000</v>
          </cell>
          <cell r="AF325">
            <v>6000</v>
          </cell>
        </row>
        <row r="326">
          <cell r="T326">
            <v>305000</v>
          </cell>
          <cell r="AF326">
            <v>0</v>
          </cell>
        </row>
        <row r="327">
          <cell r="T327">
            <v>40000</v>
          </cell>
          <cell r="AF327">
            <v>0</v>
          </cell>
        </row>
        <row r="328">
          <cell r="T328">
            <v>61000</v>
          </cell>
          <cell r="AF328">
            <v>0</v>
          </cell>
        </row>
        <row r="329">
          <cell r="T329">
            <v>0</v>
          </cell>
          <cell r="AF329">
            <v>0</v>
          </cell>
        </row>
        <row r="330">
          <cell r="T330">
            <v>0</v>
          </cell>
          <cell r="AF330">
            <v>0</v>
          </cell>
        </row>
        <row r="331">
          <cell r="T331">
            <v>5000</v>
          </cell>
          <cell r="AF331">
            <v>5000</v>
          </cell>
        </row>
        <row r="332">
          <cell r="T332">
            <v>0</v>
          </cell>
          <cell r="AF332">
            <v>0</v>
          </cell>
        </row>
        <row r="333">
          <cell r="T333">
            <v>4000</v>
          </cell>
          <cell r="AF333">
            <v>4000</v>
          </cell>
        </row>
        <row r="334">
          <cell r="T334">
            <v>0</v>
          </cell>
          <cell r="AF334">
            <v>20000</v>
          </cell>
        </row>
        <row r="335">
          <cell r="T335">
            <v>0</v>
          </cell>
          <cell r="AF335">
            <v>0</v>
          </cell>
        </row>
        <row r="336">
          <cell r="T336">
            <v>0</v>
          </cell>
          <cell r="AF336">
            <v>0</v>
          </cell>
        </row>
        <row r="337">
          <cell r="T337">
            <v>0</v>
          </cell>
          <cell r="AF337">
            <v>0</v>
          </cell>
        </row>
        <row r="338">
          <cell r="T338">
            <v>0</v>
          </cell>
          <cell r="AF338">
            <v>0</v>
          </cell>
        </row>
        <row r="339">
          <cell r="T339">
            <v>500</v>
          </cell>
          <cell r="AF339">
            <v>5000</v>
          </cell>
        </row>
        <row r="340">
          <cell r="T340">
            <v>25000</v>
          </cell>
          <cell r="AF340">
            <v>0</v>
          </cell>
        </row>
        <row r="341">
          <cell r="T341">
            <v>230830</v>
          </cell>
          <cell r="AF341">
            <v>0</v>
          </cell>
        </row>
        <row r="342">
          <cell r="T342">
            <v>34164</v>
          </cell>
          <cell r="AF342">
            <v>0</v>
          </cell>
        </row>
        <row r="343">
          <cell r="T343">
            <v>0</v>
          </cell>
          <cell r="AF343">
            <v>1000</v>
          </cell>
        </row>
        <row r="344">
          <cell r="T344">
            <v>0</v>
          </cell>
          <cell r="AF344">
            <v>0</v>
          </cell>
        </row>
        <row r="345">
          <cell r="T345">
            <v>0</v>
          </cell>
          <cell r="AF345">
            <v>0</v>
          </cell>
        </row>
        <row r="346">
          <cell r="T346">
            <v>3000</v>
          </cell>
          <cell r="AF346">
            <v>3000</v>
          </cell>
        </row>
        <row r="347">
          <cell r="T347">
            <v>0</v>
          </cell>
          <cell r="AF347">
            <v>0</v>
          </cell>
        </row>
        <row r="348">
          <cell r="T348">
            <v>2000</v>
          </cell>
          <cell r="AF348">
            <v>0</v>
          </cell>
        </row>
        <row r="349">
          <cell r="T349">
            <v>0</v>
          </cell>
          <cell r="AF349">
            <v>0</v>
          </cell>
        </row>
        <row r="350">
          <cell r="T350">
            <v>0</v>
          </cell>
          <cell r="AF350">
            <v>8000</v>
          </cell>
        </row>
        <row r="351">
          <cell r="T351">
            <v>0</v>
          </cell>
          <cell r="AF351">
            <v>0</v>
          </cell>
        </row>
        <row r="352">
          <cell r="T352">
            <v>2000</v>
          </cell>
          <cell r="AF352">
            <v>0</v>
          </cell>
        </row>
        <row r="353">
          <cell r="T353">
            <v>138666</v>
          </cell>
          <cell r="AF353">
            <v>0</v>
          </cell>
        </row>
        <row r="354">
          <cell r="T354">
            <v>17777</v>
          </cell>
          <cell r="AF354">
            <v>0</v>
          </cell>
        </row>
        <row r="355">
          <cell r="T355">
            <v>0</v>
          </cell>
          <cell r="AF355">
            <v>0</v>
          </cell>
        </row>
        <row r="357">
          <cell r="T357">
            <v>0</v>
          </cell>
          <cell r="AF357">
            <v>0</v>
          </cell>
        </row>
        <row r="358">
          <cell r="T358">
            <v>0</v>
          </cell>
          <cell r="AF358">
            <v>3921</v>
          </cell>
        </row>
        <row r="359">
          <cell r="T359">
            <v>0</v>
          </cell>
          <cell r="AF359">
            <v>0</v>
          </cell>
        </row>
        <row r="360">
          <cell r="T360">
            <v>0</v>
          </cell>
          <cell r="AF360">
            <v>2500</v>
          </cell>
        </row>
        <row r="361">
          <cell r="T361">
            <v>0</v>
          </cell>
          <cell r="AF361">
            <v>0</v>
          </cell>
        </row>
        <row r="362">
          <cell r="T362">
            <v>0</v>
          </cell>
          <cell r="AF362">
            <v>0</v>
          </cell>
        </row>
        <row r="363">
          <cell r="T363">
            <v>0</v>
          </cell>
          <cell r="AF363">
            <v>0</v>
          </cell>
        </row>
        <row r="364">
          <cell r="T364">
            <v>0</v>
          </cell>
          <cell r="AF364">
            <v>0</v>
          </cell>
        </row>
        <row r="365">
          <cell r="T365">
            <v>0</v>
          </cell>
          <cell r="AF365">
            <v>4971</v>
          </cell>
        </row>
        <row r="366">
          <cell r="T366">
            <v>0</v>
          </cell>
          <cell r="AF366">
            <v>3500</v>
          </cell>
        </row>
        <row r="367">
          <cell r="T367">
            <v>0</v>
          </cell>
          <cell r="AF367">
            <v>0</v>
          </cell>
        </row>
        <row r="368">
          <cell r="T368">
            <v>0</v>
          </cell>
          <cell r="AF368">
            <v>0</v>
          </cell>
        </row>
        <row r="369">
          <cell r="T369">
            <v>0</v>
          </cell>
          <cell r="AF369">
            <v>0</v>
          </cell>
        </row>
        <row r="370">
          <cell r="T370">
            <v>0</v>
          </cell>
          <cell r="AF370">
            <v>3349</v>
          </cell>
        </row>
        <row r="371">
          <cell r="T371">
            <v>0</v>
          </cell>
          <cell r="AF371">
            <v>500</v>
          </cell>
        </row>
        <row r="372">
          <cell r="T372">
            <v>0</v>
          </cell>
          <cell r="AF372">
            <v>0</v>
          </cell>
        </row>
        <row r="374">
          <cell r="T374">
            <v>0</v>
          </cell>
          <cell r="AF374">
            <v>0</v>
          </cell>
        </row>
        <row r="375">
          <cell r="T375">
            <v>0</v>
          </cell>
          <cell r="AF375">
            <v>0</v>
          </cell>
        </row>
        <row r="376">
          <cell r="T376">
            <v>0</v>
          </cell>
          <cell r="AF376">
            <v>0</v>
          </cell>
        </row>
        <row r="377">
          <cell r="T377">
            <v>0</v>
          </cell>
          <cell r="AF377">
            <v>0</v>
          </cell>
        </row>
        <row r="379">
          <cell r="T379">
            <v>0</v>
          </cell>
          <cell r="AF379">
            <v>0</v>
          </cell>
        </row>
        <row r="380">
          <cell r="T380">
            <v>0</v>
          </cell>
          <cell r="AF380">
            <v>0</v>
          </cell>
        </row>
        <row r="381">
          <cell r="T381">
            <v>0</v>
          </cell>
          <cell r="AF381">
            <v>0</v>
          </cell>
        </row>
        <row r="382">
          <cell r="T382">
            <v>0</v>
          </cell>
          <cell r="AF382">
            <v>0</v>
          </cell>
        </row>
        <row r="383">
          <cell r="T383">
            <v>0</v>
          </cell>
          <cell r="AF383">
            <v>0</v>
          </cell>
        </row>
        <row r="384">
          <cell r="T384">
            <v>0</v>
          </cell>
          <cell r="AF384">
            <v>0</v>
          </cell>
        </row>
        <row r="385">
          <cell r="T385">
            <v>0</v>
          </cell>
          <cell r="AF385">
            <v>0</v>
          </cell>
        </row>
        <row r="386">
          <cell r="T386">
            <v>0</v>
          </cell>
          <cell r="AF386">
            <v>0</v>
          </cell>
        </row>
        <row r="388">
          <cell r="T388">
            <v>0</v>
          </cell>
          <cell r="AF388">
            <v>20000</v>
          </cell>
        </row>
        <row r="389">
          <cell r="T389">
            <v>0</v>
          </cell>
          <cell r="AF389">
            <v>214284</v>
          </cell>
        </row>
        <row r="391">
          <cell r="T391">
            <v>4000</v>
          </cell>
          <cell r="AF391">
            <v>8000</v>
          </cell>
        </row>
        <row r="392">
          <cell r="T392">
            <v>0</v>
          </cell>
          <cell r="AF392">
            <v>0</v>
          </cell>
        </row>
        <row r="393">
          <cell r="T393">
            <v>0</v>
          </cell>
          <cell r="AF393">
            <v>0</v>
          </cell>
        </row>
        <row r="394">
          <cell r="T394">
            <v>0</v>
          </cell>
          <cell r="AF394">
            <v>0</v>
          </cell>
        </row>
        <row r="395">
          <cell r="T395">
            <v>0</v>
          </cell>
          <cell r="AF395">
            <v>0</v>
          </cell>
        </row>
        <row r="396">
          <cell r="T396">
            <v>0</v>
          </cell>
          <cell r="AF396">
            <v>0</v>
          </cell>
        </row>
        <row r="397">
          <cell r="T397">
            <v>0</v>
          </cell>
          <cell r="AF397">
            <v>0</v>
          </cell>
        </row>
        <row r="398">
          <cell r="T398">
            <v>0</v>
          </cell>
          <cell r="AF398">
            <v>0</v>
          </cell>
        </row>
        <row r="399">
          <cell r="T399">
            <v>0</v>
          </cell>
          <cell r="AF399">
            <v>0</v>
          </cell>
        </row>
        <row r="400">
          <cell r="T400">
            <v>0</v>
          </cell>
          <cell r="AF400">
            <v>2000</v>
          </cell>
        </row>
        <row r="401">
          <cell r="T401">
            <v>0</v>
          </cell>
          <cell r="AF401">
            <v>60000</v>
          </cell>
        </row>
        <row r="402">
          <cell r="T402">
            <v>0</v>
          </cell>
          <cell r="AF402">
            <v>0</v>
          </cell>
        </row>
        <row r="403">
          <cell r="T403">
            <v>0</v>
          </cell>
          <cell r="AF403">
            <v>0</v>
          </cell>
        </row>
        <row r="404">
          <cell r="T404">
            <v>0</v>
          </cell>
          <cell r="AF404">
            <v>0</v>
          </cell>
        </row>
        <row r="405">
          <cell r="T405">
            <v>0</v>
          </cell>
          <cell r="AF405">
            <v>14750</v>
          </cell>
        </row>
        <row r="406">
          <cell r="T406">
            <v>0</v>
          </cell>
          <cell r="AF406">
            <v>0</v>
          </cell>
        </row>
        <row r="407">
          <cell r="T407">
            <v>0</v>
          </cell>
          <cell r="AF407">
            <v>0</v>
          </cell>
        </row>
        <row r="408">
          <cell r="T408">
            <v>2000</v>
          </cell>
          <cell r="AF408">
            <v>2000</v>
          </cell>
        </row>
        <row r="409">
          <cell r="T409">
            <v>0</v>
          </cell>
          <cell r="AF409">
            <v>0</v>
          </cell>
        </row>
        <row r="410">
          <cell r="T410">
            <v>0</v>
          </cell>
          <cell r="AF410">
            <v>0</v>
          </cell>
        </row>
        <row r="411">
          <cell r="T411">
            <v>0</v>
          </cell>
          <cell r="AF411">
            <v>0</v>
          </cell>
        </row>
        <row r="412">
          <cell r="T412">
            <v>0</v>
          </cell>
          <cell r="AF412">
            <v>2000</v>
          </cell>
        </row>
        <row r="413">
          <cell r="T413">
            <v>0</v>
          </cell>
          <cell r="AF413">
            <v>2000</v>
          </cell>
        </row>
        <row r="414">
          <cell r="T414">
            <v>0</v>
          </cell>
          <cell r="AF414">
            <v>4000</v>
          </cell>
        </row>
        <row r="415">
          <cell r="T415">
            <v>0</v>
          </cell>
          <cell r="AF415">
            <v>0</v>
          </cell>
        </row>
        <row r="416">
          <cell r="T416">
            <v>0</v>
          </cell>
          <cell r="AF416">
            <v>4600</v>
          </cell>
        </row>
        <row r="417">
          <cell r="T417">
            <v>0</v>
          </cell>
          <cell r="AF417">
            <v>1000</v>
          </cell>
        </row>
        <row r="418">
          <cell r="T418">
            <v>0</v>
          </cell>
          <cell r="AF418">
            <v>3000</v>
          </cell>
        </row>
        <row r="419">
          <cell r="T419">
            <v>0</v>
          </cell>
          <cell r="AF419">
            <v>0</v>
          </cell>
        </row>
        <row r="420">
          <cell r="T420">
            <v>2000</v>
          </cell>
          <cell r="AF420">
            <v>2000</v>
          </cell>
        </row>
        <row r="422">
          <cell r="T422">
            <v>0</v>
          </cell>
          <cell r="AF422">
            <v>0</v>
          </cell>
        </row>
        <row r="423">
          <cell r="T423">
            <v>0</v>
          </cell>
          <cell r="AF423">
            <v>0</v>
          </cell>
        </row>
        <row r="425">
          <cell r="T425">
            <v>0</v>
          </cell>
          <cell r="AF425">
            <v>0</v>
          </cell>
        </row>
        <row r="426">
          <cell r="T426">
            <v>0</v>
          </cell>
          <cell r="AF426">
            <v>20000</v>
          </cell>
        </row>
        <row r="427">
          <cell r="T427">
            <v>0</v>
          </cell>
          <cell r="AF427">
            <v>5000</v>
          </cell>
        </row>
        <row r="428">
          <cell r="T428">
            <v>0</v>
          </cell>
          <cell r="AF428">
            <v>0</v>
          </cell>
        </row>
        <row r="429">
          <cell r="T429">
            <v>0</v>
          </cell>
          <cell r="AF429">
            <v>60000</v>
          </cell>
        </row>
        <row r="430">
          <cell r="T430">
            <v>0</v>
          </cell>
          <cell r="AF430">
            <v>0</v>
          </cell>
        </row>
        <row r="431">
          <cell r="T431">
            <v>0</v>
          </cell>
          <cell r="AF431">
            <v>8500</v>
          </cell>
        </row>
        <row r="432">
          <cell r="T432">
            <v>0</v>
          </cell>
          <cell r="AF432">
            <v>28571</v>
          </cell>
        </row>
        <row r="433">
          <cell r="T433">
            <v>0</v>
          </cell>
          <cell r="AF433">
            <v>25000</v>
          </cell>
        </row>
        <row r="434">
          <cell r="T434">
            <v>0</v>
          </cell>
          <cell r="AF434">
            <v>14927</v>
          </cell>
        </row>
        <row r="435">
          <cell r="T435">
            <v>0</v>
          </cell>
          <cell r="AF435">
            <v>0</v>
          </cell>
        </row>
        <row r="436">
          <cell r="T436">
            <v>0</v>
          </cell>
          <cell r="AF436">
            <v>0</v>
          </cell>
        </row>
        <row r="437">
          <cell r="T437">
            <v>0</v>
          </cell>
          <cell r="AF437">
            <v>0</v>
          </cell>
        </row>
        <row r="438">
          <cell r="T438">
            <v>0</v>
          </cell>
          <cell r="AF438">
            <v>0</v>
          </cell>
        </row>
        <row r="439">
          <cell r="T439">
            <v>0</v>
          </cell>
          <cell r="AF439">
            <v>0</v>
          </cell>
        </row>
        <row r="440">
          <cell r="T440">
            <v>0</v>
          </cell>
          <cell r="AF440">
            <v>1000</v>
          </cell>
        </row>
        <row r="441">
          <cell r="T441">
            <v>55000</v>
          </cell>
          <cell r="AF441">
            <v>55000</v>
          </cell>
        </row>
        <row r="442">
          <cell r="T442">
            <v>0</v>
          </cell>
          <cell r="AF442">
            <v>0</v>
          </cell>
        </row>
        <row r="443">
          <cell r="T443">
            <v>5000</v>
          </cell>
          <cell r="AF443">
            <v>5000</v>
          </cell>
        </row>
        <row r="444">
          <cell r="T444">
            <v>0</v>
          </cell>
          <cell r="AF444">
            <v>0</v>
          </cell>
        </row>
        <row r="445">
          <cell r="T445">
            <v>0</v>
          </cell>
          <cell r="AF445">
            <v>0</v>
          </cell>
        </row>
        <row r="446">
          <cell r="T446">
            <v>0</v>
          </cell>
          <cell r="AF446">
            <v>0</v>
          </cell>
        </row>
        <row r="447">
          <cell r="T447">
            <v>0</v>
          </cell>
          <cell r="AF447">
            <v>0</v>
          </cell>
        </row>
        <row r="448">
          <cell r="T448">
            <v>0</v>
          </cell>
          <cell r="AF448">
            <v>0</v>
          </cell>
        </row>
        <row r="449">
          <cell r="T449">
            <v>0</v>
          </cell>
          <cell r="AF449">
            <v>0</v>
          </cell>
        </row>
        <row r="450">
          <cell r="T450">
            <v>0</v>
          </cell>
          <cell r="AF450">
            <v>20000</v>
          </cell>
        </row>
        <row r="451">
          <cell r="T451">
            <v>0</v>
          </cell>
          <cell r="AF451">
            <v>2000</v>
          </cell>
        </row>
        <row r="452">
          <cell r="T452">
            <v>0</v>
          </cell>
          <cell r="AF452">
            <v>0</v>
          </cell>
        </row>
        <row r="453">
          <cell r="T453">
            <v>0</v>
          </cell>
          <cell r="AF453">
            <v>2263</v>
          </cell>
        </row>
        <row r="454">
          <cell r="T454">
            <v>0</v>
          </cell>
          <cell r="AF454">
            <v>0</v>
          </cell>
        </row>
        <row r="455">
          <cell r="T455">
            <v>0</v>
          </cell>
          <cell r="AF455">
            <v>2000</v>
          </cell>
        </row>
        <row r="456">
          <cell r="T456">
            <v>0</v>
          </cell>
          <cell r="AF456">
            <v>0</v>
          </cell>
        </row>
        <row r="458">
          <cell r="T458">
            <v>1000</v>
          </cell>
          <cell r="AF458">
            <v>1000</v>
          </cell>
        </row>
        <row r="459">
          <cell r="T459">
            <v>0</v>
          </cell>
          <cell r="AF459">
            <v>38797</v>
          </cell>
        </row>
        <row r="460">
          <cell r="T460">
            <v>3000</v>
          </cell>
          <cell r="AF460">
            <v>3000</v>
          </cell>
        </row>
        <row r="461">
          <cell r="T461">
            <v>0</v>
          </cell>
          <cell r="AF461">
            <v>0</v>
          </cell>
        </row>
        <row r="463">
          <cell r="T463">
            <v>0</v>
          </cell>
          <cell r="AF463">
            <v>0</v>
          </cell>
        </row>
        <row r="464">
          <cell r="T464">
            <v>0</v>
          </cell>
          <cell r="AF464">
            <v>0</v>
          </cell>
        </row>
        <row r="465">
          <cell r="T465">
            <v>0</v>
          </cell>
          <cell r="AF465">
            <v>39333</v>
          </cell>
        </row>
        <row r="466">
          <cell r="T466">
            <v>0</v>
          </cell>
          <cell r="AF466">
            <v>0</v>
          </cell>
        </row>
        <row r="467">
          <cell r="T467">
            <v>0</v>
          </cell>
          <cell r="AF467">
            <v>0</v>
          </cell>
        </row>
        <row r="468">
          <cell r="T468">
            <v>0</v>
          </cell>
          <cell r="AF468">
            <v>9600</v>
          </cell>
        </row>
        <row r="469">
          <cell r="T469">
            <v>0</v>
          </cell>
          <cell r="AF469">
            <v>0</v>
          </cell>
        </row>
        <row r="470">
          <cell r="T470">
            <v>0</v>
          </cell>
          <cell r="AF470">
            <v>5000</v>
          </cell>
        </row>
        <row r="471">
          <cell r="T471">
            <v>0</v>
          </cell>
          <cell r="AF471">
            <v>0</v>
          </cell>
        </row>
        <row r="472">
          <cell r="T472">
            <v>20000</v>
          </cell>
          <cell r="AF472">
            <v>10000</v>
          </cell>
        </row>
        <row r="473">
          <cell r="T473">
            <v>0</v>
          </cell>
          <cell r="AF473">
            <v>0</v>
          </cell>
        </row>
        <row r="474">
          <cell r="T474">
            <v>0</v>
          </cell>
          <cell r="AF474">
            <v>0</v>
          </cell>
        </row>
        <row r="475">
          <cell r="T475">
            <v>0</v>
          </cell>
          <cell r="AF475">
            <v>0</v>
          </cell>
        </row>
        <row r="476">
          <cell r="T476">
            <v>0</v>
          </cell>
          <cell r="AF476">
            <v>2000</v>
          </cell>
        </row>
        <row r="477">
          <cell r="T477">
            <v>0</v>
          </cell>
          <cell r="AF477">
            <v>0</v>
          </cell>
        </row>
        <row r="478">
          <cell r="T478">
            <v>4000</v>
          </cell>
          <cell r="AF478">
            <v>4000</v>
          </cell>
        </row>
        <row r="479">
          <cell r="T479">
            <v>0</v>
          </cell>
          <cell r="AF479">
            <v>0</v>
          </cell>
        </row>
        <row r="480">
          <cell r="T480">
            <v>2000</v>
          </cell>
          <cell r="AF480">
            <v>0</v>
          </cell>
        </row>
        <row r="481">
          <cell r="T481">
            <v>0</v>
          </cell>
          <cell r="AF481">
            <v>0</v>
          </cell>
        </row>
        <row r="482">
          <cell r="T482">
            <v>0</v>
          </cell>
          <cell r="AF482">
            <v>0</v>
          </cell>
        </row>
        <row r="483">
          <cell r="T483">
            <v>0</v>
          </cell>
          <cell r="AF483">
            <v>0</v>
          </cell>
        </row>
        <row r="484">
          <cell r="T484">
            <v>0</v>
          </cell>
          <cell r="AF484">
            <v>0</v>
          </cell>
        </row>
        <row r="485">
          <cell r="T485">
            <v>2000</v>
          </cell>
          <cell r="AF485">
            <v>0</v>
          </cell>
        </row>
        <row r="486">
          <cell r="T486">
            <v>0</v>
          </cell>
          <cell r="AF486">
            <v>0</v>
          </cell>
        </row>
        <row r="487">
          <cell r="T487">
            <v>0</v>
          </cell>
          <cell r="AF487">
            <v>0</v>
          </cell>
        </row>
        <row r="488">
          <cell r="T488">
            <v>0</v>
          </cell>
          <cell r="AF488">
            <v>0</v>
          </cell>
        </row>
        <row r="489">
          <cell r="T489">
            <v>0</v>
          </cell>
          <cell r="AF489">
            <v>0</v>
          </cell>
        </row>
        <row r="491">
          <cell r="T491">
            <v>0</v>
          </cell>
          <cell r="AF491">
            <v>0</v>
          </cell>
        </row>
        <row r="492">
          <cell r="T492">
            <v>0</v>
          </cell>
          <cell r="AF492">
            <v>15000</v>
          </cell>
        </row>
        <row r="493">
          <cell r="T493">
            <v>0</v>
          </cell>
          <cell r="AF493">
            <v>0</v>
          </cell>
        </row>
        <row r="494">
          <cell r="T494">
            <v>0</v>
          </cell>
          <cell r="AF494">
            <v>20378</v>
          </cell>
        </row>
        <row r="495">
          <cell r="T495">
            <v>0</v>
          </cell>
          <cell r="AF495">
            <v>0</v>
          </cell>
        </row>
        <row r="496">
          <cell r="T496">
            <v>0</v>
          </cell>
          <cell r="AF496">
            <v>0</v>
          </cell>
        </row>
        <row r="497">
          <cell r="T497">
            <v>0</v>
          </cell>
          <cell r="AF497">
            <v>0</v>
          </cell>
        </row>
        <row r="498">
          <cell r="T498">
            <v>0</v>
          </cell>
          <cell r="AF498">
            <v>120000</v>
          </cell>
        </row>
        <row r="499">
          <cell r="T499">
            <v>0</v>
          </cell>
          <cell r="AF499">
            <v>0</v>
          </cell>
        </row>
        <row r="500">
          <cell r="T500">
            <v>0</v>
          </cell>
          <cell r="AF500">
            <v>0</v>
          </cell>
        </row>
        <row r="501">
          <cell r="T501">
            <v>0</v>
          </cell>
          <cell r="AF501">
            <v>0</v>
          </cell>
        </row>
        <row r="502">
          <cell r="T502">
            <v>0</v>
          </cell>
          <cell r="AF502">
            <v>0</v>
          </cell>
        </row>
        <row r="503">
          <cell r="T503">
            <v>0</v>
          </cell>
          <cell r="AF503">
            <v>0</v>
          </cell>
        </row>
        <row r="504">
          <cell r="T504">
            <v>0</v>
          </cell>
          <cell r="AF504">
            <v>0</v>
          </cell>
        </row>
        <row r="505">
          <cell r="T505">
            <v>0</v>
          </cell>
          <cell r="AF505">
            <v>0</v>
          </cell>
        </row>
        <row r="506">
          <cell r="T506">
            <v>0</v>
          </cell>
          <cell r="AF506">
            <v>0</v>
          </cell>
        </row>
        <row r="507">
          <cell r="T507">
            <v>0</v>
          </cell>
          <cell r="AF507">
            <v>0</v>
          </cell>
        </row>
        <row r="509">
          <cell r="T509">
            <v>0</v>
          </cell>
          <cell r="AF509">
            <v>0</v>
          </cell>
        </row>
        <row r="510">
          <cell r="T510">
            <v>25000</v>
          </cell>
          <cell r="AF510">
            <v>25000</v>
          </cell>
        </row>
        <row r="511">
          <cell r="T511">
            <v>0</v>
          </cell>
          <cell r="AF511">
            <v>0</v>
          </cell>
        </row>
        <row r="512">
          <cell r="T512">
            <v>700</v>
          </cell>
          <cell r="AF512">
            <v>0</v>
          </cell>
        </row>
        <row r="513">
          <cell r="T513">
            <v>0</v>
          </cell>
          <cell r="AF513">
            <v>0</v>
          </cell>
        </row>
        <row r="514">
          <cell r="T514">
            <v>0</v>
          </cell>
          <cell r="AF514">
            <v>0</v>
          </cell>
        </row>
        <row r="515">
          <cell r="T515">
            <v>4200</v>
          </cell>
          <cell r="AF515">
            <v>0</v>
          </cell>
        </row>
        <row r="516">
          <cell r="T516">
            <v>0</v>
          </cell>
          <cell r="AF516">
            <v>0</v>
          </cell>
        </row>
        <row r="517">
          <cell r="T517">
            <v>0</v>
          </cell>
          <cell r="AF517">
            <v>0</v>
          </cell>
        </row>
        <row r="518">
          <cell r="T518">
            <v>0</v>
          </cell>
          <cell r="AF518">
            <v>19000</v>
          </cell>
        </row>
        <row r="519">
          <cell r="T519">
            <v>0</v>
          </cell>
          <cell r="AF519">
            <v>0</v>
          </cell>
        </row>
        <row r="520">
          <cell r="T520">
            <v>0</v>
          </cell>
          <cell r="AF520">
            <v>0</v>
          </cell>
        </row>
        <row r="522">
          <cell r="T522">
            <v>0</v>
          </cell>
          <cell r="AF522">
            <v>0</v>
          </cell>
        </row>
        <row r="523">
          <cell r="T523">
            <v>2000</v>
          </cell>
          <cell r="AF523">
            <v>4000</v>
          </cell>
        </row>
        <row r="524">
          <cell r="T524">
            <v>0</v>
          </cell>
          <cell r="AF524">
            <v>0</v>
          </cell>
        </row>
        <row r="525">
          <cell r="T525">
            <v>0</v>
          </cell>
          <cell r="AF525">
            <v>0</v>
          </cell>
        </row>
        <row r="526">
          <cell r="T526">
            <v>0</v>
          </cell>
          <cell r="AF526">
            <v>0</v>
          </cell>
        </row>
        <row r="527">
          <cell r="T527">
            <v>0</v>
          </cell>
          <cell r="AF527">
            <v>0</v>
          </cell>
        </row>
        <row r="528">
          <cell r="T528">
            <v>91800</v>
          </cell>
          <cell r="AF528">
            <v>0</v>
          </cell>
        </row>
        <row r="529">
          <cell r="T529">
            <v>10000</v>
          </cell>
          <cell r="AF529">
            <v>10000</v>
          </cell>
        </row>
        <row r="530">
          <cell r="T530">
            <v>3000</v>
          </cell>
          <cell r="AF530">
            <v>3000</v>
          </cell>
        </row>
        <row r="532">
          <cell r="T532">
            <v>0</v>
          </cell>
          <cell r="AF532">
            <v>5000</v>
          </cell>
        </row>
        <row r="533">
          <cell r="T533">
            <v>0</v>
          </cell>
          <cell r="AF533">
            <v>0</v>
          </cell>
        </row>
        <row r="534">
          <cell r="T534">
            <v>0</v>
          </cell>
          <cell r="AF534">
            <v>21964</v>
          </cell>
        </row>
        <row r="535">
          <cell r="T535">
            <v>0</v>
          </cell>
          <cell r="AF535">
            <v>0</v>
          </cell>
        </row>
        <row r="536">
          <cell r="T536">
            <v>0</v>
          </cell>
          <cell r="AF536">
            <v>2000</v>
          </cell>
        </row>
        <row r="537">
          <cell r="T537">
            <v>0</v>
          </cell>
          <cell r="AF537">
            <v>0</v>
          </cell>
        </row>
        <row r="538">
          <cell r="T538">
            <v>0</v>
          </cell>
          <cell r="AF538">
            <v>0</v>
          </cell>
        </row>
        <row r="539">
          <cell r="T539">
            <v>0</v>
          </cell>
          <cell r="AF539">
            <v>0</v>
          </cell>
        </row>
        <row r="540">
          <cell r="T540">
            <v>0</v>
          </cell>
          <cell r="AF540">
            <v>0</v>
          </cell>
        </row>
        <row r="541">
          <cell r="T541">
            <v>0</v>
          </cell>
          <cell r="AF541">
            <v>0</v>
          </cell>
        </row>
        <row r="542">
          <cell r="T542">
            <v>0</v>
          </cell>
          <cell r="AF542">
            <v>0</v>
          </cell>
        </row>
        <row r="543">
          <cell r="T543">
            <v>0</v>
          </cell>
          <cell r="AF543">
            <v>0</v>
          </cell>
        </row>
        <row r="544">
          <cell r="T544">
            <v>0</v>
          </cell>
          <cell r="AF544">
            <v>1000</v>
          </cell>
        </row>
        <row r="545">
          <cell r="T545">
            <v>0</v>
          </cell>
          <cell r="AF545">
            <v>0</v>
          </cell>
        </row>
        <row r="546">
          <cell r="T546">
            <v>0</v>
          </cell>
          <cell r="AF546">
            <v>0</v>
          </cell>
        </row>
        <row r="547">
          <cell r="T547">
            <v>0</v>
          </cell>
          <cell r="AF547">
            <v>0</v>
          </cell>
        </row>
        <row r="548">
          <cell r="T548">
            <v>0</v>
          </cell>
          <cell r="AF548">
            <v>0</v>
          </cell>
        </row>
        <row r="549">
          <cell r="T549">
            <v>0</v>
          </cell>
          <cell r="AF549">
            <v>0</v>
          </cell>
        </row>
        <row r="550">
          <cell r="T550">
            <v>0</v>
          </cell>
          <cell r="AF550">
            <v>0</v>
          </cell>
        </row>
        <row r="551">
          <cell r="T551">
            <v>0</v>
          </cell>
          <cell r="AF551">
            <v>0</v>
          </cell>
        </row>
        <row r="552">
          <cell r="T552">
            <v>0</v>
          </cell>
          <cell r="AF552">
            <v>0</v>
          </cell>
        </row>
        <row r="553">
          <cell r="T553">
            <v>0</v>
          </cell>
          <cell r="AF553">
            <v>2000</v>
          </cell>
        </row>
        <row r="554">
          <cell r="T554">
            <v>0</v>
          </cell>
          <cell r="AF554">
            <v>21964</v>
          </cell>
        </row>
        <row r="555">
          <cell r="T555">
            <v>0</v>
          </cell>
          <cell r="AF555">
            <v>0</v>
          </cell>
        </row>
        <row r="556">
          <cell r="T556">
            <v>0</v>
          </cell>
          <cell r="AF556">
            <v>500</v>
          </cell>
        </row>
        <row r="557">
          <cell r="T557">
            <v>0</v>
          </cell>
          <cell r="AF557">
            <v>0</v>
          </cell>
        </row>
        <row r="558">
          <cell r="T558">
            <v>0</v>
          </cell>
          <cell r="AF558">
            <v>0</v>
          </cell>
        </row>
        <row r="559">
          <cell r="T559">
            <v>0</v>
          </cell>
          <cell r="AF559">
            <v>0</v>
          </cell>
        </row>
        <row r="560">
          <cell r="T560">
            <v>0</v>
          </cell>
          <cell r="AF560">
            <v>14642</v>
          </cell>
        </row>
        <row r="561">
          <cell r="T561">
            <v>0</v>
          </cell>
          <cell r="AF561">
            <v>0</v>
          </cell>
        </row>
        <row r="562">
          <cell r="T562">
            <v>0</v>
          </cell>
          <cell r="AF562">
            <v>0</v>
          </cell>
        </row>
        <row r="563">
          <cell r="T563">
            <v>0</v>
          </cell>
          <cell r="AF563">
            <v>0</v>
          </cell>
        </row>
        <row r="564">
          <cell r="T564">
            <v>0</v>
          </cell>
          <cell r="AF564">
            <v>0</v>
          </cell>
        </row>
        <row r="565">
          <cell r="T565">
            <v>0</v>
          </cell>
          <cell r="AF565">
            <v>0</v>
          </cell>
        </row>
        <row r="567">
          <cell r="T567">
            <v>100000</v>
          </cell>
          <cell r="AF567">
            <v>0</v>
          </cell>
        </row>
        <row r="568">
          <cell r="T568">
            <v>172852</v>
          </cell>
          <cell r="AF568">
            <v>0</v>
          </cell>
        </row>
        <row r="569">
          <cell r="T569">
            <v>2000</v>
          </cell>
          <cell r="AF569">
            <v>0</v>
          </cell>
        </row>
        <row r="570">
          <cell r="T570">
            <v>0</v>
          </cell>
          <cell r="AF570">
            <v>0</v>
          </cell>
        </row>
        <row r="571">
          <cell r="T571">
            <v>0</v>
          </cell>
          <cell r="AF571">
            <v>0</v>
          </cell>
        </row>
        <row r="572">
          <cell r="T572">
            <v>200000</v>
          </cell>
          <cell r="AF572">
            <v>200000</v>
          </cell>
        </row>
        <row r="573">
          <cell r="T573">
            <v>0</v>
          </cell>
          <cell r="AF573">
            <v>0</v>
          </cell>
        </row>
        <row r="574">
          <cell r="T574">
            <v>0</v>
          </cell>
          <cell r="AF574">
            <v>0</v>
          </cell>
        </row>
        <row r="575">
          <cell r="T575">
            <v>447805</v>
          </cell>
          <cell r="AF575">
            <v>1151293</v>
          </cell>
        </row>
        <row r="576">
          <cell r="T576">
            <v>0</v>
          </cell>
          <cell r="AF576">
            <v>0</v>
          </cell>
        </row>
        <row r="577">
          <cell r="T577">
            <v>0</v>
          </cell>
          <cell r="AF577">
            <v>0</v>
          </cell>
        </row>
        <row r="578">
          <cell r="T578">
            <v>9000</v>
          </cell>
          <cell r="AF578">
            <v>10500</v>
          </cell>
        </row>
        <row r="579">
          <cell r="T579">
            <v>0</v>
          </cell>
          <cell r="AF579">
            <v>0</v>
          </cell>
        </row>
        <row r="580">
          <cell r="T580">
            <v>50000</v>
          </cell>
          <cell r="AF580">
            <v>0</v>
          </cell>
        </row>
        <row r="581">
          <cell r="T581">
            <v>0</v>
          </cell>
          <cell r="AF581">
            <v>0</v>
          </cell>
        </row>
        <row r="582">
          <cell r="T582">
            <v>0</v>
          </cell>
          <cell r="AF582">
            <v>44281</v>
          </cell>
        </row>
        <row r="583">
          <cell r="T583">
            <v>0</v>
          </cell>
          <cell r="AF583">
            <v>2000</v>
          </cell>
        </row>
        <row r="584">
          <cell r="T584">
            <v>10000</v>
          </cell>
          <cell r="AF584">
            <v>0</v>
          </cell>
        </row>
        <row r="585">
          <cell r="T585">
            <v>0</v>
          </cell>
          <cell r="AF585">
            <v>0</v>
          </cell>
        </row>
        <row r="586">
          <cell r="T586">
            <v>0</v>
          </cell>
          <cell r="AF586">
            <v>34943</v>
          </cell>
        </row>
        <row r="587">
          <cell r="T587">
            <v>0</v>
          </cell>
          <cell r="AF587">
            <v>0</v>
          </cell>
        </row>
        <row r="588">
          <cell r="T588">
            <v>0</v>
          </cell>
          <cell r="AF588">
            <v>0</v>
          </cell>
        </row>
        <row r="590">
          <cell r="T590">
            <v>0</v>
          </cell>
          <cell r="AF590">
            <v>0</v>
          </cell>
        </row>
        <row r="591">
          <cell r="T591">
            <v>0</v>
          </cell>
          <cell r="AF591">
            <v>0</v>
          </cell>
        </row>
        <row r="592">
          <cell r="T592">
            <v>0</v>
          </cell>
          <cell r="AF592">
            <v>0</v>
          </cell>
        </row>
        <row r="593">
          <cell r="T593">
            <v>0</v>
          </cell>
          <cell r="AF593">
            <v>0</v>
          </cell>
        </row>
        <row r="594">
          <cell r="T594">
            <v>0</v>
          </cell>
          <cell r="AF594">
            <v>0</v>
          </cell>
        </row>
        <row r="595">
          <cell r="T595">
            <v>0</v>
          </cell>
          <cell r="AF595">
            <v>0</v>
          </cell>
        </row>
        <row r="596">
          <cell r="T596">
            <v>0</v>
          </cell>
          <cell r="AF596">
            <v>0</v>
          </cell>
        </row>
        <row r="597">
          <cell r="T597">
            <v>0</v>
          </cell>
          <cell r="AF597">
            <v>0</v>
          </cell>
        </row>
        <row r="598">
          <cell r="T598">
            <v>0</v>
          </cell>
          <cell r="AF598">
            <v>0</v>
          </cell>
        </row>
        <row r="599">
          <cell r="T599">
            <v>0</v>
          </cell>
          <cell r="AF599">
            <v>0</v>
          </cell>
        </row>
        <row r="600">
          <cell r="T600">
            <v>0</v>
          </cell>
          <cell r="AF600">
            <v>0</v>
          </cell>
        </row>
        <row r="601">
          <cell r="T601">
            <v>0</v>
          </cell>
          <cell r="AF601">
            <v>0</v>
          </cell>
        </row>
        <row r="602">
          <cell r="T602">
            <v>0</v>
          </cell>
          <cell r="AF602">
            <v>0</v>
          </cell>
        </row>
        <row r="603">
          <cell r="T603">
            <v>0</v>
          </cell>
          <cell r="AF603">
            <v>0</v>
          </cell>
        </row>
        <row r="605">
          <cell r="T605">
            <v>0</v>
          </cell>
          <cell r="AF605">
            <v>0</v>
          </cell>
        </row>
        <row r="606">
          <cell r="T606">
            <v>0</v>
          </cell>
          <cell r="AF606">
            <v>0</v>
          </cell>
        </row>
        <row r="608">
          <cell r="T608">
            <v>271428</v>
          </cell>
          <cell r="AF608">
            <v>271428</v>
          </cell>
        </row>
        <row r="609">
          <cell r="T609">
            <v>0</v>
          </cell>
          <cell r="AF609">
            <v>0</v>
          </cell>
        </row>
        <row r="610">
          <cell r="T610">
            <v>0</v>
          </cell>
          <cell r="AF610">
            <v>0</v>
          </cell>
        </row>
        <row r="611">
          <cell r="T611">
            <v>0</v>
          </cell>
          <cell r="AF611">
            <v>2000</v>
          </cell>
        </row>
        <row r="612">
          <cell r="T612">
            <v>0</v>
          </cell>
          <cell r="AF612">
            <v>0</v>
          </cell>
        </row>
        <row r="613">
          <cell r="T613">
            <v>3000</v>
          </cell>
          <cell r="AF613">
            <v>3000</v>
          </cell>
        </row>
        <row r="614">
          <cell r="T614">
            <v>0</v>
          </cell>
          <cell r="AF614">
            <v>0</v>
          </cell>
        </row>
        <row r="615">
          <cell r="T615">
            <v>0</v>
          </cell>
          <cell r="AF615">
            <v>4000</v>
          </cell>
        </row>
        <row r="616">
          <cell r="T616">
            <v>0</v>
          </cell>
          <cell r="AF616">
            <v>0</v>
          </cell>
        </row>
        <row r="617">
          <cell r="T617">
            <v>2000</v>
          </cell>
          <cell r="AF617">
            <v>0</v>
          </cell>
        </row>
        <row r="618">
          <cell r="T618">
            <v>10000</v>
          </cell>
          <cell r="AF618">
            <v>0</v>
          </cell>
        </row>
        <row r="619">
          <cell r="T619">
            <v>0</v>
          </cell>
          <cell r="AF619">
            <v>0</v>
          </cell>
        </row>
        <row r="621">
          <cell r="T621">
            <v>0</v>
          </cell>
          <cell r="AF621">
            <v>38571</v>
          </cell>
        </row>
        <row r="622">
          <cell r="T622">
            <v>19286</v>
          </cell>
          <cell r="AF622">
            <v>19286</v>
          </cell>
        </row>
        <row r="623">
          <cell r="T623">
            <v>0</v>
          </cell>
          <cell r="AF623">
            <v>12857</v>
          </cell>
        </row>
        <row r="625">
          <cell r="T625">
            <v>0</v>
          </cell>
          <cell r="AF625">
            <v>0</v>
          </cell>
        </row>
        <row r="626">
          <cell r="T626">
            <v>0</v>
          </cell>
          <cell r="AF626">
            <v>0</v>
          </cell>
        </row>
        <row r="627">
          <cell r="T627">
            <v>0</v>
          </cell>
          <cell r="AF627">
            <v>0</v>
          </cell>
        </row>
        <row r="628">
          <cell r="T628">
            <v>0</v>
          </cell>
          <cell r="AF628">
            <v>0</v>
          </cell>
        </row>
        <row r="629">
          <cell r="T629">
            <v>0</v>
          </cell>
          <cell r="AF629">
            <v>0</v>
          </cell>
        </row>
        <row r="630">
          <cell r="T630">
            <v>0</v>
          </cell>
          <cell r="AF630">
            <v>0</v>
          </cell>
        </row>
        <row r="631">
          <cell r="T631">
            <v>0</v>
          </cell>
          <cell r="AF631">
            <v>39285</v>
          </cell>
        </row>
        <row r="632">
          <cell r="T632">
            <v>0</v>
          </cell>
          <cell r="AF632">
            <v>40000</v>
          </cell>
        </row>
        <row r="634">
          <cell r="T634">
            <v>0</v>
          </cell>
          <cell r="AF634">
            <v>0</v>
          </cell>
        </row>
        <row r="635">
          <cell r="T635">
            <v>0</v>
          </cell>
          <cell r="AF635">
            <v>0</v>
          </cell>
        </row>
        <row r="636">
          <cell r="T636">
            <v>0</v>
          </cell>
          <cell r="AF636">
            <v>0</v>
          </cell>
        </row>
        <row r="637">
          <cell r="T637">
            <v>0</v>
          </cell>
          <cell r="AF637">
            <v>0</v>
          </cell>
        </row>
        <row r="638">
          <cell r="T638">
            <v>0</v>
          </cell>
          <cell r="AF638">
            <v>0</v>
          </cell>
        </row>
        <row r="639">
          <cell r="T639">
            <v>0</v>
          </cell>
          <cell r="AF639">
            <v>0</v>
          </cell>
        </row>
        <row r="640">
          <cell r="T640">
            <v>0</v>
          </cell>
          <cell r="AF640">
            <v>0</v>
          </cell>
        </row>
        <row r="641">
          <cell r="T641">
            <v>0</v>
          </cell>
          <cell r="AF641">
            <v>0</v>
          </cell>
        </row>
        <row r="642">
          <cell r="T642">
            <v>0</v>
          </cell>
          <cell r="AF642">
            <v>0</v>
          </cell>
        </row>
        <row r="643">
          <cell r="T643">
            <v>0</v>
          </cell>
          <cell r="AF643">
            <v>0</v>
          </cell>
        </row>
        <row r="644">
          <cell r="T644">
            <v>0</v>
          </cell>
          <cell r="AF644">
            <v>0</v>
          </cell>
        </row>
        <row r="645">
          <cell r="T645">
            <v>0</v>
          </cell>
          <cell r="AF645">
            <v>0</v>
          </cell>
        </row>
        <row r="646">
          <cell r="T646">
            <v>0</v>
          </cell>
          <cell r="AF646">
            <v>0</v>
          </cell>
        </row>
        <row r="647">
          <cell r="T647">
            <v>0</v>
          </cell>
          <cell r="AF647">
            <v>0</v>
          </cell>
        </row>
        <row r="648">
          <cell r="T648">
            <v>0</v>
          </cell>
          <cell r="AF648">
            <v>0</v>
          </cell>
        </row>
        <row r="649">
          <cell r="T649">
            <v>0</v>
          </cell>
          <cell r="AF649">
            <v>0</v>
          </cell>
        </row>
        <row r="650">
          <cell r="T650">
            <v>0</v>
          </cell>
          <cell r="AF650">
            <v>0</v>
          </cell>
        </row>
        <row r="652">
          <cell r="T652">
            <v>0</v>
          </cell>
          <cell r="AF652">
            <v>0</v>
          </cell>
        </row>
        <row r="653">
          <cell r="T653">
            <v>0</v>
          </cell>
          <cell r="AF653">
            <v>0</v>
          </cell>
        </row>
        <row r="654">
          <cell r="T654">
            <v>0</v>
          </cell>
          <cell r="AF654">
            <v>0</v>
          </cell>
        </row>
        <row r="655">
          <cell r="T655">
            <v>0</v>
          </cell>
          <cell r="AF655">
            <v>0</v>
          </cell>
        </row>
        <row r="656">
          <cell r="T656">
            <v>0</v>
          </cell>
          <cell r="AF656">
            <v>0</v>
          </cell>
        </row>
        <row r="657">
          <cell r="T657">
            <v>0</v>
          </cell>
          <cell r="AF657">
            <v>0</v>
          </cell>
        </row>
        <row r="658">
          <cell r="T658">
            <v>0</v>
          </cell>
          <cell r="AF658">
            <v>30000</v>
          </cell>
        </row>
        <row r="659">
          <cell r="T659">
            <v>3500</v>
          </cell>
          <cell r="AF659">
            <v>2000</v>
          </cell>
        </row>
        <row r="660">
          <cell r="T660">
            <v>0</v>
          </cell>
          <cell r="AF660">
            <v>0</v>
          </cell>
        </row>
        <row r="661">
          <cell r="T661">
            <v>0</v>
          </cell>
          <cell r="AF661">
            <v>0</v>
          </cell>
        </row>
        <row r="662">
          <cell r="T662">
            <v>0</v>
          </cell>
          <cell r="AF662">
            <v>0</v>
          </cell>
        </row>
        <row r="663">
          <cell r="T663">
            <v>0</v>
          </cell>
          <cell r="AF663">
            <v>0</v>
          </cell>
        </row>
        <row r="664">
          <cell r="T664">
            <v>0</v>
          </cell>
          <cell r="AF664">
            <v>0</v>
          </cell>
        </row>
        <row r="665">
          <cell r="T665">
            <v>15000</v>
          </cell>
          <cell r="AF665">
            <v>15000</v>
          </cell>
        </row>
        <row r="666">
          <cell r="T666">
            <v>0</v>
          </cell>
          <cell r="AF666">
            <v>0</v>
          </cell>
        </row>
        <row r="667">
          <cell r="T667">
            <v>0</v>
          </cell>
          <cell r="AF667">
            <v>0</v>
          </cell>
        </row>
        <row r="668">
          <cell r="T668">
            <v>0</v>
          </cell>
          <cell r="AF668">
            <v>0</v>
          </cell>
        </row>
        <row r="669">
          <cell r="T669">
            <v>0</v>
          </cell>
          <cell r="AF669">
            <v>2000</v>
          </cell>
        </row>
        <row r="670">
          <cell r="T670">
            <v>5000</v>
          </cell>
          <cell r="AF670">
            <v>0</v>
          </cell>
        </row>
        <row r="671">
          <cell r="T671">
            <v>0</v>
          </cell>
          <cell r="AF671">
            <v>0</v>
          </cell>
        </row>
        <row r="672">
          <cell r="T672">
            <v>0</v>
          </cell>
          <cell r="AF672">
            <v>0</v>
          </cell>
        </row>
        <row r="673">
          <cell r="T673">
            <v>0</v>
          </cell>
          <cell r="AF673">
            <v>0</v>
          </cell>
        </row>
        <row r="674">
          <cell r="T674">
            <v>0</v>
          </cell>
          <cell r="AF674">
            <v>0</v>
          </cell>
        </row>
        <row r="675">
          <cell r="T675">
            <v>0</v>
          </cell>
          <cell r="AF675">
            <v>0</v>
          </cell>
        </row>
        <row r="676">
          <cell r="T676">
            <v>0</v>
          </cell>
          <cell r="AF676">
            <v>0</v>
          </cell>
        </row>
        <row r="677">
          <cell r="T677">
            <v>0</v>
          </cell>
          <cell r="AF677">
            <v>0</v>
          </cell>
        </row>
        <row r="678">
          <cell r="T678">
            <v>0</v>
          </cell>
          <cell r="AF678">
            <v>0</v>
          </cell>
        </row>
        <row r="680">
          <cell r="T680">
            <v>60000</v>
          </cell>
          <cell r="AF680">
            <v>30000</v>
          </cell>
        </row>
        <row r="681">
          <cell r="T681">
            <v>10000</v>
          </cell>
          <cell r="AF681">
            <v>0</v>
          </cell>
        </row>
        <row r="682">
          <cell r="T682">
            <v>0</v>
          </cell>
          <cell r="AF682">
            <v>30000</v>
          </cell>
        </row>
        <row r="683">
          <cell r="T683">
            <v>10000</v>
          </cell>
          <cell r="AF683">
            <v>10000</v>
          </cell>
        </row>
        <row r="684">
          <cell r="T684">
            <v>60000</v>
          </cell>
          <cell r="AF684">
            <v>30000</v>
          </cell>
        </row>
        <row r="685">
          <cell r="T685">
            <v>10000</v>
          </cell>
          <cell r="AF685">
            <v>0</v>
          </cell>
        </row>
        <row r="686">
          <cell r="T686">
            <v>150000</v>
          </cell>
          <cell r="AF686">
            <v>30000</v>
          </cell>
        </row>
        <row r="687">
          <cell r="T687">
            <v>20000</v>
          </cell>
          <cell r="AF687">
            <v>10000</v>
          </cell>
        </row>
        <row r="688">
          <cell r="T688">
            <v>17000</v>
          </cell>
          <cell r="AF688">
            <v>0</v>
          </cell>
        </row>
        <row r="689">
          <cell r="T689">
            <v>0</v>
          </cell>
          <cell r="AF689">
            <v>0</v>
          </cell>
        </row>
        <row r="690">
          <cell r="T690">
            <v>2000</v>
          </cell>
          <cell r="AF690">
            <v>0</v>
          </cell>
        </row>
        <row r="692">
          <cell r="T692">
            <v>0</v>
          </cell>
          <cell r="AF692">
            <v>40000</v>
          </cell>
        </row>
        <row r="693">
          <cell r="T693">
            <v>0</v>
          </cell>
          <cell r="AF693">
            <v>120000</v>
          </cell>
        </row>
        <row r="695">
          <cell r="T695">
            <v>0</v>
          </cell>
          <cell r="AF695">
            <v>2000</v>
          </cell>
        </row>
        <row r="696">
          <cell r="T696">
            <v>0</v>
          </cell>
          <cell r="AF696">
            <v>2067</v>
          </cell>
        </row>
        <row r="697">
          <cell r="T697">
            <v>0</v>
          </cell>
          <cell r="AF697">
            <v>0</v>
          </cell>
        </row>
        <row r="698">
          <cell r="T698">
            <v>0</v>
          </cell>
          <cell r="AF698">
            <v>0</v>
          </cell>
        </row>
        <row r="699">
          <cell r="T699">
            <v>0</v>
          </cell>
          <cell r="AF699">
            <v>5000</v>
          </cell>
        </row>
        <row r="700">
          <cell r="T700">
            <v>0</v>
          </cell>
          <cell r="AF700">
            <v>0</v>
          </cell>
        </row>
        <row r="701">
          <cell r="T701">
            <v>2000</v>
          </cell>
          <cell r="AF701">
            <v>2000</v>
          </cell>
        </row>
        <row r="702">
          <cell r="T702">
            <v>0</v>
          </cell>
          <cell r="AF702">
            <v>3064</v>
          </cell>
        </row>
        <row r="703">
          <cell r="T703">
            <v>0</v>
          </cell>
          <cell r="AF703">
            <v>13000</v>
          </cell>
        </row>
        <row r="704">
          <cell r="T704">
            <v>2000</v>
          </cell>
          <cell r="AF704">
            <v>2000</v>
          </cell>
        </row>
        <row r="705">
          <cell r="T705">
            <v>0</v>
          </cell>
          <cell r="AF705">
            <v>0</v>
          </cell>
        </row>
        <row r="706">
          <cell r="T706">
            <v>0</v>
          </cell>
          <cell r="AF706">
            <v>0</v>
          </cell>
        </row>
        <row r="707">
          <cell r="T707">
            <v>0</v>
          </cell>
          <cell r="AF707">
            <v>4198</v>
          </cell>
        </row>
        <row r="708">
          <cell r="T708">
            <v>0</v>
          </cell>
          <cell r="AF708">
            <v>15000</v>
          </cell>
        </row>
        <row r="709">
          <cell r="T709">
            <v>0</v>
          </cell>
          <cell r="AF709">
            <v>2000</v>
          </cell>
        </row>
        <row r="710">
          <cell r="T710">
            <v>0</v>
          </cell>
          <cell r="AF710">
            <v>5000</v>
          </cell>
        </row>
        <row r="711">
          <cell r="T711">
            <v>0</v>
          </cell>
          <cell r="AF711">
            <v>0</v>
          </cell>
        </row>
        <row r="713">
          <cell r="T713">
            <v>0</v>
          </cell>
          <cell r="AF713">
            <v>3000</v>
          </cell>
        </row>
        <row r="714">
          <cell r="T714">
            <v>0</v>
          </cell>
          <cell r="AF714">
            <v>0</v>
          </cell>
        </row>
        <row r="715">
          <cell r="T715">
            <v>0</v>
          </cell>
          <cell r="AF715">
            <v>0</v>
          </cell>
        </row>
        <row r="716">
          <cell r="T716">
            <v>0</v>
          </cell>
          <cell r="AF716">
            <v>0</v>
          </cell>
        </row>
        <row r="717">
          <cell r="T717">
            <v>0</v>
          </cell>
          <cell r="AF717">
            <v>4000</v>
          </cell>
        </row>
        <row r="718">
          <cell r="T718">
            <v>0</v>
          </cell>
          <cell r="AF718">
            <v>0</v>
          </cell>
        </row>
        <row r="719">
          <cell r="T719">
            <v>0</v>
          </cell>
          <cell r="AF719">
            <v>0</v>
          </cell>
        </row>
        <row r="720">
          <cell r="T720">
            <v>0</v>
          </cell>
          <cell r="AF720">
            <v>6000</v>
          </cell>
        </row>
        <row r="721">
          <cell r="T721">
            <v>0</v>
          </cell>
          <cell r="AF721">
            <v>0</v>
          </cell>
        </row>
        <row r="722">
          <cell r="T722">
            <v>0</v>
          </cell>
          <cell r="AF722">
            <v>0</v>
          </cell>
        </row>
        <row r="723">
          <cell r="T723">
            <v>0</v>
          </cell>
          <cell r="AF723">
            <v>1000</v>
          </cell>
        </row>
        <row r="724">
          <cell r="T724">
            <v>0</v>
          </cell>
          <cell r="AF724">
            <v>0</v>
          </cell>
        </row>
        <row r="725">
          <cell r="T725">
            <v>0</v>
          </cell>
          <cell r="AF725">
            <v>0</v>
          </cell>
        </row>
        <row r="726">
          <cell r="T726">
            <v>0</v>
          </cell>
          <cell r="AF726">
            <v>0</v>
          </cell>
        </row>
        <row r="727">
          <cell r="T727">
            <v>0</v>
          </cell>
          <cell r="AF727">
            <v>0</v>
          </cell>
        </row>
        <row r="728">
          <cell r="T728">
            <v>0</v>
          </cell>
          <cell r="AF728">
            <v>0</v>
          </cell>
        </row>
        <row r="729">
          <cell r="T729">
            <v>0</v>
          </cell>
          <cell r="AF729">
            <v>1000</v>
          </cell>
        </row>
        <row r="730">
          <cell r="T730">
            <v>0</v>
          </cell>
          <cell r="AF730">
            <v>0</v>
          </cell>
        </row>
        <row r="731">
          <cell r="T731">
            <v>0</v>
          </cell>
          <cell r="AF731">
            <v>0</v>
          </cell>
        </row>
        <row r="732">
          <cell r="T732">
            <v>0</v>
          </cell>
          <cell r="AF732">
            <v>11000</v>
          </cell>
        </row>
        <row r="733">
          <cell r="T733">
            <v>0</v>
          </cell>
          <cell r="AF733">
            <v>0</v>
          </cell>
        </row>
        <row r="734">
          <cell r="T734">
            <v>0</v>
          </cell>
          <cell r="AF734">
            <v>0</v>
          </cell>
        </row>
        <row r="735">
          <cell r="T735">
            <v>0</v>
          </cell>
          <cell r="AF735">
            <v>0</v>
          </cell>
        </row>
        <row r="736">
          <cell r="T736">
            <v>0</v>
          </cell>
          <cell r="AF736">
            <v>0</v>
          </cell>
        </row>
        <row r="737">
          <cell r="T737">
            <v>0</v>
          </cell>
          <cell r="AF737">
            <v>0</v>
          </cell>
        </row>
        <row r="738">
          <cell r="T738">
            <v>0</v>
          </cell>
          <cell r="AF738">
            <v>0</v>
          </cell>
        </row>
        <row r="739">
          <cell r="T739">
            <v>0</v>
          </cell>
          <cell r="AF739">
            <v>1000</v>
          </cell>
        </row>
        <row r="740">
          <cell r="T740">
            <v>0</v>
          </cell>
          <cell r="AF740">
            <v>0</v>
          </cell>
        </row>
        <row r="741">
          <cell r="T741">
            <v>0</v>
          </cell>
          <cell r="AF741">
            <v>0</v>
          </cell>
        </row>
        <row r="742">
          <cell r="T742">
            <v>0</v>
          </cell>
          <cell r="AF742">
            <v>11000</v>
          </cell>
        </row>
        <row r="743">
          <cell r="T743">
            <v>0</v>
          </cell>
          <cell r="AF743">
            <v>0</v>
          </cell>
        </row>
        <row r="744">
          <cell r="T744">
            <v>0</v>
          </cell>
          <cell r="AF744">
            <v>0</v>
          </cell>
        </row>
        <row r="745">
          <cell r="T745">
            <v>0</v>
          </cell>
          <cell r="AF745">
            <v>0</v>
          </cell>
        </row>
        <row r="746">
          <cell r="T746">
            <v>0</v>
          </cell>
          <cell r="AF746">
            <v>0</v>
          </cell>
        </row>
        <row r="747">
          <cell r="T747">
            <v>0</v>
          </cell>
          <cell r="AF747">
            <v>0</v>
          </cell>
        </row>
        <row r="748">
          <cell r="T748">
            <v>0</v>
          </cell>
          <cell r="AF748">
            <v>0</v>
          </cell>
        </row>
        <row r="749">
          <cell r="T749">
            <v>0</v>
          </cell>
          <cell r="AF749">
            <v>1000</v>
          </cell>
        </row>
        <row r="750">
          <cell r="T750">
            <v>0</v>
          </cell>
          <cell r="AF750">
            <v>0</v>
          </cell>
        </row>
        <row r="751">
          <cell r="T751">
            <v>0</v>
          </cell>
          <cell r="AF751">
            <v>0</v>
          </cell>
        </row>
        <row r="752">
          <cell r="T752">
            <v>0</v>
          </cell>
          <cell r="AF752">
            <v>0</v>
          </cell>
        </row>
        <row r="753">
          <cell r="T753">
            <v>0</v>
          </cell>
          <cell r="AF753">
            <v>0</v>
          </cell>
        </row>
        <row r="754">
          <cell r="T754">
            <v>0</v>
          </cell>
          <cell r="AF754">
            <v>0</v>
          </cell>
        </row>
        <row r="755">
          <cell r="T755">
            <v>0</v>
          </cell>
          <cell r="AF755">
            <v>0</v>
          </cell>
        </row>
        <row r="756">
          <cell r="T756">
            <v>0</v>
          </cell>
          <cell r="AF756">
            <v>0</v>
          </cell>
        </row>
        <row r="757">
          <cell r="T757">
            <v>0</v>
          </cell>
          <cell r="AF757">
            <v>0</v>
          </cell>
        </row>
        <row r="758">
          <cell r="T758">
            <v>0</v>
          </cell>
          <cell r="AF758">
            <v>0</v>
          </cell>
        </row>
        <row r="759">
          <cell r="T759">
            <v>0</v>
          </cell>
          <cell r="AF759">
            <v>1000</v>
          </cell>
        </row>
        <row r="760">
          <cell r="T760">
            <v>0</v>
          </cell>
          <cell r="AF760">
            <v>0</v>
          </cell>
        </row>
        <row r="761">
          <cell r="T761">
            <v>0</v>
          </cell>
          <cell r="AF761">
            <v>0</v>
          </cell>
        </row>
        <row r="762">
          <cell r="T762">
            <v>0</v>
          </cell>
          <cell r="AF762">
            <v>400</v>
          </cell>
        </row>
        <row r="763">
          <cell r="T763">
            <v>0</v>
          </cell>
          <cell r="AF763">
            <v>0</v>
          </cell>
        </row>
        <row r="765">
          <cell r="T765">
            <v>0</v>
          </cell>
          <cell r="AF765">
            <v>0</v>
          </cell>
        </row>
        <row r="767">
          <cell r="T767">
            <v>4000</v>
          </cell>
          <cell r="AF767">
            <v>4000</v>
          </cell>
        </row>
        <row r="768">
          <cell r="T768">
            <v>26500</v>
          </cell>
          <cell r="AF768">
            <v>0</v>
          </cell>
        </row>
        <row r="769">
          <cell r="T769">
            <v>8000</v>
          </cell>
          <cell r="AF769">
            <v>0</v>
          </cell>
        </row>
        <row r="770">
          <cell r="T770">
            <v>0</v>
          </cell>
          <cell r="AF770">
            <v>10000</v>
          </cell>
        </row>
        <row r="771">
          <cell r="T771">
            <v>0</v>
          </cell>
          <cell r="AF771">
            <v>0</v>
          </cell>
        </row>
        <row r="772">
          <cell r="T772">
            <v>1710</v>
          </cell>
          <cell r="AF772">
            <v>0</v>
          </cell>
        </row>
        <row r="773">
          <cell r="T773">
            <v>0</v>
          </cell>
          <cell r="AF773">
            <v>0</v>
          </cell>
        </row>
        <row r="774">
          <cell r="T774">
            <v>7000</v>
          </cell>
          <cell r="AF774">
            <v>7000</v>
          </cell>
        </row>
        <row r="775">
          <cell r="T775">
            <v>0</v>
          </cell>
          <cell r="AF775">
            <v>0</v>
          </cell>
        </row>
        <row r="776">
          <cell r="T776">
            <v>25860</v>
          </cell>
          <cell r="AF776">
            <v>0</v>
          </cell>
        </row>
        <row r="777">
          <cell r="T777">
            <v>330</v>
          </cell>
          <cell r="AF777">
            <v>0</v>
          </cell>
        </row>
        <row r="778">
          <cell r="T778">
            <v>10000</v>
          </cell>
          <cell r="AF778">
            <v>0</v>
          </cell>
        </row>
        <row r="779">
          <cell r="T779">
            <v>100000</v>
          </cell>
          <cell r="AF779">
            <v>0</v>
          </cell>
        </row>
        <row r="780">
          <cell r="T780">
            <v>50000</v>
          </cell>
          <cell r="AF780">
            <v>68000</v>
          </cell>
        </row>
        <row r="781">
          <cell r="T781">
            <v>10000</v>
          </cell>
          <cell r="AF781">
            <v>16000</v>
          </cell>
        </row>
        <row r="782">
          <cell r="T782">
            <v>0</v>
          </cell>
          <cell r="AF782">
            <v>0</v>
          </cell>
        </row>
        <row r="783">
          <cell r="T783">
            <v>19312</v>
          </cell>
          <cell r="AF783">
            <v>0</v>
          </cell>
        </row>
        <row r="784">
          <cell r="T784">
            <v>0</v>
          </cell>
          <cell r="AF784">
            <v>2000</v>
          </cell>
        </row>
        <row r="785">
          <cell r="T785">
            <v>14000</v>
          </cell>
          <cell r="AF785">
            <v>14000</v>
          </cell>
        </row>
        <row r="786">
          <cell r="T786">
            <v>0</v>
          </cell>
          <cell r="AF786">
            <v>0</v>
          </cell>
        </row>
        <row r="787">
          <cell r="T787">
            <v>87454</v>
          </cell>
          <cell r="AF787">
            <v>0</v>
          </cell>
        </row>
        <row r="788">
          <cell r="T788">
            <v>300</v>
          </cell>
          <cell r="AF788">
            <v>0</v>
          </cell>
        </row>
        <row r="789">
          <cell r="T789">
            <v>1140</v>
          </cell>
          <cell r="AF789">
            <v>0</v>
          </cell>
        </row>
        <row r="791">
          <cell r="T791">
            <v>46000</v>
          </cell>
          <cell r="AF791">
            <v>46000</v>
          </cell>
        </row>
        <row r="792">
          <cell r="T792">
            <v>0</v>
          </cell>
          <cell r="AF792">
            <v>0</v>
          </cell>
        </row>
        <row r="793">
          <cell r="T793">
            <v>0</v>
          </cell>
          <cell r="AF793">
            <v>0</v>
          </cell>
        </row>
        <row r="794">
          <cell r="T794">
            <v>0</v>
          </cell>
          <cell r="AF794">
            <v>0</v>
          </cell>
        </row>
        <row r="795">
          <cell r="T795">
            <v>0</v>
          </cell>
          <cell r="AF795">
            <v>0</v>
          </cell>
        </row>
        <row r="796">
          <cell r="T796">
            <v>0</v>
          </cell>
          <cell r="AF796">
            <v>0</v>
          </cell>
        </row>
        <row r="797">
          <cell r="T797">
            <v>0</v>
          </cell>
          <cell r="AF797">
            <v>0</v>
          </cell>
        </row>
        <row r="798">
          <cell r="T798">
            <v>7500</v>
          </cell>
          <cell r="AF798">
            <v>0</v>
          </cell>
        </row>
        <row r="799">
          <cell r="T799">
            <v>6000</v>
          </cell>
          <cell r="AF799">
            <v>8000</v>
          </cell>
        </row>
        <row r="800">
          <cell r="T800">
            <v>300000</v>
          </cell>
          <cell r="AF800">
            <v>286000</v>
          </cell>
        </row>
        <row r="801">
          <cell r="T801">
            <v>0</v>
          </cell>
          <cell r="AF801">
            <v>0</v>
          </cell>
        </row>
        <row r="802">
          <cell r="T802">
            <v>0</v>
          </cell>
          <cell r="AF802">
            <v>103000</v>
          </cell>
        </row>
        <row r="803">
          <cell r="T803">
            <v>0</v>
          </cell>
          <cell r="AF803">
            <v>0</v>
          </cell>
        </row>
        <row r="804">
          <cell r="T804">
            <v>0</v>
          </cell>
          <cell r="AF804">
            <v>0</v>
          </cell>
        </row>
        <row r="805">
          <cell r="T805">
            <v>100000</v>
          </cell>
          <cell r="AF805">
            <v>100000</v>
          </cell>
        </row>
        <row r="806">
          <cell r="T806">
            <v>0</v>
          </cell>
          <cell r="AF806">
            <v>2000</v>
          </cell>
        </row>
        <row r="807">
          <cell r="T807">
            <v>0</v>
          </cell>
          <cell r="AF807">
            <v>0</v>
          </cell>
        </row>
        <row r="808">
          <cell r="T808">
            <v>0</v>
          </cell>
          <cell r="AF808">
            <v>0</v>
          </cell>
        </row>
        <row r="809">
          <cell r="T809">
            <v>0</v>
          </cell>
          <cell r="AF809">
            <v>0</v>
          </cell>
        </row>
        <row r="810">
          <cell r="T810">
            <v>0</v>
          </cell>
          <cell r="AF810">
            <v>35000</v>
          </cell>
        </row>
        <row r="811">
          <cell r="T811">
            <v>0</v>
          </cell>
          <cell r="AF811">
            <v>0</v>
          </cell>
        </row>
        <row r="812">
          <cell r="T812">
            <v>0</v>
          </cell>
          <cell r="AF812">
            <v>0</v>
          </cell>
        </row>
        <row r="813">
          <cell r="T813">
            <v>0</v>
          </cell>
          <cell r="AF813">
            <v>0</v>
          </cell>
        </row>
        <row r="814">
          <cell r="T814">
            <v>0</v>
          </cell>
          <cell r="AF814">
            <v>0</v>
          </cell>
        </row>
        <row r="815">
          <cell r="T815">
            <v>60000</v>
          </cell>
          <cell r="AF815">
            <v>56000</v>
          </cell>
        </row>
        <row r="816">
          <cell r="T816">
            <v>20000</v>
          </cell>
          <cell r="AF816">
            <v>20000</v>
          </cell>
        </row>
        <row r="817">
          <cell r="T817">
            <v>50000</v>
          </cell>
          <cell r="AF817">
            <v>0</v>
          </cell>
        </row>
        <row r="818">
          <cell r="T818">
            <v>0</v>
          </cell>
          <cell r="AF818">
            <v>4000</v>
          </cell>
        </row>
        <row r="819">
          <cell r="T819">
            <v>0</v>
          </cell>
          <cell r="AF819">
            <v>0</v>
          </cell>
        </row>
        <row r="820">
          <cell r="T820">
            <v>0</v>
          </cell>
          <cell r="AF820">
            <v>50000</v>
          </cell>
        </row>
        <row r="821">
          <cell r="T821">
            <v>0</v>
          </cell>
          <cell r="AF821">
            <v>0</v>
          </cell>
        </row>
        <row r="822">
          <cell r="T822">
            <v>0</v>
          </cell>
          <cell r="AF822">
            <v>0</v>
          </cell>
        </row>
        <row r="823">
          <cell r="T823">
            <v>0</v>
          </cell>
          <cell r="AF823">
            <v>0</v>
          </cell>
        </row>
        <row r="824">
          <cell r="T824">
            <v>0</v>
          </cell>
          <cell r="AF824">
            <v>0</v>
          </cell>
        </row>
        <row r="826">
          <cell r="T826">
            <v>0</v>
          </cell>
          <cell r="AF826">
            <v>0</v>
          </cell>
        </row>
        <row r="827">
          <cell r="T827">
            <v>0</v>
          </cell>
          <cell r="AF827">
            <v>0</v>
          </cell>
        </row>
        <row r="828">
          <cell r="T828">
            <v>0</v>
          </cell>
          <cell r="AF828">
            <v>0</v>
          </cell>
        </row>
        <row r="829">
          <cell r="T829">
            <v>644</v>
          </cell>
          <cell r="AF829">
            <v>4000</v>
          </cell>
        </row>
        <row r="830">
          <cell r="T830">
            <v>0</v>
          </cell>
          <cell r="AF830">
            <v>0</v>
          </cell>
        </row>
        <row r="831">
          <cell r="T831">
            <v>0</v>
          </cell>
          <cell r="AF831">
            <v>0</v>
          </cell>
        </row>
        <row r="832">
          <cell r="T832">
            <v>4000</v>
          </cell>
          <cell r="AF832">
            <v>0</v>
          </cell>
        </row>
        <row r="833">
          <cell r="T833">
            <v>0</v>
          </cell>
          <cell r="AF833">
            <v>0</v>
          </cell>
        </row>
        <row r="834">
          <cell r="T834">
            <v>0</v>
          </cell>
          <cell r="AF834">
            <v>0</v>
          </cell>
        </row>
        <row r="835">
          <cell r="T835">
            <v>0</v>
          </cell>
          <cell r="AF835">
            <v>0</v>
          </cell>
        </row>
        <row r="836">
          <cell r="T836">
            <v>2000</v>
          </cell>
          <cell r="AF836">
            <v>0</v>
          </cell>
        </row>
        <row r="837">
          <cell r="T837">
            <v>2000</v>
          </cell>
          <cell r="AF837">
            <v>0</v>
          </cell>
        </row>
        <row r="838">
          <cell r="T838">
            <v>0</v>
          </cell>
          <cell r="AF838">
            <v>2000</v>
          </cell>
        </row>
        <row r="839">
          <cell r="T839">
            <v>0</v>
          </cell>
          <cell r="AF839">
            <v>0</v>
          </cell>
        </row>
        <row r="840">
          <cell r="T840">
            <v>0</v>
          </cell>
          <cell r="AF840">
            <v>0</v>
          </cell>
        </row>
        <row r="841">
          <cell r="T841">
            <v>0</v>
          </cell>
          <cell r="AF841">
            <v>0</v>
          </cell>
        </row>
        <row r="842">
          <cell r="T842">
            <v>0</v>
          </cell>
          <cell r="AF842">
            <v>0</v>
          </cell>
        </row>
        <row r="843">
          <cell r="T843">
            <v>0</v>
          </cell>
          <cell r="AF843">
            <v>0</v>
          </cell>
        </row>
        <row r="845">
          <cell r="T845">
            <v>1000</v>
          </cell>
          <cell r="AF845">
            <v>0</v>
          </cell>
        </row>
        <row r="846">
          <cell r="T846">
            <v>130000</v>
          </cell>
          <cell r="AF846">
            <v>195000</v>
          </cell>
        </row>
        <row r="847">
          <cell r="T847">
            <v>0</v>
          </cell>
          <cell r="AF847">
            <v>0</v>
          </cell>
        </row>
        <row r="848">
          <cell r="T848">
            <v>0</v>
          </cell>
          <cell r="AF848">
            <v>0</v>
          </cell>
        </row>
        <row r="849">
          <cell r="T849">
            <v>30000</v>
          </cell>
          <cell r="AF849">
            <v>24000</v>
          </cell>
        </row>
        <row r="850">
          <cell r="T850">
            <v>30000</v>
          </cell>
          <cell r="AF850">
            <v>30000</v>
          </cell>
        </row>
        <row r="851">
          <cell r="T851">
            <v>0</v>
          </cell>
          <cell r="AF851">
            <v>0</v>
          </cell>
        </row>
        <row r="852">
          <cell r="T852">
            <v>0</v>
          </cell>
          <cell r="AF852">
            <v>0</v>
          </cell>
        </row>
        <row r="853">
          <cell r="T853">
            <v>43333</v>
          </cell>
          <cell r="AF853">
            <v>0</v>
          </cell>
        </row>
        <row r="854">
          <cell r="T854">
            <v>0</v>
          </cell>
          <cell r="AF854">
            <v>0</v>
          </cell>
        </row>
        <row r="855">
          <cell r="T855">
            <v>0</v>
          </cell>
          <cell r="AF855">
            <v>93332</v>
          </cell>
        </row>
        <row r="856">
          <cell r="T856">
            <v>0</v>
          </cell>
          <cell r="AF856">
            <v>0</v>
          </cell>
        </row>
        <row r="857">
          <cell r="T857">
            <v>8000</v>
          </cell>
          <cell r="AF857">
            <v>0</v>
          </cell>
        </row>
        <row r="858">
          <cell r="T858">
            <v>0</v>
          </cell>
          <cell r="AF858">
            <v>1850</v>
          </cell>
        </row>
        <row r="859">
          <cell r="T859">
            <v>0</v>
          </cell>
          <cell r="AF859">
            <v>0</v>
          </cell>
        </row>
        <row r="860">
          <cell r="T860">
            <v>0</v>
          </cell>
          <cell r="AF860">
            <v>0</v>
          </cell>
        </row>
        <row r="861">
          <cell r="T861">
            <v>15000</v>
          </cell>
          <cell r="AF861">
            <v>15000</v>
          </cell>
        </row>
        <row r="862">
          <cell r="T862">
            <v>2000</v>
          </cell>
          <cell r="AF862">
            <v>2000</v>
          </cell>
        </row>
        <row r="864">
          <cell r="T864">
            <v>0</v>
          </cell>
          <cell r="AF864">
            <v>0</v>
          </cell>
        </row>
        <row r="865">
          <cell r="T865">
            <v>0</v>
          </cell>
          <cell r="AF865">
            <v>0</v>
          </cell>
        </row>
        <row r="866">
          <cell r="T866">
            <v>0</v>
          </cell>
          <cell r="AF866">
            <v>0</v>
          </cell>
        </row>
        <row r="867">
          <cell r="T867">
            <v>0</v>
          </cell>
          <cell r="AF867">
            <v>0</v>
          </cell>
        </row>
        <row r="868">
          <cell r="T868">
            <v>0</v>
          </cell>
          <cell r="AF868">
            <v>0</v>
          </cell>
        </row>
        <row r="869">
          <cell r="T869">
            <v>0</v>
          </cell>
          <cell r="AF869">
            <v>0</v>
          </cell>
        </row>
        <row r="870">
          <cell r="T870">
            <v>0</v>
          </cell>
          <cell r="AF870">
            <v>0</v>
          </cell>
        </row>
        <row r="871">
          <cell r="T871">
            <v>0</v>
          </cell>
          <cell r="AF871">
            <v>0</v>
          </cell>
        </row>
        <row r="872">
          <cell r="T872">
            <v>0</v>
          </cell>
          <cell r="AF872">
            <v>0</v>
          </cell>
        </row>
        <row r="874">
          <cell r="T874">
            <v>0</v>
          </cell>
          <cell r="AF874">
            <v>0</v>
          </cell>
        </row>
        <row r="875">
          <cell r="T875">
            <v>0</v>
          </cell>
          <cell r="AF875">
            <v>0</v>
          </cell>
        </row>
        <row r="876">
          <cell r="T876">
            <v>0</v>
          </cell>
          <cell r="AF876">
            <v>0</v>
          </cell>
        </row>
        <row r="878">
          <cell r="T878">
            <v>0</v>
          </cell>
          <cell r="AF878">
            <v>0</v>
          </cell>
        </row>
        <row r="880">
          <cell r="T880">
            <v>0</v>
          </cell>
          <cell r="AF880">
            <v>0</v>
          </cell>
        </row>
        <row r="881">
          <cell r="T881">
            <v>0</v>
          </cell>
          <cell r="AF881">
            <v>0</v>
          </cell>
        </row>
        <row r="882">
          <cell r="T882">
            <v>2000</v>
          </cell>
          <cell r="AF882">
            <v>0</v>
          </cell>
        </row>
        <row r="883">
          <cell r="T883">
            <v>0</v>
          </cell>
          <cell r="AF883">
            <v>0</v>
          </cell>
        </row>
        <row r="884">
          <cell r="T884">
            <v>2000</v>
          </cell>
          <cell r="AF884">
            <v>4000</v>
          </cell>
        </row>
        <row r="885">
          <cell r="T885">
            <v>0</v>
          </cell>
          <cell r="AF885">
            <v>0</v>
          </cell>
        </row>
        <row r="887">
          <cell r="T887">
            <v>0</v>
          </cell>
          <cell r="AF887">
            <v>0</v>
          </cell>
        </row>
        <row r="888">
          <cell r="T888">
            <v>400</v>
          </cell>
          <cell r="AF888">
            <v>400</v>
          </cell>
        </row>
        <row r="889">
          <cell r="T889">
            <v>50000</v>
          </cell>
          <cell r="AF889">
            <v>50000</v>
          </cell>
        </row>
        <row r="890">
          <cell r="T890">
            <v>0</v>
          </cell>
          <cell r="AF890">
            <v>0</v>
          </cell>
        </row>
        <row r="891">
          <cell r="T891">
            <v>0</v>
          </cell>
          <cell r="AF891">
            <v>0</v>
          </cell>
        </row>
        <row r="892">
          <cell r="T892">
            <v>1000</v>
          </cell>
          <cell r="AF892">
            <v>0</v>
          </cell>
        </row>
        <row r="893">
          <cell r="T893">
            <v>41887</v>
          </cell>
          <cell r="AF893">
            <v>27380</v>
          </cell>
        </row>
        <row r="894">
          <cell r="T894">
            <v>1500</v>
          </cell>
          <cell r="AF894">
            <v>500</v>
          </cell>
        </row>
        <row r="895">
          <cell r="T895">
            <v>0</v>
          </cell>
          <cell r="AF895">
            <v>0</v>
          </cell>
        </row>
        <row r="896">
          <cell r="T896">
            <v>0</v>
          </cell>
          <cell r="AF896">
            <v>0</v>
          </cell>
        </row>
        <row r="897">
          <cell r="T897">
            <v>2000</v>
          </cell>
          <cell r="AF897">
            <v>2000</v>
          </cell>
        </row>
        <row r="898">
          <cell r="T898">
            <v>1000</v>
          </cell>
          <cell r="AF898">
            <v>1000</v>
          </cell>
        </row>
        <row r="899">
          <cell r="T899">
            <v>0</v>
          </cell>
          <cell r="AF899">
            <v>0</v>
          </cell>
        </row>
        <row r="901">
          <cell r="T901">
            <v>0</v>
          </cell>
          <cell r="AF901">
            <v>0</v>
          </cell>
        </row>
        <row r="902">
          <cell r="T902">
            <v>0</v>
          </cell>
          <cell r="AF902">
            <v>0</v>
          </cell>
        </row>
        <row r="903">
          <cell r="T903">
            <v>0</v>
          </cell>
          <cell r="AF903">
            <v>0</v>
          </cell>
        </row>
        <row r="904">
          <cell r="T904">
            <v>0</v>
          </cell>
          <cell r="AF904">
            <v>6000</v>
          </cell>
        </row>
        <row r="905">
          <cell r="T905">
            <v>0</v>
          </cell>
          <cell r="AF905">
            <v>0</v>
          </cell>
        </row>
        <row r="906">
          <cell r="T906">
            <v>0</v>
          </cell>
          <cell r="AF906">
            <v>36666</v>
          </cell>
        </row>
        <row r="907">
          <cell r="T907">
            <v>0</v>
          </cell>
          <cell r="AF907">
            <v>0</v>
          </cell>
        </row>
        <row r="908">
          <cell r="T908">
            <v>0</v>
          </cell>
          <cell r="AF908">
            <v>0</v>
          </cell>
        </row>
        <row r="909">
          <cell r="T909">
            <v>0</v>
          </cell>
          <cell r="AF909">
            <v>0</v>
          </cell>
        </row>
        <row r="910">
          <cell r="T910">
            <v>0</v>
          </cell>
          <cell r="AF910">
            <v>0</v>
          </cell>
        </row>
        <row r="911">
          <cell r="T911">
            <v>0</v>
          </cell>
          <cell r="AF911">
            <v>0</v>
          </cell>
        </row>
        <row r="912">
          <cell r="T912">
            <v>0</v>
          </cell>
          <cell r="AF912">
            <v>0</v>
          </cell>
        </row>
        <row r="913">
          <cell r="T913">
            <v>0</v>
          </cell>
          <cell r="AF913">
            <v>0</v>
          </cell>
        </row>
        <row r="914">
          <cell r="T914">
            <v>0</v>
          </cell>
          <cell r="AF914">
            <v>0</v>
          </cell>
        </row>
        <row r="915">
          <cell r="T915">
            <v>0</v>
          </cell>
          <cell r="AF915">
            <v>6666</v>
          </cell>
        </row>
        <row r="916">
          <cell r="T916">
            <v>0</v>
          </cell>
          <cell r="AF916">
            <v>0</v>
          </cell>
        </row>
        <row r="917">
          <cell r="T917">
            <v>0</v>
          </cell>
          <cell r="AF917">
            <v>36666</v>
          </cell>
        </row>
        <row r="918">
          <cell r="T918">
            <v>12222</v>
          </cell>
          <cell r="AF918">
            <v>12222</v>
          </cell>
        </row>
        <row r="919">
          <cell r="T919">
            <v>0</v>
          </cell>
          <cell r="AF919">
            <v>0</v>
          </cell>
        </row>
        <row r="920">
          <cell r="T920">
            <v>0</v>
          </cell>
          <cell r="AF920">
            <v>0</v>
          </cell>
        </row>
        <row r="921">
          <cell r="T921">
            <v>300</v>
          </cell>
          <cell r="AF921">
            <v>0</v>
          </cell>
        </row>
        <row r="922">
          <cell r="T922">
            <v>0</v>
          </cell>
          <cell r="AF922">
            <v>0</v>
          </cell>
        </row>
        <row r="923">
          <cell r="T923">
            <v>0</v>
          </cell>
          <cell r="AF923">
            <v>2000</v>
          </cell>
        </row>
        <row r="924">
          <cell r="T924">
            <v>0</v>
          </cell>
          <cell r="AF924">
            <v>0</v>
          </cell>
        </row>
        <row r="925">
          <cell r="T925">
            <v>0</v>
          </cell>
          <cell r="AF925">
            <v>0</v>
          </cell>
        </row>
        <row r="926">
          <cell r="T926">
            <v>0</v>
          </cell>
          <cell r="AF926">
            <v>0</v>
          </cell>
        </row>
        <row r="927">
          <cell r="T927">
            <v>0</v>
          </cell>
          <cell r="AF927">
            <v>0</v>
          </cell>
        </row>
        <row r="928">
          <cell r="T928">
            <v>0</v>
          </cell>
          <cell r="AF928">
            <v>300</v>
          </cell>
        </row>
        <row r="929">
          <cell r="T929">
            <v>0</v>
          </cell>
          <cell r="AF929">
            <v>0</v>
          </cell>
        </row>
        <row r="930">
          <cell r="T930">
            <v>0</v>
          </cell>
          <cell r="AF930">
            <v>0</v>
          </cell>
        </row>
        <row r="931">
          <cell r="T931">
            <v>0</v>
          </cell>
          <cell r="AF931">
            <v>20000</v>
          </cell>
        </row>
        <row r="932">
          <cell r="T932">
            <v>0</v>
          </cell>
          <cell r="AF932">
            <v>0</v>
          </cell>
        </row>
        <row r="933">
          <cell r="T933">
            <v>0</v>
          </cell>
          <cell r="AF933">
            <v>30000</v>
          </cell>
        </row>
        <row r="934">
          <cell r="T934">
            <v>0</v>
          </cell>
          <cell r="AF934">
            <v>0</v>
          </cell>
        </row>
        <row r="935">
          <cell r="T935">
            <v>0</v>
          </cell>
          <cell r="AF935">
            <v>0</v>
          </cell>
        </row>
        <row r="936">
          <cell r="T936">
            <v>0</v>
          </cell>
          <cell r="AF936">
            <v>0</v>
          </cell>
        </row>
        <row r="937">
          <cell r="T937">
            <v>0</v>
          </cell>
          <cell r="AF937">
            <v>0</v>
          </cell>
        </row>
        <row r="938">
          <cell r="T938">
            <v>63928</v>
          </cell>
          <cell r="AF938">
            <v>95892</v>
          </cell>
        </row>
        <row r="939">
          <cell r="T939">
            <v>0</v>
          </cell>
          <cell r="AF939">
            <v>35700</v>
          </cell>
        </row>
        <row r="940">
          <cell r="T940">
            <v>0</v>
          </cell>
          <cell r="AF940">
            <v>0</v>
          </cell>
        </row>
        <row r="941">
          <cell r="T941">
            <v>0</v>
          </cell>
          <cell r="AF941">
            <v>0</v>
          </cell>
        </row>
        <row r="942">
          <cell r="T942">
            <v>0</v>
          </cell>
          <cell r="AF942">
            <v>2000</v>
          </cell>
        </row>
        <row r="943">
          <cell r="T943">
            <v>0</v>
          </cell>
          <cell r="AF943">
            <v>0</v>
          </cell>
        </row>
        <row r="944">
          <cell r="T944">
            <v>0</v>
          </cell>
          <cell r="AF944">
            <v>0</v>
          </cell>
        </row>
        <row r="945">
          <cell r="T945">
            <v>0</v>
          </cell>
          <cell r="AF945">
            <v>0</v>
          </cell>
        </row>
        <row r="946">
          <cell r="T946">
            <v>0</v>
          </cell>
          <cell r="AF946">
            <v>0</v>
          </cell>
        </row>
        <row r="947">
          <cell r="T947">
            <v>0</v>
          </cell>
          <cell r="AF947">
            <v>0</v>
          </cell>
        </row>
        <row r="948">
          <cell r="T948">
            <v>0</v>
          </cell>
          <cell r="AF948">
            <v>0</v>
          </cell>
        </row>
        <row r="949">
          <cell r="T949">
            <v>500</v>
          </cell>
          <cell r="AF949">
            <v>500</v>
          </cell>
        </row>
        <row r="950">
          <cell r="T950">
            <v>0</v>
          </cell>
          <cell r="AF950">
            <v>0</v>
          </cell>
        </row>
        <row r="951">
          <cell r="T951">
            <v>0</v>
          </cell>
          <cell r="AF951">
            <v>36666</v>
          </cell>
        </row>
        <row r="952">
          <cell r="T952">
            <v>0</v>
          </cell>
          <cell r="AF952">
            <v>6111</v>
          </cell>
        </row>
        <row r="953">
          <cell r="T953">
            <v>0</v>
          </cell>
          <cell r="AF953">
            <v>0</v>
          </cell>
        </row>
        <row r="955">
          <cell r="T955">
            <v>0</v>
          </cell>
          <cell r="AF955">
            <v>0</v>
          </cell>
        </row>
        <row r="956">
          <cell r="T956">
            <v>0</v>
          </cell>
          <cell r="AF956">
            <v>0</v>
          </cell>
        </row>
        <row r="957">
          <cell r="T957">
            <v>0</v>
          </cell>
          <cell r="AF957">
            <v>0</v>
          </cell>
        </row>
        <row r="958">
          <cell r="T958">
            <v>0</v>
          </cell>
          <cell r="AF958">
            <v>1963</v>
          </cell>
        </row>
        <row r="959">
          <cell r="T959">
            <v>0</v>
          </cell>
          <cell r="AF959">
            <v>0</v>
          </cell>
        </row>
        <row r="960">
          <cell r="T960">
            <v>0</v>
          </cell>
          <cell r="AF960">
            <v>1745</v>
          </cell>
        </row>
        <row r="961">
          <cell r="T961">
            <v>0</v>
          </cell>
          <cell r="AF961">
            <v>0</v>
          </cell>
        </row>
        <row r="962">
          <cell r="T962">
            <v>0</v>
          </cell>
          <cell r="AF962">
            <v>0</v>
          </cell>
        </row>
        <row r="963">
          <cell r="T963">
            <v>0</v>
          </cell>
          <cell r="AF963">
            <v>0</v>
          </cell>
        </row>
        <row r="965">
          <cell r="T965">
            <v>0</v>
          </cell>
          <cell r="AF965">
            <v>10653</v>
          </cell>
        </row>
        <row r="966">
          <cell r="T966">
            <v>0</v>
          </cell>
          <cell r="AF966">
            <v>90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O2">
            <v>16440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HC"/>
      <sheetName val="Detailed HC"/>
      <sheetName val="Sales"/>
      <sheetName val="DC"/>
      <sheetName val="Data"/>
      <sheetName val="Sheet1"/>
      <sheetName val="Sheet2"/>
      <sheetName val="Exec Summary"/>
      <sheetName val="Employee Exp"/>
      <sheetName val="MedMgmt HC Summary"/>
      <sheetName val="MedMgmt Employee Exp"/>
      <sheetName val="H.O."/>
      <sheetName val="FLD"/>
      <sheetName val="Lookup"/>
      <sheetName val="Access"/>
    </sheetNames>
    <sheetDataSet>
      <sheetData sheetId="0"/>
      <sheetData sheetId="1"/>
      <sheetData sheetId="2"/>
      <sheetData sheetId="3"/>
      <sheetData sheetId="4" refreshError="1">
        <row r="3">
          <cell r="A3" t="str">
            <v>Group</v>
          </cell>
          <cell r="B3" t="str">
            <v>Rollup</v>
          </cell>
          <cell r="C3" t="str">
            <v>CC Number</v>
          </cell>
          <cell r="D3" t="str">
            <v>DC</v>
          </cell>
          <cell r="E3" t="str">
            <v>CC Name</v>
          </cell>
          <cell r="F3" t="str">
            <v>0600 A</v>
          </cell>
          <cell r="G3" t="str">
            <v>0900 A</v>
          </cell>
          <cell r="H3" t="str">
            <v>1200 A</v>
          </cell>
          <cell r="I3" t="str">
            <v>0301 F</v>
          </cell>
          <cell r="J3" t="str">
            <v>0601 P</v>
          </cell>
          <cell r="K3" t="str">
            <v>0901 P</v>
          </cell>
          <cell r="L3" t="str">
            <v>1201 P</v>
          </cell>
          <cell r="M3" t="str">
            <v>0302 P</v>
          </cell>
          <cell r="N3" t="str">
            <v>0600 A$</v>
          </cell>
          <cell r="O3" t="str">
            <v>0900 A$</v>
          </cell>
          <cell r="P3" t="str">
            <v>1200 A$</v>
          </cell>
          <cell r="Q3" t="str">
            <v>0301 F$</v>
          </cell>
          <cell r="R3" t="str">
            <v>0601 P$</v>
          </cell>
          <cell r="S3" t="str">
            <v>0901 P$</v>
          </cell>
          <cell r="T3" t="str">
            <v>1201 P$</v>
          </cell>
          <cell r="U3" t="str">
            <v>0302 P$</v>
          </cell>
          <cell r="V3" t="str">
            <v>0301 F</v>
          </cell>
          <cell r="W3" t="str">
            <v>0301 F</v>
          </cell>
          <cell r="X3" t="str">
            <v>0601 P</v>
          </cell>
          <cell r="Y3" t="str">
            <v>0901 P</v>
          </cell>
          <cell r="Z3" t="str">
            <v>1201 P</v>
          </cell>
          <cell r="AA3" t="str">
            <v>0302 P</v>
          </cell>
          <cell r="AB3" t="str">
            <v>0301 F</v>
          </cell>
          <cell r="AC3" t="str">
            <v>0601 P</v>
          </cell>
          <cell r="AD3" t="str">
            <v>0901 P</v>
          </cell>
          <cell r="AE3" t="str">
            <v>1201 P</v>
          </cell>
          <cell r="AF3" t="str">
            <v>0302 P</v>
          </cell>
        </row>
        <row r="4">
          <cell r="A4" t="str">
            <v>Field Operations</v>
          </cell>
          <cell r="B4" t="str">
            <v>Other Distribution</v>
          </cell>
          <cell r="C4">
            <v>80050190</v>
          </cell>
          <cell r="D4">
            <v>8005</v>
          </cell>
          <cell r="E4" t="str">
            <v>RxPak Warehouse - Production</v>
          </cell>
          <cell r="F4">
            <v>34</v>
          </cell>
          <cell r="G4">
            <v>35</v>
          </cell>
          <cell r="H4">
            <v>36</v>
          </cell>
          <cell r="I4">
            <v>36</v>
          </cell>
          <cell r="J4">
            <v>36</v>
          </cell>
          <cell r="K4">
            <v>36</v>
          </cell>
          <cell r="L4">
            <v>36</v>
          </cell>
          <cell r="M4">
            <v>36</v>
          </cell>
          <cell r="N4">
            <v>87085.51999999999</v>
          </cell>
          <cell r="O4">
            <v>86564.079999999987</v>
          </cell>
          <cell r="P4">
            <v>88024.099999999977</v>
          </cell>
        </row>
        <row r="5">
          <cell r="A5" t="str">
            <v>Field Operations</v>
          </cell>
          <cell r="B5" t="str">
            <v>Administration</v>
          </cell>
          <cell r="C5">
            <v>80050195</v>
          </cell>
          <cell r="D5">
            <v>8005</v>
          </cell>
          <cell r="E5" t="str">
            <v>RxPak Warehouse - Administration</v>
          </cell>
          <cell r="F5">
            <v>4</v>
          </cell>
          <cell r="G5">
            <v>5</v>
          </cell>
          <cell r="H5">
            <v>4</v>
          </cell>
          <cell r="I5">
            <v>4</v>
          </cell>
          <cell r="J5">
            <v>4</v>
          </cell>
          <cell r="K5">
            <v>4</v>
          </cell>
          <cell r="L5">
            <v>4</v>
          </cell>
          <cell r="M5">
            <v>4</v>
          </cell>
          <cell r="N5">
            <v>25107.059999999998</v>
          </cell>
          <cell r="O5">
            <v>25505.559999999976</v>
          </cell>
          <cell r="P5">
            <v>14827.619999999995</v>
          </cell>
        </row>
        <row r="6">
          <cell r="A6" t="str">
            <v>Field Operations</v>
          </cell>
          <cell r="B6" t="str">
            <v>Other Distribution</v>
          </cell>
          <cell r="C6">
            <v>80050200</v>
          </cell>
          <cell r="D6">
            <v>8005</v>
          </cell>
          <cell r="E6" t="str">
            <v>RxPak Warehouse - Maintenance</v>
          </cell>
          <cell r="F6">
            <v>5</v>
          </cell>
          <cell r="G6">
            <v>5</v>
          </cell>
          <cell r="H6">
            <v>5</v>
          </cell>
          <cell r="I6">
            <v>5</v>
          </cell>
          <cell r="J6">
            <v>6</v>
          </cell>
          <cell r="K6">
            <v>6</v>
          </cell>
          <cell r="L6">
            <v>6</v>
          </cell>
          <cell r="M6">
            <v>6</v>
          </cell>
          <cell r="N6">
            <v>17810.379999999997</v>
          </cell>
          <cell r="O6">
            <v>17701.089999999989</v>
          </cell>
          <cell r="P6">
            <v>18221.370000000003</v>
          </cell>
        </row>
        <row r="7">
          <cell r="A7" t="str">
            <v>Field Operations</v>
          </cell>
          <cell r="B7" t="str">
            <v>Other Distribution</v>
          </cell>
          <cell r="C7">
            <v>80050205</v>
          </cell>
          <cell r="D7">
            <v>8005</v>
          </cell>
          <cell r="E7" t="str">
            <v>RxPak Warehouse - Quality Control</v>
          </cell>
          <cell r="F7">
            <v>6</v>
          </cell>
          <cell r="G7">
            <v>7</v>
          </cell>
          <cell r="H7">
            <v>8</v>
          </cell>
          <cell r="I7">
            <v>8</v>
          </cell>
          <cell r="J7">
            <v>8</v>
          </cell>
          <cell r="K7">
            <v>8</v>
          </cell>
          <cell r="L7">
            <v>8</v>
          </cell>
          <cell r="M7">
            <v>8</v>
          </cell>
          <cell r="N7">
            <v>26226.47</v>
          </cell>
          <cell r="O7">
            <v>26921.170000000006</v>
          </cell>
          <cell r="P7">
            <v>29734.230000000007</v>
          </cell>
        </row>
        <row r="8">
          <cell r="A8" t="str">
            <v>Field Operations</v>
          </cell>
          <cell r="B8" t="str">
            <v>Other Distribution</v>
          </cell>
          <cell r="C8">
            <v>80050210</v>
          </cell>
          <cell r="D8">
            <v>8005</v>
          </cell>
          <cell r="E8" t="str">
            <v>RxPak Warehouse - Logistics</v>
          </cell>
          <cell r="F8">
            <v>5</v>
          </cell>
          <cell r="G8">
            <v>5</v>
          </cell>
          <cell r="H8">
            <v>5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15650.240000000005</v>
          </cell>
          <cell r="O8">
            <v>14980.290000000005</v>
          </cell>
          <cell r="P8">
            <v>16212.200000000003</v>
          </cell>
        </row>
        <row r="9">
          <cell r="A9" t="str">
            <v>Field Operations</v>
          </cell>
          <cell r="B9" t="str">
            <v>Other Distribution</v>
          </cell>
          <cell r="C9">
            <v>81000010</v>
          </cell>
          <cell r="D9">
            <v>8100</v>
          </cell>
          <cell r="E9" t="str">
            <v>Ops Admin-RDC External-RA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21506.700000000004</v>
          </cell>
          <cell r="O9">
            <v>26376.269999999986</v>
          </cell>
          <cell r="P9">
            <v>0</v>
          </cell>
        </row>
        <row r="10">
          <cell r="A10" t="str">
            <v>Field Operations</v>
          </cell>
          <cell r="B10" t="str">
            <v>Delivery</v>
          </cell>
          <cell r="C10">
            <v>81000020</v>
          </cell>
          <cell r="D10">
            <v>8100</v>
          </cell>
          <cell r="E10" t="str">
            <v>Rglr Deliver-RDC External-RA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90</v>
          </cell>
          <cell r="O10">
            <v>190</v>
          </cell>
          <cell r="P10">
            <v>0</v>
          </cell>
        </row>
        <row r="11">
          <cell r="A11" t="str">
            <v>Field Operations</v>
          </cell>
          <cell r="B11" t="str">
            <v>Operations Payroll</v>
          </cell>
          <cell r="C11">
            <v>81000030</v>
          </cell>
          <cell r="D11">
            <v>8100</v>
          </cell>
          <cell r="E11" t="str">
            <v>Receiving-RDC External-RA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2166.4100000000035</v>
          </cell>
          <cell r="O11">
            <v>-229.72999999999956</v>
          </cell>
          <cell r="P11">
            <v>0</v>
          </cell>
        </row>
        <row r="12">
          <cell r="A12" t="str">
            <v>Field Operations</v>
          </cell>
          <cell r="B12" t="str">
            <v>Operations Payroll</v>
          </cell>
          <cell r="C12">
            <v>81000040</v>
          </cell>
          <cell r="D12">
            <v>8100</v>
          </cell>
          <cell r="E12" t="str">
            <v>Put&amp;Rplnsh-RDC External-R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792</v>
          </cell>
          <cell r="O12">
            <v>792</v>
          </cell>
          <cell r="P12">
            <v>0</v>
          </cell>
        </row>
        <row r="13">
          <cell r="A13" t="str">
            <v>Field Operations</v>
          </cell>
          <cell r="B13" t="str">
            <v>Operations Payroll</v>
          </cell>
          <cell r="C13">
            <v>81000050</v>
          </cell>
          <cell r="D13">
            <v>8100</v>
          </cell>
          <cell r="E13" t="str">
            <v>Qlty Ctrl-RDC External-RA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1218.52</v>
          </cell>
          <cell r="O13">
            <v>32</v>
          </cell>
          <cell r="P13">
            <v>0</v>
          </cell>
        </row>
        <row r="14">
          <cell r="A14" t="str">
            <v>Field Operations</v>
          </cell>
          <cell r="B14" t="str">
            <v>Operations Payroll</v>
          </cell>
          <cell r="C14">
            <v>81000060</v>
          </cell>
          <cell r="D14">
            <v>8100</v>
          </cell>
          <cell r="E14" t="str">
            <v>Order Fill-RDC External-RA</v>
          </cell>
          <cell r="F14">
            <v>1</v>
          </cell>
          <cell r="G14">
            <v>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4391.0399999999918</v>
          </cell>
          <cell r="O14">
            <v>3816.84</v>
          </cell>
          <cell r="P14">
            <v>0</v>
          </cell>
        </row>
        <row r="15">
          <cell r="A15" t="str">
            <v>Field Operations</v>
          </cell>
          <cell r="B15" t="str">
            <v>Operations Payroll</v>
          </cell>
          <cell r="C15">
            <v>81000080</v>
          </cell>
          <cell r="D15">
            <v>8100</v>
          </cell>
          <cell r="E15" t="str">
            <v>Reclamation-RDC External-RA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Field Operations</v>
          </cell>
          <cell r="B16" t="str">
            <v>Operations Payroll</v>
          </cell>
          <cell r="C16">
            <v>81000090</v>
          </cell>
          <cell r="D16">
            <v>8100</v>
          </cell>
          <cell r="E16" t="str">
            <v>Whse Operations-RDC External-RA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Field Operations</v>
          </cell>
          <cell r="B17" t="str">
            <v>Other Distribution</v>
          </cell>
          <cell r="C17">
            <v>81000100</v>
          </cell>
          <cell r="D17">
            <v>8100</v>
          </cell>
          <cell r="E17" t="str">
            <v>Whse Del-RDC External-RA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Field Operations</v>
          </cell>
          <cell r="B18" t="str">
            <v>Other Distribution</v>
          </cell>
          <cell r="C18">
            <v>81000120</v>
          </cell>
          <cell r="D18">
            <v>8100</v>
          </cell>
          <cell r="E18" t="str">
            <v>Invty Mgmt-RDC External-RA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2884.880000000001</v>
          </cell>
          <cell r="O18">
            <v>10848.399999999998</v>
          </cell>
          <cell r="P18">
            <v>0</v>
          </cell>
        </row>
        <row r="19">
          <cell r="A19" t="str">
            <v>Field Operations</v>
          </cell>
          <cell r="B19" t="str">
            <v>Administration</v>
          </cell>
          <cell r="C19">
            <v>81000130</v>
          </cell>
          <cell r="D19">
            <v>8100</v>
          </cell>
          <cell r="E19" t="str">
            <v>Accounting-RDC External-RA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2484.729999999996</v>
          </cell>
          <cell r="O19">
            <v>11398.11</v>
          </cell>
          <cell r="P19">
            <v>0</v>
          </cell>
        </row>
        <row r="20">
          <cell r="A20" t="str">
            <v>Field Operations</v>
          </cell>
          <cell r="B20" t="str">
            <v>Administration</v>
          </cell>
          <cell r="C20">
            <v>81000140</v>
          </cell>
          <cell r="D20">
            <v>8100</v>
          </cell>
          <cell r="E20" t="str">
            <v>Comp Rm Ops-RDC External-RA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5053.08</v>
          </cell>
          <cell r="O20">
            <v>4209.0199999999995</v>
          </cell>
          <cell r="P20">
            <v>0</v>
          </cell>
        </row>
        <row r="21">
          <cell r="A21" t="str">
            <v>Field Operations</v>
          </cell>
          <cell r="B21" t="str">
            <v>Other Distribution</v>
          </cell>
          <cell r="C21">
            <v>81010010</v>
          </cell>
          <cell r="D21">
            <v>8101</v>
          </cell>
          <cell r="E21" t="str">
            <v>Ops Admin-N Cantn</v>
          </cell>
          <cell r="F21">
            <v>4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9698.8599999999915</v>
          </cell>
          <cell r="O21">
            <v>0</v>
          </cell>
          <cell r="P21">
            <v>0</v>
          </cell>
        </row>
        <row r="22">
          <cell r="A22" t="str">
            <v>Field Operations</v>
          </cell>
          <cell r="B22" t="str">
            <v>Delivery</v>
          </cell>
          <cell r="C22">
            <v>81010020</v>
          </cell>
          <cell r="D22">
            <v>8101</v>
          </cell>
          <cell r="E22" t="str">
            <v>Rglr Deliver-N Cantn</v>
          </cell>
          <cell r="F22">
            <v>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6817.6599999999989</v>
          </cell>
          <cell r="O22">
            <v>0</v>
          </cell>
          <cell r="P22">
            <v>0</v>
          </cell>
        </row>
        <row r="23">
          <cell r="A23" t="str">
            <v>Field Operations</v>
          </cell>
          <cell r="B23" t="str">
            <v>Operations Payroll</v>
          </cell>
          <cell r="C23">
            <v>81010030</v>
          </cell>
          <cell r="D23">
            <v>8101</v>
          </cell>
          <cell r="E23" t="str">
            <v>Receiving-N Cantn</v>
          </cell>
          <cell r="F23">
            <v>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2368.309999999998</v>
          </cell>
          <cell r="O23">
            <v>0</v>
          </cell>
          <cell r="P23">
            <v>0</v>
          </cell>
        </row>
        <row r="24">
          <cell r="A24" t="str">
            <v>Field Operations</v>
          </cell>
          <cell r="B24" t="str">
            <v>Operations Payroll</v>
          </cell>
          <cell r="C24">
            <v>81010040</v>
          </cell>
          <cell r="D24">
            <v>8101</v>
          </cell>
          <cell r="E24" t="str">
            <v>Put&amp;Rplnsh-N Cantn</v>
          </cell>
          <cell r="F24">
            <v>10.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43067.08</v>
          </cell>
          <cell r="O24">
            <v>3.6599999999998545</v>
          </cell>
          <cell r="P24">
            <v>-62.420000000000073</v>
          </cell>
        </row>
        <row r="25">
          <cell r="A25" t="str">
            <v>Field Operations</v>
          </cell>
          <cell r="B25" t="str">
            <v>Operations Payroll</v>
          </cell>
          <cell r="C25">
            <v>81010050</v>
          </cell>
          <cell r="D25">
            <v>8101</v>
          </cell>
          <cell r="E25" t="str">
            <v>Qlty Ctrl-N Cantn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4884.3600000000006</v>
          </cell>
          <cell r="O25">
            <v>0</v>
          </cell>
          <cell r="P25">
            <v>0</v>
          </cell>
        </row>
        <row r="26">
          <cell r="A26" t="str">
            <v>Field Operations</v>
          </cell>
          <cell r="B26" t="str">
            <v>Operations Payroll</v>
          </cell>
          <cell r="C26">
            <v>81010060</v>
          </cell>
          <cell r="D26">
            <v>8101</v>
          </cell>
          <cell r="E26" t="str">
            <v>Order Fill-N Cantn</v>
          </cell>
          <cell r="F26">
            <v>15.5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-5231.9099999999889</v>
          </cell>
          <cell r="O26">
            <v>160.67999999999665</v>
          </cell>
          <cell r="P26">
            <v>0</v>
          </cell>
        </row>
        <row r="27">
          <cell r="A27" t="str">
            <v>Field Operations</v>
          </cell>
          <cell r="B27" t="str">
            <v>Operations Payroll</v>
          </cell>
          <cell r="C27">
            <v>81010080</v>
          </cell>
          <cell r="D27">
            <v>8101</v>
          </cell>
          <cell r="E27" t="str">
            <v>Reclamation-N Cantn</v>
          </cell>
          <cell r="F27">
            <v>4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9162.200000000004</v>
          </cell>
          <cell r="O27">
            <v>0</v>
          </cell>
          <cell r="P27">
            <v>0</v>
          </cell>
        </row>
        <row r="28">
          <cell r="A28" t="str">
            <v>Field Operations</v>
          </cell>
          <cell r="B28" t="str">
            <v>Operations Payroll</v>
          </cell>
          <cell r="C28">
            <v>81010090</v>
          </cell>
          <cell r="D28">
            <v>8101</v>
          </cell>
          <cell r="E28" t="str">
            <v>Whse Operations-N Canton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2680.7399999999984</v>
          </cell>
          <cell r="O28">
            <v>0</v>
          </cell>
          <cell r="P28">
            <v>0</v>
          </cell>
        </row>
        <row r="29">
          <cell r="A29" t="str">
            <v>Field Operations</v>
          </cell>
          <cell r="B29" t="str">
            <v>Other Distribution</v>
          </cell>
          <cell r="C29">
            <v>81010110</v>
          </cell>
          <cell r="D29">
            <v>8101</v>
          </cell>
          <cell r="E29" t="str">
            <v>Cust Svc-N Cantn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880.79</v>
          </cell>
          <cell r="O29">
            <v>0</v>
          </cell>
          <cell r="P29">
            <v>0</v>
          </cell>
        </row>
        <row r="30">
          <cell r="A30" t="str">
            <v>Field Operations</v>
          </cell>
          <cell r="B30" t="str">
            <v>Other Distribution</v>
          </cell>
          <cell r="C30">
            <v>81010120</v>
          </cell>
          <cell r="D30">
            <v>8101</v>
          </cell>
          <cell r="E30" t="str">
            <v>Invty Mgmt-N Cantn</v>
          </cell>
          <cell r="F30">
            <v>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21653.969999999994</v>
          </cell>
          <cell r="O30">
            <v>0</v>
          </cell>
          <cell r="P30">
            <v>0</v>
          </cell>
        </row>
        <row r="31">
          <cell r="A31" t="str">
            <v>Field Operations</v>
          </cell>
          <cell r="B31" t="str">
            <v>Administration</v>
          </cell>
          <cell r="C31">
            <v>81010140</v>
          </cell>
          <cell r="D31">
            <v>8101</v>
          </cell>
          <cell r="E31" t="str">
            <v>Comp Rm Ops-N Cantn</v>
          </cell>
          <cell r="F31">
            <v>5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5505.700000000004</v>
          </cell>
          <cell r="O31">
            <v>1.8299999999999272</v>
          </cell>
          <cell r="P31">
            <v>0</v>
          </cell>
        </row>
        <row r="32">
          <cell r="A32" t="str">
            <v>Field Operations</v>
          </cell>
          <cell r="B32" t="str">
            <v>Other Distribution</v>
          </cell>
          <cell r="C32">
            <v>81080010</v>
          </cell>
          <cell r="D32">
            <v>8108</v>
          </cell>
          <cell r="E32" t="str">
            <v>Ops Admin-Billing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Field Operations</v>
          </cell>
          <cell r="B33" t="str">
            <v>Delivery</v>
          </cell>
          <cell r="C33">
            <v>81080020</v>
          </cell>
          <cell r="D33">
            <v>8108</v>
          </cell>
          <cell r="E33" t="str">
            <v>Rglr Deliver-Billing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Field Operations</v>
          </cell>
          <cell r="B34" t="str">
            <v>Operations Payroll</v>
          </cell>
          <cell r="C34">
            <v>81080030</v>
          </cell>
          <cell r="D34">
            <v>8108</v>
          </cell>
          <cell r="E34" t="str">
            <v>Receiving-Billing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Field Operations</v>
          </cell>
          <cell r="B35" t="str">
            <v>Operations Payroll</v>
          </cell>
          <cell r="C35">
            <v>81080060</v>
          </cell>
          <cell r="D35">
            <v>8108</v>
          </cell>
          <cell r="E35" t="str">
            <v>Order Fill-Billing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Field Operations</v>
          </cell>
          <cell r="B36" t="str">
            <v>Operations Payroll</v>
          </cell>
          <cell r="C36">
            <v>81080080</v>
          </cell>
          <cell r="D36">
            <v>8108</v>
          </cell>
          <cell r="E36" t="str">
            <v>Reclamation-Billings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Field Operations</v>
          </cell>
          <cell r="B37" t="str">
            <v>Other Distribution</v>
          </cell>
          <cell r="C37">
            <v>81080120</v>
          </cell>
          <cell r="D37">
            <v>8108</v>
          </cell>
          <cell r="E37" t="str">
            <v>Invty Mgmt-Billings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Field Operations</v>
          </cell>
          <cell r="B38" t="str">
            <v>Administration</v>
          </cell>
          <cell r="C38">
            <v>81080140</v>
          </cell>
          <cell r="D38">
            <v>8108</v>
          </cell>
          <cell r="E38" t="str">
            <v>Comp Rm Ops-Billing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Field Operations</v>
          </cell>
          <cell r="B39" t="str">
            <v>Other Distribution</v>
          </cell>
          <cell r="C39">
            <v>81090010</v>
          </cell>
          <cell r="D39">
            <v>8109</v>
          </cell>
          <cell r="E39" t="str">
            <v>Ops Admin-Carol Stream</v>
          </cell>
          <cell r="F39">
            <v>21.5</v>
          </cell>
          <cell r="G39">
            <v>24</v>
          </cell>
          <cell r="H39">
            <v>21</v>
          </cell>
          <cell r="I39">
            <v>21</v>
          </cell>
          <cell r="J39">
            <v>24</v>
          </cell>
          <cell r="K39">
            <v>24</v>
          </cell>
          <cell r="L39">
            <v>24</v>
          </cell>
          <cell r="M39">
            <v>24</v>
          </cell>
          <cell r="N39">
            <v>97919.349999999977</v>
          </cell>
          <cell r="O39">
            <v>93072.329999999987</v>
          </cell>
          <cell r="P39">
            <v>82039.93000000008</v>
          </cell>
        </row>
        <row r="40">
          <cell r="A40" t="str">
            <v>Field Operations</v>
          </cell>
          <cell r="B40" t="str">
            <v>Delivery</v>
          </cell>
          <cell r="C40">
            <v>81090020</v>
          </cell>
          <cell r="D40">
            <v>8109</v>
          </cell>
          <cell r="E40" t="str">
            <v>Rglr Deliver-Carol Stream</v>
          </cell>
          <cell r="F40">
            <v>7</v>
          </cell>
          <cell r="G40">
            <v>7</v>
          </cell>
          <cell r="H40">
            <v>7</v>
          </cell>
          <cell r="I40">
            <v>7</v>
          </cell>
          <cell r="J40">
            <v>7</v>
          </cell>
          <cell r="K40">
            <v>7</v>
          </cell>
          <cell r="L40">
            <v>7</v>
          </cell>
          <cell r="M40">
            <v>7</v>
          </cell>
          <cell r="N40">
            <v>32559.64</v>
          </cell>
          <cell r="O40">
            <v>27825.069999999974</v>
          </cell>
          <cell r="P40">
            <v>26001.070000000022</v>
          </cell>
        </row>
        <row r="41">
          <cell r="A41" t="str">
            <v>Field Operations</v>
          </cell>
          <cell r="B41" t="str">
            <v>Operations Payroll</v>
          </cell>
          <cell r="C41">
            <v>81090030</v>
          </cell>
          <cell r="D41">
            <v>8109</v>
          </cell>
          <cell r="E41" t="str">
            <v>Receiving-Carol Stream</v>
          </cell>
          <cell r="F41">
            <v>10</v>
          </cell>
          <cell r="G41">
            <v>9</v>
          </cell>
          <cell r="H41">
            <v>9</v>
          </cell>
          <cell r="I41">
            <v>10</v>
          </cell>
          <cell r="J41">
            <v>10</v>
          </cell>
          <cell r="K41">
            <v>10</v>
          </cell>
          <cell r="L41">
            <v>9</v>
          </cell>
          <cell r="M41">
            <v>9</v>
          </cell>
          <cell r="N41">
            <v>32311.78</v>
          </cell>
          <cell r="O41">
            <v>31623.650000000009</v>
          </cell>
          <cell r="P41">
            <v>34759.999999999956</v>
          </cell>
        </row>
        <row r="42">
          <cell r="A42" t="str">
            <v>Field Operations</v>
          </cell>
          <cell r="B42" t="str">
            <v>Operations Payroll</v>
          </cell>
          <cell r="C42">
            <v>81090040</v>
          </cell>
          <cell r="D42">
            <v>8109</v>
          </cell>
          <cell r="E42" t="str">
            <v>Put&amp;Rplnsh-Carol Stream</v>
          </cell>
          <cell r="F42">
            <v>35</v>
          </cell>
          <cell r="G42">
            <v>41.5</v>
          </cell>
          <cell r="H42">
            <v>39</v>
          </cell>
          <cell r="I42">
            <v>40</v>
          </cell>
          <cell r="J42">
            <v>40</v>
          </cell>
          <cell r="K42">
            <v>41</v>
          </cell>
          <cell r="L42">
            <v>37</v>
          </cell>
          <cell r="M42">
            <v>39</v>
          </cell>
          <cell r="N42">
            <v>121045.89000000001</v>
          </cell>
          <cell r="O42">
            <v>133524.07</v>
          </cell>
          <cell r="P42">
            <v>132134.25</v>
          </cell>
        </row>
        <row r="43">
          <cell r="A43" t="str">
            <v>Field Operations</v>
          </cell>
          <cell r="B43" t="str">
            <v>Operations Payroll</v>
          </cell>
          <cell r="C43">
            <v>81090050</v>
          </cell>
          <cell r="D43">
            <v>8109</v>
          </cell>
          <cell r="E43" t="str">
            <v>Qlty Ctrl-Carol Stream</v>
          </cell>
          <cell r="F43">
            <v>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2852.3900000000008</v>
          </cell>
          <cell r="O43">
            <v>0</v>
          </cell>
          <cell r="P43">
            <v>0</v>
          </cell>
        </row>
        <row r="44">
          <cell r="A44" t="str">
            <v>Field Operations</v>
          </cell>
          <cell r="B44" t="str">
            <v>Operations Payroll</v>
          </cell>
          <cell r="C44">
            <v>81090060</v>
          </cell>
          <cell r="D44">
            <v>8109</v>
          </cell>
          <cell r="E44" t="str">
            <v>Order Fill-Carol Stream</v>
          </cell>
          <cell r="F44">
            <v>72.5</v>
          </cell>
          <cell r="G44">
            <v>67.5</v>
          </cell>
          <cell r="H44">
            <v>67.5</v>
          </cell>
          <cell r="I44">
            <v>64.5</v>
          </cell>
          <cell r="J44">
            <v>62</v>
          </cell>
          <cell r="K44">
            <v>63</v>
          </cell>
          <cell r="L44">
            <v>57</v>
          </cell>
          <cell r="M44">
            <v>59</v>
          </cell>
          <cell r="N44">
            <v>212417.49000000002</v>
          </cell>
          <cell r="O44">
            <v>201770.73000000004</v>
          </cell>
          <cell r="P44">
            <v>211064.88999999993</v>
          </cell>
        </row>
        <row r="45">
          <cell r="A45" t="str">
            <v>Field Operations</v>
          </cell>
          <cell r="B45" t="str">
            <v>Operations Payroll</v>
          </cell>
          <cell r="C45">
            <v>81090080</v>
          </cell>
          <cell r="D45">
            <v>8109</v>
          </cell>
          <cell r="E45" t="str">
            <v>Reclamation-Carol Stream</v>
          </cell>
          <cell r="F45">
            <v>9</v>
          </cell>
          <cell r="G45">
            <v>8</v>
          </cell>
          <cell r="H45">
            <v>7</v>
          </cell>
          <cell r="I45">
            <v>8</v>
          </cell>
          <cell r="J45">
            <v>8</v>
          </cell>
          <cell r="K45">
            <v>8</v>
          </cell>
          <cell r="L45">
            <v>7</v>
          </cell>
          <cell r="M45">
            <v>7</v>
          </cell>
          <cell r="N45">
            <v>26839.410000000011</v>
          </cell>
          <cell r="O45">
            <v>22397.069999999982</v>
          </cell>
          <cell r="P45">
            <v>25277.659999999993</v>
          </cell>
        </row>
        <row r="46">
          <cell r="A46" t="str">
            <v>Field Operations</v>
          </cell>
          <cell r="B46" t="str">
            <v>Operations Payroll</v>
          </cell>
          <cell r="C46">
            <v>81090090</v>
          </cell>
          <cell r="D46">
            <v>8109</v>
          </cell>
          <cell r="E46" t="str">
            <v>Whse Operations-Carol Stream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Field Operations</v>
          </cell>
          <cell r="B47" t="str">
            <v>Other Distribution</v>
          </cell>
          <cell r="C47">
            <v>81090110</v>
          </cell>
          <cell r="D47">
            <v>8109</v>
          </cell>
          <cell r="E47" t="str">
            <v>Cust Svc-Carol Stream</v>
          </cell>
          <cell r="F47">
            <v>7</v>
          </cell>
          <cell r="G47">
            <v>6</v>
          </cell>
          <cell r="H47">
            <v>7</v>
          </cell>
          <cell r="I47">
            <v>6</v>
          </cell>
          <cell r="J47">
            <v>6</v>
          </cell>
          <cell r="K47">
            <v>6</v>
          </cell>
          <cell r="L47">
            <v>6</v>
          </cell>
          <cell r="M47">
            <v>6</v>
          </cell>
          <cell r="N47">
            <v>24856.879999999997</v>
          </cell>
          <cell r="O47">
            <v>18170.429999999989</v>
          </cell>
          <cell r="P47">
            <v>21408.619999999995</v>
          </cell>
        </row>
        <row r="48">
          <cell r="A48" t="str">
            <v>Field Operations</v>
          </cell>
          <cell r="B48" t="str">
            <v>Other Distribution</v>
          </cell>
          <cell r="C48">
            <v>81090120</v>
          </cell>
          <cell r="D48">
            <v>8109</v>
          </cell>
          <cell r="E48" t="str">
            <v>Invty Mgmt-Carol Stream</v>
          </cell>
          <cell r="F48">
            <v>8.5</v>
          </cell>
          <cell r="G48">
            <v>8.5</v>
          </cell>
          <cell r="H48">
            <v>8.5</v>
          </cell>
          <cell r="I48">
            <v>10</v>
          </cell>
          <cell r="J48">
            <v>10</v>
          </cell>
          <cell r="K48">
            <v>10</v>
          </cell>
          <cell r="L48">
            <v>10</v>
          </cell>
          <cell r="M48">
            <v>10</v>
          </cell>
          <cell r="N48">
            <v>32641.899999999987</v>
          </cell>
          <cell r="O48">
            <v>26876.229999999981</v>
          </cell>
          <cell r="P48">
            <v>23472.120000000032</v>
          </cell>
        </row>
        <row r="49">
          <cell r="A49" t="str">
            <v>Field Operations</v>
          </cell>
          <cell r="B49" t="str">
            <v>Administration</v>
          </cell>
          <cell r="C49">
            <v>81090140</v>
          </cell>
          <cell r="D49">
            <v>8109</v>
          </cell>
          <cell r="E49" t="str">
            <v>Comp Rm Ops-Carol Stream</v>
          </cell>
          <cell r="F49">
            <v>5</v>
          </cell>
          <cell r="G49">
            <v>5</v>
          </cell>
          <cell r="H49">
            <v>5</v>
          </cell>
          <cell r="I49">
            <v>5</v>
          </cell>
          <cell r="J49">
            <v>5</v>
          </cell>
          <cell r="K49">
            <v>5</v>
          </cell>
          <cell r="L49">
            <v>5</v>
          </cell>
          <cell r="M49">
            <v>5</v>
          </cell>
          <cell r="N49">
            <v>18179.47</v>
          </cell>
          <cell r="O49">
            <v>17454.36</v>
          </cell>
          <cell r="P49">
            <v>15339.269999999993</v>
          </cell>
        </row>
        <row r="50">
          <cell r="A50" t="str">
            <v>Field Operations</v>
          </cell>
          <cell r="B50" t="str">
            <v>Administration</v>
          </cell>
          <cell r="C50">
            <v>81090150</v>
          </cell>
          <cell r="D50">
            <v>8109</v>
          </cell>
          <cell r="E50" t="str">
            <v>Credit Exp-Carol Stream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Field Operations</v>
          </cell>
          <cell r="B51" t="str">
            <v>Other Distribution</v>
          </cell>
          <cell r="C51">
            <v>81100010</v>
          </cell>
          <cell r="D51">
            <v>8110</v>
          </cell>
          <cell r="E51" t="str">
            <v>Ops Admin-Boston</v>
          </cell>
          <cell r="F51">
            <v>7</v>
          </cell>
          <cell r="G51">
            <v>8</v>
          </cell>
          <cell r="H51">
            <v>8</v>
          </cell>
          <cell r="I51">
            <v>8</v>
          </cell>
          <cell r="J51">
            <v>8</v>
          </cell>
          <cell r="K51">
            <v>8</v>
          </cell>
          <cell r="L51">
            <v>8</v>
          </cell>
          <cell r="M51">
            <v>8</v>
          </cell>
          <cell r="N51">
            <v>27093.489999999994</v>
          </cell>
          <cell r="O51">
            <v>24078.080000000005</v>
          </cell>
          <cell r="P51">
            <v>31924.740000000027</v>
          </cell>
        </row>
        <row r="52">
          <cell r="A52" t="str">
            <v>Field Operations</v>
          </cell>
          <cell r="B52" t="str">
            <v>Delivery</v>
          </cell>
          <cell r="C52">
            <v>81100020</v>
          </cell>
          <cell r="D52">
            <v>8110</v>
          </cell>
          <cell r="E52" t="str">
            <v>Rglr Deliver-Boston</v>
          </cell>
          <cell r="F52">
            <v>2</v>
          </cell>
          <cell r="G52">
            <v>2</v>
          </cell>
          <cell r="H52">
            <v>1</v>
          </cell>
          <cell r="I52">
            <v>2</v>
          </cell>
          <cell r="J52">
            <v>3</v>
          </cell>
          <cell r="K52">
            <v>3</v>
          </cell>
          <cell r="L52">
            <v>3</v>
          </cell>
          <cell r="M52">
            <v>3</v>
          </cell>
          <cell r="N52">
            <v>5645.0499999999993</v>
          </cell>
          <cell r="O52">
            <v>5137.1399999999994</v>
          </cell>
          <cell r="P52">
            <v>4435.5599999999977</v>
          </cell>
        </row>
        <row r="53">
          <cell r="A53" t="str">
            <v>Field Operations</v>
          </cell>
          <cell r="B53" t="str">
            <v>Operations Payroll</v>
          </cell>
          <cell r="C53">
            <v>81100030</v>
          </cell>
          <cell r="D53">
            <v>8110</v>
          </cell>
          <cell r="E53" t="str">
            <v>Receiving-Boston</v>
          </cell>
          <cell r="F53">
            <v>3</v>
          </cell>
          <cell r="G53">
            <v>3</v>
          </cell>
          <cell r="H53">
            <v>3</v>
          </cell>
          <cell r="I53">
            <v>3</v>
          </cell>
          <cell r="J53">
            <v>4</v>
          </cell>
          <cell r="K53">
            <v>4</v>
          </cell>
          <cell r="L53">
            <v>4</v>
          </cell>
          <cell r="M53">
            <v>4</v>
          </cell>
          <cell r="N53">
            <v>10206.86</v>
          </cell>
          <cell r="O53">
            <v>10357.830000000004</v>
          </cell>
          <cell r="P53">
            <v>11465.660000000002</v>
          </cell>
        </row>
        <row r="54">
          <cell r="A54" t="str">
            <v>Field Operations</v>
          </cell>
          <cell r="B54" t="str">
            <v>Operations Payroll</v>
          </cell>
          <cell r="C54">
            <v>81100040</v>
          </cell>
          <cell r="D54">
            <v>8110</v>
          </cell>
          <cell r="E54" t="str">
            <v>Put&amp;Rplnsh-Boston</v>
          </cell>
          <cell r="F54">
            <v>8.5</v>
          </cell>
          <cell r="G54">
            <v>7</v>
          </cell>
          <cell r="H54">
            <v>6</v>
          </cell>
          <cell r="I54">
            <v>5</v>
          </cell>
          <cell r="J54">
            <v>8</v>
          </cell>
          <cell r="K54">
            <v>8</v>
          </cell>
          <cell r="L54">
            <v>8</v>
          </cell>
          <cell r="M54">
            <v>8</v>
          </cell>
          <cell r="N54">
            <v>24313.520000000004</v>
          </cell>
          <cell r="O54">
            <v>19882.539999999994</v>
          </cell>
          <cell r="P54">
            <v>21897.969999999976</v>
          </cell>
        </row>
        <row r="55">
          <cell r="A55" t="str">
            <v>Field Operations</v>
          </cell>
          <cell r="B55" t="str">
            <v>Operations Payroll</v>
          </cell>
          <cell r="C55">
            <v>81100050</v>
          </cell>
          <cell r="D55">
            <v>8110</v>
          </cell>
          <cell r="E55" t="str">
            <v>Qlty Ctrl-Boston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3718.45</v>
          </cell>
          <cell r="O55">
            <v>4400.0300000000025</v>
          </cell>
          <cell r="P55">
            <v>4046.5400000000013</v>
          </cell>
        </row>
        <row r="56">
          <cell r="A56" t="str">
            <v>Field Operations</v>
          </cell>
          <cell r="B56" t="str">
            <v>Operations Payroll</v>
          </cell>
          <cell r="C56">
            <v>81100060</v>
          </cell>
          <cell r="D56">
            <v>8110</v>
          </cell>
          <cell r="E56" t="str">
            <v>Order Fill-Boston</v>
          </cell>
          <cell r="F56">
            <v>10</v>
          </cell>
          <cell r="G56">
            <v>16.5</v>
          </cell>
          <cell r="H56">
            <v>17</v>
          </cell>
          <cell r="I56">
            <v>20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9402.390000000007</v>
          </cell>
          <cell r="O56">
            <v>51595.080000000009</v>
          </cell>
          <cell r="P56">
            <v>58410.259999999966</v>
          </cell>
        </row>
        <row r="57">
          <cell r="A57" t="str">
            <v>Field Operations</v>
          </cell>
          <cell r="B57" t="str">
            <v>Operations Payroll</v>
          </cell>
          <cell r="C57">
            <v>81100080</v>
          </cell>
          <cell r="D57">
            <v>8110</v>
          </cell>
          <cell r="E57" t="str">
            <v>Reclamation-Boston</v>
          </cell>
          <cell r="F57">
            <v>2</v>
          </cell>
          <cell r="G57">
            <v>2</v>
          </cell>
          <cell r="H57">
            <v>2</v>
          </cell>
          <cell r="I57">
            <v>2</v>
          </cell>
          <cell r="J57">
            <v>2</v>
          </cell>
          <cell r="K57">
            <v>2</v>
          </cell>
          <cell r="L57">
            <v>2</v>
          </cell>
          <cell r="M57">
            <v>2</v>
          </cell>
          <cell r="N57">
            <v>5556.5200000000013</v>
          </cell>
          <cell r="O57">
            <v>7140.04</v>
          </cell>
          <cell r="P57">
            <v>9443.9400000000096</v>
          </cell>
        </row>
        <row r="58">
          <cell r="A58" t="str">
            <v>Field Operations</v>
          </cell>
          <cell r="B58" t="str">
            <v>Delivery</v>
          </cell>
          <cell r="C58">
            <v>81100100</v>
          </cell>
          <cell r="D58">
            <v>8110</v>
          </cell>
          <cell r="E58" t="str">
            <v>Whse Del-Boston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Field Operations</v>
          </cell>
          <cell r="B59" t="str">
            <v>Other Distribution</v>
          </cell>
          <cell r="C59">
            <v>81100110</v>
          </cell>
          <cell r="D59">
            <v>8110</v>
          </cell>
          <cell r="E59" t="str">
            <v>Cust Svc-Bosto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Field Operations</v>
          </cell>
          <cell r="B60" t="str">
            <v>Other Distribution</v>
          </cell>
          <cell r="C60">
            <v>81100120</v>
          </cell>
          <cell r="D60">
            <v>8110</v>
          </cell>
          <cell r="E60" t="str">
            <v>Invty Mgmt-Boston</v>
          </cell>
          <cell r="F60">
            <v>1</v>
          </cell>
          <cell r="G60">
            <v>1</v>
          </cell>
          <cell r="H60">
            <v>2</v>
          </cell>
          <cell r="I60">
            <v>2</v>
          </cell>
          <cell r="J60">
            <v>2</v>
          </cell>
          <cell r="K60">
            <v>2</v>
          </cell>
          <cell r="L60">
            <v>2</v>
          </cell>
          <cell r="M60">
            <v>2</v>
          </cell>
          <cell r="N60">
            <v>2764.27</v>
          </cell>
          <cell r="O60">
            <v>4590.2800000000007</v>
          </cell>
          <cell r="P60">
            <v>6104.13</v>
          </cell>
        </row>
        <row r="61">
          <cell r="A61" t="str">
            <v>Field Operations</v>
          </cell>
          <cell r="B61" t="str">
            <v>Administration</v>
          </cell>
          <cell r="C61">
            <v>81100140</v>
          </cell>
          <cell r="D61">
            <v>8110</v>
          </cell>
          <cell r="E61" t="str">
            <v>Comp Rm Ops-Boston</v>
          </cell>
          <cell r="F61">
            <v>4</v>
          </cell>
          <cell r="G61">
            <v>4</v>
          </cell>
          <cell r="H61">
            <v>3</v>
          </cell>
          <cell r="I61">
            <v>4</v>
          </cell>
          <cell r="J61">
            <v>4</v>
          </cell>
          <cell r="K61">
            <v>4</v>
          </cell>
          <cell r="L61">
            <v>4</v>
          </cell>
          <cell r="M61">
            <v>4</v>
          </cell>
          <cell r="N61">
            <v>17094.310000000001</v>
          </cell>
          <cell r="O61">
            <v>14961.729999999994</v>
          </cell>
          <cell r="P61">
            <v>14692.05</v>
          </cell>
        </row>
        <row r="62">
          <cell r="A62" t="str">
            <v>Field Operations</v>
          </cell>
          <cell r="B62" t="str">
            <v>Other Distribution</v>
          </cell>
          <cell r="C62">
            <v>81130010</v>
          </cell>
          <cell r="D62">
            <v>8113</v>
          </cell>
          <cell r="E62" t="str">
            <v>Ops Admin-Buffalo</v>
          </cell>
          <cell r="F62">
            <v>8</v>
          </cell>
          <cell r="G62">
            <v>8</v>
          </cell>
          <cell r="H62">
            <v>8</v>
          </cell>
          <cell r="I62">
            <v>8</v>
          </cell>
          <cell r="J62">
            <v>8</v>
          </cell>
          <cell r="K62">
            <v>8</v>
          </cell>
          <cell r="L62">
            <v>8</v>
          </cell>
          <cell r="M62">
            <v>8</v>
          </cell>
          <cell r="N62">
            <v>22622.800000000003</v>
          </cell>
          <cell r="O62">
            <v>32807.479999999989</v>
          </cell>
          <cell r="P62">
            <v>34650.840000000004</v>
          </cell>
        </row>
        <row r="63">
          <cell r="A63" t="str">
            <v>Field Operations</v>
          </cell>
          <cell r="B63" t="str">
            <v>Delivery</v>
          </cell>
          <cell r="C63">
            <v>81130020</v>
          </cell>
          <cell r="D63">
            <v>8113</v>
          </cell>
          <cell r="E63" t="str">
            <v>Rglr Deliver-Buffalo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3581.1900000000005</v>
          </cell>
          <cell r="O63">
            <v>3676.81</v>
          </cell>
          <cell r="P63">
            <v>4488.16</v>
          </cell>
        </row>
        <row r="64">
          <cell r="A64" t="str">
            <v>Field Operations</v>
          </cell>
          <cell r="B64" t="str">
            <v>Operations Payroll</v>
          </cell>
          <cell r="C64">
            <v>81130030</v>
          </cell>
          <cell r="D64">
            <v>8113</v>
          </cell>
          <cell r="E64" t="str">
            <v>Receiving-Buffalo</v>
          </cell>
          <cell r="F64">
            <v>3</v>
          </cell>
          <cell r="G64">
            <v>3</v>
          </cell>
          <cell r="H64">
            <v>3</v>
          </cell>
          <cell r="I64">
            <v>3</v>
          </cell>
          <cell r="J64">
            <v>3</v>
          </cell>
          <cell r="K64">
            <v>3</v>
          </cell>
          <cell r="L64">
            <v>3</v>
          </cell>
          <cell r="M64">
            <v>3</v>
          </cell>
          <cell r="N64">
            <v>9467.4800000000014</v>
          </cell>
          <cell r="O64">
            <v>8783.0000000000036</v>
          </cell>
          <cell r="P64">
            <v>10250.740000000007</v>
          </cell>
        </row>
        <row r="65">
          <cell r="A65" t="str">
            <v>Field Operations</v>
          </cell>
          <cell r="B65" t="str">
            <v>Operations Payroll</v>
          </cell>
          <cell r="C65">
            <v>81130040</v>
          </cell>
          <cell r="D65">
            <v>8113</v>
          </cell>
          <cell r="E65" t="str">
            <v>Put&amp;Rplnsh-Buffalo</v>
          </cell>
          <cell r="F65">
            <v>9</v>
          </cell>
          <cell r="G65">
            <v>9</v>
          </cell>
          <cell r="H65">
            <v>8</v>
          </cell>
          <cell r="I65">
            <v>9</v>
          </cell>
          <cell r="J65">
            <v>9</v>
          </cell>
          <cell r="K65">
            <v>9</v>
          </cell>
          <cell r="L65">
            <v>9</v>
          </cell>
          <cell r="M65">
            <v>9</v>
          </cell>
          <cell r="N65">
            <v>25008.360000000008</v>
          </cell>
          <cell r="O65">
            <v>22447.559999999998</v>
          </cell>
          <cell r="P65">
            <v>27169.120000000028</v>
          </cell>
        </row>
        <row r="66">
          <cell r="A66" t="str">
            <v>Field Operations</v>
          </cell>
          <cell r="B66" t="str">
            <v>Operations Payroll</v>
          </cell>
          <cell r="C66">
            <v>81130050</v>
          </cell>
          <cell r="D66">
            <v>8113</v>
          </cell>
          <cell r="E66" t="str">
            <v>Qlty Ctrl-Buffal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Field Operations</v>
          </cell>
          <cell r="B67" t="str">
            <v>Operations Payroll</v>
          </cell>
          <cell r="C67">
            <v>81130060</v>
          </cell>
          <cell r="D67">
            <v>8113</v>
          </cell>
          <cell r="E67" t="str">
            <v>Order Fill-Buffalo</v>
          </cell>
          <cell r="F67">
            <v>23</v>
          </cell>
          <cell r="G67">
            <v>23</v>
          </cell>
          <cell r="H67">
            <v>21</v>
          </cell>
          <cell r="I67">
            <v>26</v>
          </cell>
          <cell r="J67">
            <v>26</v>
          </cell>
          <cell r="K67">
            <v>26</v>
          </cell>
          <cell r="L67">
            <v>26</v>
          </cell>
          <cell r="M67">
            <v>26</v>
          </cell>
          <cell r="N67">
            <v>56701.75999999998</v>
          </cell>
          <cell r="O67">
            <v>57177.070000000022</v>
          </cell>
          <cell r="P67">
            <v>68711.639999999985</v>
          </cell>
        </row>
        <row r="68">
          <cell r="A68" t="str">
            <v>Field Operations</v>
          </cell>
          <cell r="B68" t="str">
            <v>Operations Payroll</v>
          </cell>
          <cell r="C68">
            <v>81130080</v>
          </cell>
          <cell r="D68">
            <v>8113</v>
          </cell>
          <cell r="E68" t="str">
            <v>Reclamation-Buffalo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6436.9699999999993</v>
          </cell>
          <cell r="O68">
            <v>2358.84</v>
          </cell>
          <cell r="P68">
            <v>3185.529999999997</v>
          </cell>
        </row>
        <row r="69">
          <cell r="A69" t="str">
            <v>Field Operations</v>
          </cell>
          <cell r="B69" t="str">
            <v>Operations Payroll</v>
          </cell>
          <cell r="C69">
            <v>81130090</v>
          </cell>
          <cell r="D69">
            <v>8113</v>
          </cell>
          <cell r="E69" t="str">
            <v>Whse Operations-Buffalo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-164.92999999999998</v>
          </cell>
        </row>
        <row r="70">
          <cell r="A70" t="str">
            <v>Field Operations</v>
          </cell>
          <cell r="B70" t="str">
            <v>Other Distribution</v>
          </cell>
          <cell r="C70">
            <v>81130120</v>
          </cell>
          <cell r="D70">
            <v>8113</v>
          </cell>
          <cell r="E70" t="str">
            <v>Invty Mgmt-Buffalo</v>
          </cell>
          <cell r="F70">
            <v>3</v>
          </cell>
          <cell r="G70">
            <v>3</v>
          </cell>
          <cell r="H70">
            <v>2</v>
          </cell>
          <cell r="I70">
            <v>3</v>
          </cell>
          <cell r="J70">
            <v>3</v>
          </cell>
          <cell r="K70">
            <v>3</v>
          </cell>
          <cell r="L70">
            <v>3</v>
          </cell>
          <cell r="M70">
            <v>3</v>
          </cell>
          <cell r="N70">
            <v>14973.909999999998</v>
          </cell>
          <cell r="O70">
            <v>10241.760000000006</v>
          </cell>
          <cell r="P70">
            <v>10777.279999999979</v>
          </cell>
        </row>
        <row r="71">
          <cell r="A71" t="str">
            <v>Field Operations</v>
          </cell>
          <cell r="B71" t="str">
            <v>Administration</v>
          </cell>
          <cell r="C71">
            <v>81130140</v>
          </cell>
          <cell r="D71">
            <v>8113</v>
          </cell>
          <cell r="E71" t="str">
            <v>Comp Rm Ops-Buffalo</v>
          </cell>
          <cell r="F71">
            <v>4</v>
          </cell>
          <cell r="G71">
            <v>4</v>
          </cell>
          <cell r="H71">
            <v>3</v>
          </cell>
          <cell r="I71">
            <v>3</v>
          </cell>
          <cell r="J71">
            <v>4</v>
          </cell>
          <cell r="K71">
            <v>4</v>
          </cell>
          <cell r="L71">
            <v>4</v>
          </cell>
          <cell r="M71">
            <v>4</v>
          </cell>
          <cell r="N71">
            <v>17578.079999999994</v>
          </cell>
          <cell r="O71">
            <v>14267.19</v>
          </cell>
          <cell r="P71">
            <v>13124.62999999999</v>
          </cell>
        </row>
        <row r="72">
          <cell r="A72" t="str">
            <v>Field Operations</v>
          </cell>
          <cell r="B72" t="str">
            <v>Other Distribution</v>
          </cell>
          <cell r="C72">
            <v>81170010</v>
          </cell>
          <cell r="D72">
            <v>8117</v>
          </cell>
          <cell r="E72" t="str">
            <v>Ops Admin-Trad Co</v>
          </cell>
          <cell r="F72">
            <v>4</v>
          </cell>
          <cell r="G72">
            <v>2</v>
          </cell>
          <cell r="H72">
            <v>2</v>
          </cell>
          <cell r="I72">
            <v>3</v>
          </cell>
          <cell r="J72">
            <v>3</v>
          </cell>
          <cell r="K72">
            <v>3</v>
          </cell>
          <cell r="L72">
            <v>3</v>
          </cell>
          <cell r="M72">
            <v>3</v>
          </cell>
          <cell r="N72">
            <v>11679.839999999997</v>
          </cell>
          <cell r="O72">
            <v>6401.4300000000021</v>
          </cell>
          <cell r="P72">
            <v>6760.5400000000091</v>
          </cell>
        </row>
        <row r="73">
          <cell r="A73" t="str">
            <v>Field Operations</v>
          </cell>
          <cell r="B73" t="str">
            <v>Delivery</v>
          </cell>
          <cell r="C73">
            <v>81170020</v>
          </cell>
          <cell r="D73">
            <v>8117</v>
          </cell>
          <cell r="E73" t="str">
            <v>Rglr Deliver-Trad Co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3042.4299999999994</v>
          </cell>
          <cell r="O73">
            <v>3081.49</v>
          </cell>
          <cell r="P73">
            <v>3876.4499999999989</v>
          </cell>
        </row>
        <row r="74">
          <cell r="A74" t="str">
            <v>Field Operations</v>
          </cell>
          <cell r="B74" t="str">
            <v>Operations Payroll</v>
          </cell>
          <cell r="C74">
            <v>81170030</v>
          </cell>
          <cell r="D74">
            <v>8117</v>
          </cell>
          <cell r="E74" t="str">
            <v>Receiving-Trad Co</v>
          </cell>
          <cell r="F74">
            <v>3</v>
          </cell>
          <cell r="G74">
            <v>4</v>
          </cell>
          <cell r="H74">
            <v>4</v>
          </cell>
          <cell r="I74">
            <v>4</v>
          </cell>
          <cell r="J74">
            <v>4</v>
          </cell>
          <cell r="K74">
            <v>4</v>
          </cell>
          <cell r="L74">
            <v>4</v>
          </cell>
          <cell r="M74">
            <v>4</v>
          </cell>
          <cell r="N74">
            <v>9650.6799999999967</v>
          </cell>
          <cell r="O74">
            <v>12802.399999999998</v>
          </cell>
          <cell r="P74">
            <v>15125.39</v>
          </cell>
        </row>
        <row r="75">
          <cell r="A75" t="str">
            <v>Field Operations</v>
          </cell>
          <cell r="B75" t="str">
            <v>Operations Payroll</v>
          </cell>
          <cell r="C75">
            <v>81170040</v>
          </cell>
          <cell r="D75">
            <v>8117</v>
          </cell>
          <cell r="E75" t="str">
            <v>Put &amp; Rplnsh-Trad Co</v>
          </cell>
          <cell r="F75">
            <v>2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6654.1399999999994</v>
          </cell>
          <cell r="O75">
            <v>2669.4900000000007</v>
          </cell>
          <cell r="P75">
            <v>2618.4899999999998</v>
          </cell>
        </row>
        <row r="76">
          <cell r="A76" t="str">
            <v>Field Operations</v>
          </cell>
          <cell r="B76" t="str">
            <v>Operations Payroll</v>
          </cell>
          <cell r="C76">
            <v>81170050</v>
          </cell>
          <cell r="D76">
            <v>8117</v>
          </cell>
          <cell r="E76" t="str">
            <v>Qlty Cntrl-Trad Co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Field Operations</v>
          </cell>
          <cell r="B77" t="str">
            <v>Operations Payroll</v>
          </cell>
          <cell r="C77">
            <v>81170060</v>
          </cell>
          <cell r="D77">
            <v>8117</v>
          </cell>
          <cell r="E77" t="str">
            <v>Order Fill-Trad Co</v>
          </cell>
          <cell r="F77">
            <v>7</v>
          </cell>
          <cell r="G77">
            <v>6</v>
          </cell>
          <cell r="H77">
            <v>7</v>
          </cell>
          <cell r="I77">
            <v>8</v>
          </cell>
          <cell r="J77">
            <v>8</v>
          </cell>
          <cell r="K77">
            <v>8</v>
          </cell>
          <cell r="L77">
            <v>8</v>
          </cell>
          <cell r="M77">
            <v>8</v>
          </cell>
          <cell r="N77">
            <v>16909.810000000001</v>
          </cell>
          <cell r="O77">
            <v>13199.889999999994</v>
          </cell>
          <cell r="P77">
            <v>23874.120000000006</v>
          </cell>
        </row>
        <row r="78">
          <cell r="A78" t="str">
            <v>Field Operations</v>
          </cell>
          <cell r="B78" t="str">
            <v>Other Distribution</v>
          </cell>
          <cell r="C78">
            <v>81170120</v>
          </cell>
          <cell r="D78">
            <v>8117</v>
          </cell>
          <cell r="E78" t="str">
            <v>Invty Mgmt-Trad Co</v>
          </cell>
          <cell r="F78">
            <v>1</v>
          </cell>
          <cell r="G78">
            <v>2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3965.559999999999</v>
          </cell>
          <cell r="O78">
            <v>6606.0000000000036</v>
          </cell>
          <cell r="P78">
            <v>5817.0399999999963</v>
          </cell>
        </row>
        <row r="79">
          <cell r="A79" t="str">
            <v>Field Operations</v>
          </cell>
          <cell r="B79" t="str">
            <v>Administration</v>
          </cell>
          <cell r="C79">
            <v>81170130</v>
          </cell>
          <cell r="D79">
            <v>8117</v>
          </cell>
          <cell r="E79" t="str">
            <v>Accounting-Trad Co</v>
          </cell>
          <cell r="F79">
            <v>1</v>
          </cell>
          <cell r="G79">
            <v>4</v>
          </cell>
          <cell r="H79">
            <v>3</v>
          </cell>
          <cell r="I79">
            <v>3</v>
          </cell>
          <cell r="J79">
            <v>3</v>
          </cell>
          <cell r="K79">
            <v>3</v>
          </cell>
          <cell r="L79">
            <v>3</v>
          </cell>
          <cell r="M79">
            <v>3</v>
          </cell>
          <cell r="N79">
            <v>2705.6200000000013</v>
          </cell>
          <cell r="O79">
            <v>9877.450000000008</v>
          </cell>
          <cell r="P79">
            <v>8992.25</v>
          </cell>
        </row>
        <row r="80">
          <cell r="A80" t="str">
            <v>Field Operations</v>
          </cell>
          <cell r="B80" t="str">
            <v>Administration</v>
          </cell>
          <cell r="C80">
            <v>81170140</v>
          </cell>
          <cell r="D80">
            <v>8117</v>
          </cell>
          <cell r="E80" t="str">
            <v>Comp Rm Ops-Trad Co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3528.7499999999995</v>
          </cell>
          <cell r="O80">
            <v>3703.9599999999973</v>
          </cell>
          <cell r="P80">
            <v>3827.9800000000014</v>
          </cell>
        </row>
        <row r="81">
          <cell r="A81" t="str">
            <v>Field Operations</v>
          </cell>
          <cell r="B81" t="str">
            <v>Administration</v>
          </cell>
          <cell r="C81">
            <v>81170180</v>
          </cell>
          <cell r="D81">
            <v>8117</v>
          </cell>
          <cell r="E81" t="str">
            <v>Intrnl Trade-Trad Co</v>
          </cell>
          <cell r="F81">
            <v>8</v>
          </cell>
          <cell r="G81">
            <v>8</v>
          </cell>
          <cell r="H81">
            <v>8</v>
          </cell>
          <cell r="I81">
            <v>8</v>
          </cell>
          <cell r="J81">
            <v>8</v>
          </cell>
          <cell r="K81">
            <v>8</v>
          </cell>
          <cell r="L81">
            <v>8</v>
          </cell>
          <cell r="M81">
            <v>8</v>
          </cell>
          <cell r="N81">
            <v>56661.590000000004</v>
          </cell>
          <cell r="O81">
            <v>44332.579999999987</v>
          </cell>
          <cell r="P81">
            <v>44937.400000000016</v>
          </cell>
        </row>
        <row r="82">
          <cell r="A82" t="str">
            <v>Field Operations</v>
          </cell>
          <cell r="B82" t="str">
            <v>Administration</v>
          </cell>
          <cell r="C82">
            <v>81170185</v>
          </cell>
          <cell r="D82">
            <v>8117</v>
          </cell>
          <cell r="E82" t="str">
            <v>Xtrnl Trade-Trad Co</v>
          </cell>
          <cell r="F82">
            <v>5</v>
          </cell>
          <cell r="G82">
            <v>4</v>
          </cell>
          <cell r="H82">
            <v>5</v>
          </cell>
          <cell r="I82">
            <v>5</v>
          </cell>
          <cell r="J82">
            <v>5</v>
          </cell>
          <cell r="K82">
            <v>5</v>
          </cell>
          <cell r="L82">
            <v>5</v>
          </cell>
          <cell r="M82">
            <v>5</v>
          </cell>
          <cell r="N82">
            <v>35715.410000000003</v>
          </cell>
          <cell r="O82">
            <v>37213.750000000007</v>
          </cell>
          <cell r="P82">
            <v>-6326.2099999999919</v>
          </cell>
        </row>
        <row r="83">
          <cell r="A83" t="str">
            <v>Field Operations</v>
          </cell>
          <cell r="B83" t="str">
            <v>Other Distribution</v>
          </cell>
          <cell r="C83">
            <v>81220010</v>
          </cell>
          <cell r="D83">
            <v>8122</v>
          </cell>
          <cell r="E83" t="str">
            <v>Ops Admin-Cincinnati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Field Operations</v>
          </cell>
          <cell r="B84" t="str">
            <v>Delivery</v>
          </cell>
          <cell r="C84">
            <v>81220020</v>
          </cell>
          <cell r="D84">
            <v>8122</v>
          </cell>
          <cell r="E84" t="str">
            <v>Rglr Deliver-Cincinnati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Field Operations</v>
          </cell>
          <cell r="B85" t="str">
            <v>Operations Payroll</v>
          </cell>
          <cell r="C85">
            <v>81220040</v>
          </cell>
          <cell r="D85">
            <v>8122</v>
          </cell>
          <cell r="E85" t="str">
            <v>Put&amp;Rplnsh-Cincinnati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Field Operations</v>
          </cell>
          <cell r="B86" t="str">
            <v>Operations Payroll</v>
          </cell>
          <cell r="C86">
            <v>81220060</v>
          </cell>
          <cell r="D86">
            <v>8122</v>
          </cell>
          <cell r="E86" t="str">
            <v>Order Fill-Cincinnati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Field Operations</v>
          </cell>
          <cell r="B87" t="str">
            <v>Other Distribution</v>
          </cell>
          <cell r="C87">
            <v>81240010</v>
          </cell>
          <cell r="D87">
            <v>8124</v>
          </cell>
          <cell r="E87" t="str">
            <v>Ops Admin-Columbia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Field Operations</v>
          </cell>
          <cell r="B88" t="str">
            <v>Delivery</v>
          </cell>
          <cell r="C88">
            <v>81240020</v>
          </cell>
          <cell r="D88">
            <v>8124</v>
          </cell>
          <cell r="E88" t="str">
            <v>Rglr Deliver-Columbia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Field Operations</v>
          </cell>
          <cell r="B89" t="str">
            <v>Operations Payroll</v>
          </cell>
          <cell r="C89">
            <v>81240030</v>
          </cell>
          <cell r="D89">
            <v>8124</v>
          </cell>
          <cell r="E89" t="str">
            <v>Receiving-Columbia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Field Operations</v>
          </cell>
          <cell r="B90" t="str">
            <v>Operations Payroll</v>
          </cell>
          <cell r="C90">
            <v>81240040</v>
          </cell>
          <cell r="D90">
            <v>8124</v>
          </cell>
          <cell r="E90" t="str">
            <v>Put&amp;Rplnsh-Columbia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Field Operations</v>
          </cell>
          <cell r="B91" t="str">
            <v>Operations Payroll</v>
          </cell>
          <cell r="C91">
            <v>81240060</v>
          </cell>
          <cell r="D91">
            <v>8124</v>
          </cell>
          <cell r="E91" t="str">
            <v>Order Fill-Columbia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Field Operations</v>
          </cell>
          <cell r="B92" t="str">
            <v>Other Distribution</v>
          </cell>
          <cell r="C92">
            <v>81240120</v>
          </cell>
          <cell r="D92">
            <v>8124</v>
          </cell>
          <cell r="E92" t="str">
            <v>Invty Mgmt-Columbia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.8300000000000409</v>
          </cell>
          <cell r="O92">
            <v>1.8299999999999272</v>
          </cell>
          <cell r="P92">
            <v>1.8300000000001546</v>
          </cell>
        </row>
        <row r="93">
          <cell r="A93" t="str">
            <v>Field Operations</v>
          </cell>
          <cell r="B93" t="str">
            <v>Administration</v>
          </cell>
          <cell r="C93">
            <v>81240140</v>
          </cell>
          <cell r="D93">
            <v>8124</v>
          </cell>
          <cell r="E93" t="str">
            <v>Comp Rm Ops-Columbia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41.83</v>
          </cell>
          <cell r="O93">
            <v>1.8300000000000409</v>
          </cell>
          <cell r="P93">
            <v>1.8300000000000409</v>
          </cell>
        </row>
        <row r="94">
          <cell r="A94" t="str">
            <v>Field Operations</v>
          </cell>
          <cell r="B94" t="str">
            <v>Other Distribution</v>
          </cell>
          <cell r="C94">
            <v>81250010</v>
          </cell>
          <cell r="D94">
            <v>8125</v>
          </cell>
          <cell r="E94" t="str">
            <v>Ops Admin-Richmond</v>
          </cell>
          <cell r="F94">
            <v>3</v>
          </cell>
          <cell r="G94">
            <v>5</v>
          </cell>
          <cell r="H94">
            <v>6</v>
          </cell>
          <cell r="I94">
            <v>5</v>
          </cell>
          <cell r="J94">
            <v>5</v>
          </cell>
          <cell r="K94">
            <v>5</v>
          </cell>
          <cell r="L94">
            <v>5</v>
          </cell>
          <cell r="M94">
            <v>5</v>
          </cell>
          <cell r="N94">
            <v>10073.090000000006</v>
          </cell>
          <cell r="O94">
            <v>28392.970000000008</v>
          </cell>
          <cell r="P94">
            <v>22115.360000000022</v>
          </cell>
        </row>
        <row r="95">
          <cell r="A95" t="str">
            <v>Field Operations</v>
          </cell>
          <cell r="B95" t="str">
            <v>Operations Payroll</v>
          </cell>
          <cell r="C95">
            <v>81250030</v>
          </cell>
          <cell r="D95">
            <v>8125</v>
          </cell>
          <cell r="E95" t="str">
            <v>Receiving-Richmond</v>
          </cell>
          <cell r="F95">
            <v>5</v>
          </cell>
          <cell r="G95">
            <v>5</v>
          </cell>
          <cell r="H95">
            <v>5</v>
          </cell>
          <cell r="I95">
            <v>5</v>
          </cell>
          <cell r="J95">
            <v>5</v>
          </cell>
          <cell r="K95">
            <v>5</v>
          </cell>
          <cell r="L95">
            <v>5</v>
          </cell>
          <cell r="M95">
            <v>5</v>
          </cell>
          <cell r="N95">
            <v>14105.020000000002</v>
          </cell>
          <cell r="O95">
            <v>12447</v>
          </cell>
          <cell r="P95">
            <v>12824.430000000008</v>
          </cell>
        </row>
        <row r="96">
          <cell r="A96" t="str">
            <v>Field Operations</v>
          </cell>
          <cell r="B96" t="str">
            <v>Operations Payroll</v>
          </cell>
          <cell r="C96">
            <v>81250040</v>
          </cell>
          <cell r="D96">
            <v>8125</v>
          </cell>
          <cell r="E96" t="str">
            <v>Put&amp;Rplnsh-Richmond</v>
          </cell>
          <cell r="F96">
            <v>5</v>
          </cell>
          <cell r="G96">
            <v>5</v>
          </cell>
          <cell r="H96">
            <v>5</v>
          </cell>
          <cell r="I96">
            <v>6</v>
          </cell>
          <cell r="J96">
            <v>6</v>
          </cell>
          <cell r="K96">
            <v>6</v>
          </cell>
          <cell r="L96">
            <v>6</v>
          </cell>
          <cell r="M96">
            <v>6</v>
          </cell>
          <cell r="N96">
            <v>12308.710000000001</v>
          </cell>
          <cell r="O96">
            <v>11224.839999999997</v>
          </cell>
          <cell r="P96">
            <v>14238.979999999989</v>
          </cell>
        </row>
        <row r="97">
          <cell r="A97" t="str">
            <v>Field Operations</v>
          </cell>
          <cell r="B97" t="str">
            <v>Operations Payroll</v>
          </cell>
          <cell r="C97">
            <v>81250050</v>
          </cell>
          <cell r="D97">
            <v>8125</v>
          </cell>
          <cell r="E97" t="str">
            <v>Qlty Ctrl-Richmond</v>
          </cell>
          <cell r="F97">
            <v>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437.7600000000011</v>
          </cell>
          <cell r="O97">
            <v>0</v>
          </cell>
          <cell r="P97">
            <v>0</v>
          </cell>
        </row>
        <row r="98">
          <cell r="A98" t="str">
            <v>Field Operations</v>
          </cell>
          <cell r="B98" t="str">
            <v>Operations Payroll</v>
          </cell>
          <cell r="C98">
            <v>81250060</v>
          </cell>
          <cell r="D98">
            <v>8125</v>
          </cell>
          <cell r="E98" t="str">
            <v>Order Fill-Richmond</v>
          </cell>
          <cell r="F98">
            <v>26</v>
          </cell>
          <cell r="G98">
            <v>34</v>
          </cell>
          <cell r="H98">
            <v>39</v>
          </cell>
          <cell r="I98">
            <v>37</v>
          </cell>
          <cell r="J98">
            <v>38</v>
          </cell>
          <cell r="K98">
            <v>38</v>
          </cell>
          <cell r="L98">
            <v>38</v>
          </cell>
          <cell r="M98">
            <v>38</v>
          </cell>
          <cell r="N98">
            <v>66792.950000000012</v>
          </cell>
          <cell r="O98">
            <v>69143.69</v>
          </cell>
          <cell r="P98">
            <v>91829.359999999971</v>
          </cell>
        </row>
        <row r="99">
          <cell r="A99" t="str">
            <v>Field Operations</v>
          </cell>
          <cell r="B99" t="str">
            <v>Operations Payroll</v>
          </cell>
          <cell r="C99">
            <v>81250080</v>
          </cell>
          <cell r="D99">
            <v>8125</v>
          </cell>
          <cell r="E99" t="str">
            <v>Reclamation-Richmond</v>
          </cell>
          <cell r="F99">
            <v>2</v>
          </cell>
          <cell r="G99">
            <v>2</v>
          </cell>
          <cell r="H99">
            <v>2</v>
          </cell>
          <cell r="I99">
            <v>2</v>
          </cell>
          <cell r="J99">
            <v>2</v>
          </cell>
          <cell r="K99">
            <v>2</v>
          </cell>
          <cell r="L99">
            <v>2</v>
          </cell>
          <cell r="M99">
            <v>2</v>
          </cell>
          <cell r="N99">
            <v>7348.0899999999983</v>
          </cell>
          <cell r="O99">
            <v>4641.0899999999983</v>
          </cell>
          <cell r="P99">
            <v>4563.5899999999983</v>
          </cell>
        </row>
        <row r="100">
          <cell r="A100" t="str">
            <v>Field Operations</v>
          </cell>
          <cell r="B100" t="str">
            <v>Operations Payroll</v>
          </cell>
          <cell r="C100">
            <v>81250090</v>
          </cell>
          <cell r="D100">
            <v>8125</v>
          </cell>
          <cell r="E100" t="str">
            <v>Whse Operations-Richmond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.21999999999968622</v>
          </cell>
          <cell r="O100">
            <v>0</v>
          </cell>
          <cell r="P100">
            <v>-9.999999999956799E-2</v>
          </cell>
        </row>
        <row r="101">
          <cell r="A101" t="str">
            <v>Field Operations</v>
          </cell>
          <cell r="B101" t="str">
            <v>Other Distribution</v>
          </cell>
          <cell r="C101">
            <v>81250110</v>
          </cell>
          <cell r="D101">
            <v>8125</v>
          </cell>
          <cell r="E101" t="str">
            <v>Cust Svc-Richmond</v>
          </cell>
          <cell r="F101">
            <v>1</v>
          </cell>
          <cell r="G101">
            <v>1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2885.9400000000005</v>
          </cell>
          <cell r="O101">
            <v>2619.8900000000012</v>
          </cell>
          <cell r="P101">
            <v>1594.450000000001</v>
          </cell>
        </row>
        <row r="102">
          <cell r="A102" t="str">
            <v>Field Operations</v>
          </cell>
          <cell r="B102" t="str">
            <v>Other Distribution</v>
          </cell>
          <cell r="C102">
            <v>81250120</v>
          </cell>
          <cell r="D102">
            <v>8125</v>
          </cell>
          <cell r="E102" t="str">
            <v>Invty Mgmt-Richmond</v>
          </cell>
          <cell r="F102">
            <v>2</v>
          </cell>
          <cell r="G102">
            <v>2</v>
          </cell>
          <cell r="H102">
            <v>2</v>
          </cell>
          <cell r="I102">
            <v>2</v>
          </cell>
          <cell r="J102">
            <v>2</v>
          </cell>
          <cell r="K102">
            <v>2</v>
          </cell>
          <cell r="L102">
            <v>2</v>
          </cell>
          <cell r="M102">
            <v>2</v>
          </cell>
          <cell r="N102">
            <v>6433.1600000000008</v>
          </cell>
          <cell r="O102">
            <v>6444.1299999999992</v>
          </cell>
          <cell r="P102">
            <v>6542.1400000000012</v>
          </cell>
        </row>
        <row r="103">
          <cell r="A103" t="str">
            <v>Field Operations</v>
          </cell>
          <cell r="B103" t="str">
            <v>Administration</v>
          </cell>
          <cell r="C103">
            <v>81250140</v>
          </cell>
          <cell r="D103">
            <v>8125</v>
          </cell>
          <cell r="E103" t="str">
            <v>Comp Rm Ops-Richmond</v>
          </cell>
          <cell r="F103">
            <v>2</v>
          </cell>
          <cell r="G103">
            <v>3</v>
          </cell>
          <cell r="H103">
            <v>4</v>
          </cell>
          <cell r="I103">
            <v>3</v>
          </cell>
          <cell r="J103">
            <v>3</v>
          </cell>
          <cell r="K103">
            <v>3</v>
          </cell>
          <cell r="L103">
            <v>3</v>
          </cell>
          <cell r="M103">
            <v>3</v>
          </cell>
          <cell r="N103">
            <v>13063.24</v>
          </cell>
          <cell r="O103">
            <v>9795.420000000011</v>
          </cell>
          <cell r="P103">
            <v>12308.999999999991</v>
          </cell>
        </row>
        <row r="104">
          <cell r="A104" t="str">
            <v>Field Operations</v>
          </cell>
          <cell r="B104" t="str">
            <v>Other Distribution</v>
          </cell>
          <cell r="C104">
            <v>81280010</v>
          </cell>
          <cell r="D104">
            <v>8128</v>
          </cell>
          <cell r="E104" t="str">
            <v>Ops Admin-Everett</v>
          </cell>
          <cell r="F104">
            <v>12</v>
          </cell>
          <cell r="G104">
            <v>11</v>
          </cell>
          <cell r="H104">
            <v>11</v>
          </cell>
          <cell r="I104">
            <v>10</v>
          </cell>
          <cell r="J104">
            <v>12</v>
          </cell>
          <cell r="K104">
            <v>12</v>
          </cell>
          <cell r="L104">
            <v>12</v>
          </cell>
          <cell r="M104">
            <v>12</v>
          </cell>
          <cell r="N104">
            <v>66483.289999999979</v>
          </cell>
          <cell r="O104">
            <v>44216.99000000002</v>
          </cell>
          <cell r="P104">
            <v>34982.070000000007</v>
          </cell>
        </row>
        <row r="105">
          <cell r="A105" t="str">
            <v>Field Operations</v>
          </cell>
          <cell r="B105" t="str">
            <v>Delivery</v>
          </cell>
          <cell r="C105">
            <v>81280020</v>
          </cell>
          <cell r="D105">
            <v>8128</v>
          </cell>
          <cell r="E105" t="str">
            <v>Rglr Deliver-Everett</v>
          </cell>
          <cell r="F105">
            <v>22</v>
          </cell>
          <cell r="G105">
            <v>21</v>
          </cell>
          <cell r="H105">
            <v>21</v>
          </cell>
          <cell r="I105">
            <v>21</v>
          </cell>
          <cell r="J105">
            <v>22</v>
          </cell>
          <cell r="K105">
            <v>22</v>
          </cell>
          <cell r="L105">
            <v>22</v>
          </cell>
          <cell r="M105">
            <v>22</v>
          </cell>
          <cell r="N105">
            <v>99092.059999999969</v>
          </cell>
          <cell r="O105">
            <v>95306.069999999963</v>
          </cell>
          <cell r="P105">
            <v>99086.970000000059</v>
          </cell>
        </row>
        <row r="106">
          <cell r="A106" t="str">
            <v>Field Operations</v>
          </cell>
          <cell r="B106" t="str">
            <v>Operations Payroll</v>
          </cell>
          <cell r="C106">
            <v>81280030</v>
          </cell>
          <cell r="D106">
            <v>8128</v>
          </cell>
          <cell r="E106" t="str">
            <v>Receiving-Everett</v>
          </cell>
          <cell r="F106">
            <v>8</v>
          </cell>
          <cell r="G106">
            <v>8</v>
          </cell>
          <cell r="H106">
            <v>9</v>
          </cell>
          <cell r="I106">
            <v>9</v>
          </cell>
          <cell r="J106">
            <v>9</v>
          </cell>
          <cell r="K106">
            <v>9</v>
          </cell>
          <cell r="L106">
            <v>9</v>
          </cell>
          <cell r="M106">
            <v>9</v>
          </cell>
          <cell r="N106">
            <v>38881.339999999997</v>
          </cell>
          <cell r="O106">
            <v>38005.820000000007</v>
          </cell>
          <cell r="P106">
            <v>39711.72</v>
          </cell>
        </row>
        <row r="107">
          <cell r="A107" t="str">
            <v>Field Operations</v>
          </cell>
          <cell r="B107" t="str">
            <v>Operations Payroll</v>
          </cell>
          <cell r="C107">
            <v>81280040</v>
          </cell>
          <cell r="D107">
            <v>8128</v>
          </cell>
          <cell r="E107" t="str">
            <v>Put&amp;Rplnsh-Everett</v>
          </cell>
          <cell r="F107">
            <v>14</v>
          </cell>
          <cell r="G107">
            <v>15</v>
          </cell>
          <cell r="H107">
            <v>18</v>
          </cell>
          <cell r="I107">
            <v>18</v>
          </cell>
          <cell r="J107">
            <v>16</v>
          </cell>
          <cell r="K107">
            <v>16</v>
          </cell>
          <cell r="L107">
            <v>16</v>
          </cell>
          <cell r="M107">
            <v>16</v>
          </cell>
          <cell r="N107">
            <v>51938.530000000006</v>
          </cell>
          <cell r="O107">
            <v>65389.289999999979</v>
          </cell>
          <cell r="P107">
            <v>73753.189999999973</v>
          </cell>
        </row>
        <row r="108">
          <cell r="A108" t="str">
            <v>Field Operations</v>
          </cell>
          <cell r="B108" t="str">
            <v>Operations Payroll</v>
          </cell>
          <cell r="C108">
            <v>81280050</v>
          </cell>
          <cell r="D108">
            <v>8128</v>
          </cell>
          <cell r="E108" t="str">
            <v>Qlty Ctrl-Everett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2</v>
          </cell>
          <cell r="K108">
            <v>2</v>
          </cell>
          <cell r="L108">
            <v>2</v>
          </cell>
          <cell r="M108">
            <v>2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Field Operations</v>
          </cell>
          <cell r="B109" t="str">
            <v>Operations Payroll</v>
          </cell>
          <cell r="C109">
            <v>81280060</v>
          </cell>
          <cell r="D109">
            <v>8128</v>
          </cell>
          <cell r="E109" t="str">
            <v>Order Fill-Everett</v>
          </cell>
          <cell r="F109">
            <v>35</v>
          </cell>
          <cell r="G109">
            <v>36</v>
          </cell>
          <cell r="H109">
            <v>33</v>
          </cell>
          <cell r="I109">
            <v>34</v>
          </cell>
          <cell r="J109">
            <v>34</v>
          </cell>
          <cell r="K109">
            <v>34</v>
          </cell>
          <cell r="L109">
            <v>34</v>
          </cell>
          <cell r="M109">
            <v>34</v>
          </cell>
          <cell r="N109">
            <v>137099.02000000002</v>
          </cell>
          <cell r="O109">
            <v>133821.13999999993</v>
          </cell>
          <cell r="P109">
            <v>128092.75000000019</v>
          </cell>
        </row>
        <row r="110">
          <cell r="A110" t="str">
            <v>Field Operations</v>
          </cell>
          <cell r="B110" t="str">
            <v>Other Distribution</v>
          </cell>
          <cell r="C110">
            <v>81280070</v>
          </cell>
          <cell r="D110">
            <v>8128</v>
          </cell>
          <cell r="E110" t="str">
            <v>Cycle Counts-Everett</v>
          </cell>
          <cell r="F110">
            <v>1</v>
          </cell>
          <cell r="G110">
            <v>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3161.2299999999996</v>
          </cell>
          <cell r="O110">
            <v>3470.21</v>
          </cell>
          <cell r="P110">
            <v>0</v>
          </cell>
        </row>
        <row r="111">
          <cell r="A111" t="str">
            <v>Field Operations</v>
          </cell>
          <cell r="B111" t="str">
            <v>Other Distribution</v>
          </cell>
          <cell r="C111">
            <v>81280110</v>
          </cell>
          <cell r="D111">
            <v>8128</v>
          </cell>
          <cell r="E111" t="str">
            <v>Cust Svc-Everett</v>
          </cell>
          <cell r="F111">
            <v>2</v>
          </cell>
          <cell r="G111">
            <v>2</v>
          </cell>
          <cell r="H111">
            <v>2</v>
          </cell>
          <cell r="I111">
            <v>2</v>
          </cell>
          <cell r="J111">
            <v>2</v>
          </cell>
          <cell r="K111">
            <v>2</v>
          </cell>
          <cell r="L111">
            <v>2</v>
          </cell>
          <cell r="M111">
            <v>2</v>
          </cell>
          <cell r="N111">
            <v>7014.4300000000021</v>
          </cell>
          <cell r="O111">
            <v>6630.73</v>
          </cell>
          <cell r="P111">
            <v>6880.2000000000044</v>
          </cell>
        </row>
        <row r="112">
          <cell r="A112" t="str">
            <v>Field Operations</v>
          </cell>
          <cell r="B112" t="str">
            <v>Other Distribution</v>
          </cell>
          <cell r="C112">
            <v>81280120</v>
          </cell>
          <cell r="D112">
            <v>8128</v>
          </cell>
          <cell r="E112" t="str">
            <v>Invty Mgmt-Everett</v>
          </cell>
          <cell r="F112">
            <v>2</v>
          </cell>
          <cell r="G112">
            <v>2</v>
          </cell>
          <cell r="H112">
            <v>2</v>
          </cell>
          <cell r="I112">
            <v>2</v>
          </cell>
          <cell r="J112">
            <v>2</v>
          </cell>
          <cell r="K112">
            <v>2</v>
          </cell>
          <cell r="L112">
            <v>2</v>
          </cell>
          <cell r="M112">
            <v>2</v>
          </cell>
          <cell r="N112">
            <v>6063.0899999999983</v>
          </cell>
          <cell r="O112">
            <v>13161.84</v>
          </cell>
          <cell r="P112">
            <v>11192.859999999986</v>
          </cell>
        </row>
        <row r="113">
          <cell r="A113" t="str">
            <v>Field Operations</v>
          </cell>
          <cell r="B113" t="str">
            <v>Administration</v>
          </cell>
          <cell r="C113">
            <v>81280140</v>
          </cell>
          <cell r="D113">
            <v>8128</v>
          </cell>
          <cell r="E113" t="str">
            <v>Comp Rm Ops-Everett</v>
          </cell>
          <cell r="F113">
            <v>5</v>
          </cell>
          <cell r="G113">
            <v>5</v>
          </cell>
          <cell r="H113">
            <v>5</v>
          </cell>
          <cell r="I113">
            <v>5</v>
          </cell>
          <cell r="J113">
            <v>5</v>
          </cell>
          <cell r="K113">
            <v>5</v>
          </cell>
          <cell r="L113">
            <v>5</v>
          </cell>
          <cell r="M113">
            <v>5</v>
          </cell>
          <cell r="N113">
            <v>16129.049999999997</v>
          </cell>
          <cell r="O113">
            <v>16759.540000000005</v>
          </cell>
          <cell r="P113">
            <v>12986.240000000007</v>
          </cell>
        </row>
        <row r="114">
          <cell r="A114" t="str">
            <v>Field Operations</v>
          </cell>
          <cell r="B114" t="str">
            <v>Other Distribution</v>
          </cell>
          <cell r="C114">
            <v>81290010</v>
          </cell>
          <cell r="D114">
            <v>8129</v>
          </cell>
          <cell r="E114" t="str">
            <v>Ops Admin-Arlington</v>
          </cell>
          <cell r="F114">
            <v>8</v>
          </cell>
          <cell r="G114">
            <v>7</v>
          </cell>
          <cell r="H114">
            <v>11</v>
          </cell>
          <cell r="I114">
            <v>17</v>
          </cell>
          <cell r="J114">
            <v>16</v>
          </cell>
          <cell r="K114">
            <v>16</v>
          </cell>
          <cell r="L114">
            <v>16</v>
          </cell>
          <cell r="M114">
            <v>16</v>
          </cell>
          <cell r="N114">
            <v>30146.630000000005</v>
          </cell>
          <cell r="O114">
            <v>29725.970000000016</v>
          </cell>
          <cell r="P114">
            <v>42962.170000000006</v>
          </cell>
        </row>
        <row r="115">
          <cell r="A115" t="str">
            <v>Field Operations</v>
          </cell>
          <cell r="B115" t="str">
            <v>Delivery</v>
          </cell>
          <cell r="C115">
            <v>81290020</v>
          </cell>
          <cell r="D115">
            <v>8129</v>
          </cell>
          <cell r="E115" t="str">
            <v>Rglr Deliver-Arlington</v>
          </cell>
          <cell r="F115">
            <v>9.5</v>
          </cell>
          <cell r="G115">
            <v>7.5</v>
          </cell>
          <cell r="H115">
            <v>6.5</v>
          </cell>
          <cell r="I115">
            <v>14</v>
          </cell>
          <cell r="J115">
            <v>12</v>
          </cell>
          <cell r="K115">
            <v>12</v>
          </cell>
          <cell r="L115">
            <v>12</v>
          </cell>
          <cell r="M115">
            <v>11</v>
          </cell>
          <cell r="N115">
            <v>25482.110000000004</v>
          </cell>
          <cell r="O115">
            <v>21714.610000000022</v>
          </cell>
          <cell r="P115">
            <v>24936.980000000003</v>
          </cell>
        </row>
        <row r="116">
          <cell r="A116" t="str">
            <v>Field Operations</v>
          </cell>
          <cell r="B116" t="str">
            <v>Operations Payroll</v>
          </cell>
          <cell r="C116">
            <v>81290030</v>
          </cell>
          <cell r="D116">
            <v>8129</v>
          </cell>
          <cell r="E116" t="str">
            <v>Receiving-Arlington</v>
          </cell>
          <cell r="F116">
            <v>7</v>
          </cell>
          <cell r="G116">
            <v>7</v>
          </cell>
          <cell r="H116">
            <v>7</v>
          </cell>
          <cell r="I116">
            <v>15</v>
          </cell>
          <cell r="J116">
            <v>14</v>
          </cell>
          <cell r="K116">
            <v>14</v>
          </cell>
          <cell r="L116">
            <v>13</v>
          </cell>
          <cell r="M116">
            <v>12</v>
          </cell>
          <cell r="N116">
            <v>22954.94</v>
          </cell>
          <cell r="O116">
            <v>22914.059999999998</v>
          </cell>
          <cell r="P116">
            <v>29610.430000000015</v>
          </cell>
        </row>
        <row r="117">
          <cell r="A117" t="str">
            <v>Field Operations</v>
          </cell>
          <cell r="B117" t="str">
            <v>Operations Payroll</v>
          </cell>
          <cell r="C117">
            <v>81290040</v>
          </cell>
          <cell r="D117">
            <v>8129</v>
          </cell>
          <cell r="E117" t="str">
            <v>Put&amp;Rplnsh-Arlington</v>
          </cell>
          <cell r="F117">
            <v>9.5</v>
          </cell>
          <cell r="G117">
            <v>10.5</v>
          </cell>
          <cell r="H117">
            <v>15.5</v>
          </cell>
          <cell r="I117">
            <v>17</v>
          </cell>
          <cell r="J117">
            <v>16</v>
          </cell>
          <cell r="K117">
            <v>16</v>
          </cell>
          <cell r="L117">
            <v>14</v>
          </cell>
          <cell r="M117">
            <v>14</v>
          </cell>
          <cell r="N117">
            <v>21317.210000000003</v>
          </cell>
          <cell r="O117">
            <v>31561.809999999998</v>
          </cell>
          <cell r="P117">
            <v>60731.729999999996</v>
          </cell>
        </row>
        <row r="118">
          <cell r="A118" t="str">
            <v>Field Operations</v>
          </cell>
          <cell r="B118" t="str">
            <v>Operations Payroll</v>
          </cell>
          <cell r="C118">
            <v>81290050</v>
          </cell>
          <cell r="D118">
            <v>8129</v>
          </cell>
          <cell r="E118" t="str">
            <v>Qlty Ctrl-Arlington</v>
          </cell>
          <cell r="F118">
            <v>3</v>
          </cell>
          <cell r="G118">
            <v>3</v>
          </cell>
          <cell r="H118">
            <v>3</v>
          </cell>
          <cell r="I118">
            <v>7</v>
          </cell>
          <cell r="J118">
            <v>7</v>
          </cell>
          <cell r="K118">
            <v>7</v>
          </cell>
          <cell r="L118">
            <v>6</v>
          </cell>
          <cell r="M118">
            <v>6</v>
          </cell>
          <cell r="N118">
            <v>10010.210000000001</v>
          </cell>
          <cell r="O118">
            <v>11277.929999999995</v>
          </cell>
          <cell r="P118">
            <v>12227.060000000003</v>
          </cell>
        </row>
        <row r="119">
          <cell r="A119" t="str">
            <v>Field Operations</v>
          </cell>
          <cell r="B119" t="str">
            <v>Operations Payroll</v>
          </cell>
          <cell r="C119">
            <v>81290060</v>
          </cell>
          <cell r="D119">
            <v>8129</v>
          </cell>
          <cell r="E119" t="str">
            <v>Order Fill-Arlington</v>
          </cell>
          <cell r="F119">
            <v>27</v>
          </cell>
          <cell r="G119">
            <v>29.5</v>
          </cell>
          <cell r="H119">
            <v>54</v>
          </cell>
          <cell r="I119">
            <v>63</v>
          </cell>
          <cell r="J119">
            <v>59</v>
          </cell>
          <cell r="K119">
            <v>57</v>
          </cell>
          <cell r="L119">
            <v>53</v>
          </cell>
          <cell r="M119">
            <v>51</v>
          </cell>
          <cell r="N119">
            <v>67636.56</v>
          </cell>
          <cell r="O119">
            <v>75741.549999999988</v>
          </cell>
          <cell r="P119">
            <v>157921.25000000003</v>
          </cell>
        </row>
        <row r="120">
          <cell r="A120" t="str">
            <v>Field Operations</v>
          </cell>
          <cell r="B120" t="str">
            <v>Other Distribution</v>
          </cell>
          <cell r="C120">
            <v>81290070</v>
          </cell>
          <cell r="D120">
            <v>8129</v>
          </cell>
          <cell r="E120" t="str">
            <v>Cycle Counts-Arlington</v>
          </cell>
          <cell r="F120">
            <v>1</v>
          </cell>
          <cell r="G120">
            <v>1</v>
          </cell>
          <cell r="H120">
            <v>1</v>
          </cell>
          <cell r="I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  <cell r="N120">
            <v>1886.7199999999996</v>
          </cell>
          <cell r="O120">
            <v>3297.16</v>
          </cell>
          <cell r="P120">
            <v>3485.6100000000019</v>
          </cell>
        </row>
        <row r="121">
          <cell r="A121" t="str">
            <v>Field Operations</v>
          </cell>
          <cell r="B121" t="str">
            <v>Other Distribution</v>
          </cell>
          <cell r="C121">
            <v>81290110</v>
          </cell>
          <cell r="D121">
            <v>8129</v>
          </cell>
          <cell r="E121" t="str">
            <v>Cust Svc-Arlington</v>
          </cell>
          <cell r="F121">
            <v>1</v>
          </cell>
          <cell r="G121">
            <v>1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2719.7000000000003</v>
          </cell>
          <cell r="O121">
            <v>2677.6400000000003</v>
          </cell>
          <cell r="P121">
            <v>3831.3099999999995</v>
          </cell>
        </row>
        <row r="122">
          <cell r="A122" t="str">
            <v>Field Operations</v>
          </cell>
          <cell r="B122" t="str">
            <v>Other Distribution</v>
          </cell>
          <cell r="C122">
            <v>81290120</v>
          </cell>
          <cell r="D122">
            <v>8129</v>
          </cell>
          <cell r="E122" t="str">
            <v>Invty Mgmt-Arlington</v>
          </cell>
          <cell r="F122">
            <v>4</v>
          </cell>
          <cell r="G122">
            <v>4</v>
          </cell>
          <cell r="H122">
            <v>4</v>
          </cell>
          <cell r="I122">
            <v>4</v>
          </cell>
          <cell r="J122">
            <v>4</v>
          </cell>
          <cell r="K122">
            <v>4</v>
          </cell>
          <cell r="L122">
            <v>4</v>
          </cell>
          <cell r="M122">
            <v>4</v>
          </cell>
          <cell r="N122">
            <v>17533.990000000002</v>
          </cell>
          <cell r="O122">
            <v>13779.899999999991</v>
          </cell>
          <cell r="P122">
            <v>21796.699999999983</v>
          </cell>
        </row>
        <row r="123">
          <cell r="A123" t="str">
            <v>Field Operations</v>
          </cell>
          <cell r="B123" t="str">
            <v>Administration</v>
          </cell>
          <cell r="C123">
            <v>81290140</v>
          </cell>
          <cell r="D123">
            <v>8129</v>
          </cell>
          <cell r="E123" t="str">
            <v>Comp Rm Ops-Arlington</v>
          </cell>
          <cell r="F123">
            <v>4</v>
          </cell>
          <cell r="G123">
            <v>4</v>
          </cell>
          <cell r="H123">
            <v>7</v>
          </cell>
          <cell r="I123">
            <v>6</v>
          </cell>
          <cell r="J123">
            <v>6</v>
          </cell>
          <cell r="K123">
            <v>6</v>
          </cell>
          <cell r="L123">
            <v>6</v>
          </cell>
          <cell r="M123">
            <v>6</v>
          </cell>
          <cell r="N123">
            <v>15100.81</v>
          </cell>
          <cell r="O123">
            <v>15600.839999999998</v>
          </cell>
          <cell r="P123">
            <v>24290.639999999974</v>
          </cell>
        </row>
        <row r="124">
          <cell r="A124" t="str">
            <v>Field Operations</v>
          </cell>
          <cell r="B124" t="str">
            <v>Administration</v>
          </cell>
          <cell r="C124">
            <v>81290150</v>
          </cell>
          <cell r="D124">
            <v>8129</v>
          </cell>
          <cell r="E124" t="str">
            <v>Credit Exp-Arlington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Field Operations</v>
          </cell>
          <cell r="B125" t="str">
            <v>Other Distribution</v>
          </cell>
          <cell r="C125">
            <v>81300010</v>
          </cell>
          <cell r="D125">
            <v>8130</v>
          </cell>
          <cell r="E125" t="str">
            <v>Ops Admin-Anchorage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87.4</v>
          </cell>
          <cell r="O125">
            <v>36.400000000000006</v>
          </cell>
          <cell r="P125">
            <v>0</v>
          </cell>
        </row>
        <row r="126">
          <cell r="A126" t="str">
            <v>Field Operations</v>
          </cell>
          <cell r="B126" t="str">
            <v>Operations Payroll</v>
          </cell>
          <cell r="C126">
            <v>81300030</v>
          </cell>
          <cell r="D126">
            <v>8130</v>
          </cell>
          <cell r="E126" t="str">
            <v>Receiving-Anchorage</v>
          </cell>
          <cell r="F126">
            <v>2</v>
          </cell>
          <cell r="G126">
            <v>2</v>
          </cell>
          <cell r="H126">
            <v>1</v>
          </cell>
          <cell r="I126">
            <v>2</v>
          </cell>
          <cell r="J126">
            <v>2</v>
          </cell>
          <cell r="K126">
            <v>2</v>
          </cell>
          <cell r="L126">
            <v>2</v>
          </cell>
          <cell r="M126">
            <v>2</v>
          </cell>
          <cell r="N126">
            <v>5803.85</v>
          </cell>
          <cell r="O126">
            <v>5901.4400000000005</v>
          </cell>
          <cell r="P126">
            <v>5986.5400000000027</v>
          </cell>
        </row>
        <row r="127">
          <cell r="A127" t="str">
            <v>Field Operations</v>
          </cell>
          <cell r="B127" t="str">
            <v>Operations Payroll</v>
          </cell>
          <cell r="C127">
            <v>81300040</v>
          </cell>
          <cell r="D127">
            <v>8130</v>
          </cell>
          <cell r="E127" t="str">
            <v>Put&amp;Rplnsh-Anchrge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  <cell r="N127">
            <v>176.4</v>
          </cell>
          <cell r="O127">
            <v>36.400000000000006</v>
          </cell>
          <cell r="P127">
            <v>0</v>
          </cell>
        </row>
        <row r="128">
          <cell r="A128" t="str">
            <v>Field Operations</v>
          </cell>
          <cell r="B128" t="str">
            <v>Operations Payroll</v>
          </cell>
          <cell r="C128">
            <v>81300060</v>
          </cell>
          <cell r="D128">
            <v>8130</v>
          </cell>
          <cell r="E128" t="str">
            <v>Order Fill-Anchorage</v>
          </cell>
          <cell r="F128">
            <v>5</v>
          </cell>
          <cell r="G128">
            <v>5</v>
          </cell>
          <cell r="H128">
            <v>5</v>
          </cell>
          <cell r="I128">
            <v>5</v>
          </cell>
          <cell r="J128">
            <v>5</v>
          </cell>
          <cell r="K128">
            <v>5</v>
          </cell>
          <cell r="L128">
            <v>5</v>
          </cell>
          <cell r="M128">
            <v>5</v>
          </cell>
          <cell r="N128">
            <v>12969.170000000004</v>
          </cell>
          <cell r="O128">
            <v>12912.369999999999</v>
          </cell>
          <cell r="P128">
            <v>11265.19999999999</v>
          </cell>
        </row>
        <row r="129">
          <cell r="A129" t="str">
            <v>Field Operations</v>
          </cell>
          <cell r="B129" t="str">
            <v>Operations Payroll</v>
          </cell>
          <cell r="C129">
            <v>81300090</v>
          </cell>
          <cell r="D129">
            <v>8130</v>
          </cell>
          <cell r="E129" t="str">
            <v>Whse Operations-Anchorage</v>
          </cell>
          <cell r="F129">
            <v>0</v>
          </cell>
          <cell r="G129">
            <v>1</v>
          </cell>
          <cell r="H129">
            <v>1</v>
          </cell>
          <cell r="I129">
            <v>1</v>
          </cell>
          <cell r="J129">
            <v>0.5</v>
          </cell>
          <cell r="K129">
            <v>0.5</v>
          </cell>
          <cell r="L129">
            <v>0.5</v>
          </cell>
          <cell r="M129">
            <v>0.5</v>
          </cell>
          <cell r="N129">
            <v>0</v>
          </cell>
          <cell r="O129">
            <v>2033.51</v>
          </cell>
          <cell r="P129">
            <v>2401.5299999999997</v>
          </cell>
        </row>
        <row r="130">
          <cell r="A130" t="str">
            <v>Field Operations</v>
          </cell>
          <cell r="B130" t="str">
            <v>Other Distribution</v>
          </cell>
          <cell r="C130">
            <v>81300110</v>
          </cell>
          <cell r="D130">
            <v>8130</v>
          </cell>
          <cell r="E130" t="str">
            <v>Cust Svc-Anchorage</v>
          </cell>
          <cell r="F130">
            <v>1</v>
          </cell>
          <cell r="G130">
            <v>1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  <cell r="M130">
            <v>1</v>
          </cell>
          <cell r="N130">
            <v>2517.73</v>
          </cell>
          <cell r="O130">
            <v>2388.1499999999987</v>
          </cell>
          <cell r="P130">
            <v>2414.3599999999997</v>
          </cell>
        </row>
        <row r="131">
          <cell r="A131" t="str">
            <v>Field Operations</v>
          </cell>
          <cell r="B131" t="str">
            <v>Other Distribution</v>
          </cell>
          <cell r="C131">
            <v>81300120</v>
          </cell>
          <cell r="D131">
            <v>8130</v>
          </cell>
          <cell r="E131" t="str">
            <v>Invty Mgmt-Anchorage</v>
          </cell>
          <cell r="F131">
            <v>2</v>
          </cell>
          <cell r="G131">
            <v>2</v>
          </cell>
          <cell r="H131">
            <v>2</v>
          </cell>
          <cell r="I131">
            <v>3</v>
          </cell>
          <cell r="J131">
            <v>2</v>
          </cell>
          <cell r="K131">
            <v>2</v>
          </cell>
          <cell r="L131">
            <v>2</v>
          </cell>
          <cell r="M131">
            <v>2</v>
          </cell>
          <cell r="N131">
            <v>7341.19</v>
          </cell>
          <cell r="O131">
            <v>6123.6299999999947</v>
          </cell>
          <cell r="P131">
            <v>7091.2600000000057</v>
          </cell>
        </row>
        <row r="132">
          <cell r="A132" t="str">
            <v>Field Operations</v>
          </cell>
          <cell r="B132" t="str">
            <v>Administration</v>
          </cell>
          <cell r="C132">
            <v>81300140</v>
          </cell>
          <cell r="D132">
            <v>8130</v>
          </cell>
          <cell r="E132" t="str">
            <v>Comp Rm Ops-Anchorage</v>
          </cell>
          <cell r="F132">
            <v>1</v>
          </cell>
          <cell r="G132">
            <v>0</v>
          </cell>
          <cell r="H132">
            <v>0</v>
          </cell>
          <cell r="I132">
            <v>0</v>
          </cell>
          <cell r="J132">
            <v>0.5</v>
          </cell>
          <cell r="K132">
            <v>0.5</v>
          </cell>
          <cell r="L132">
            <v>0.5</v>
          </cell>
          <cell r="M132">
            <v>0.5</v>
          </cell>
          <cell r="N132">
            <v>3228.5400000000004</v>
          </cell>
          <cell r="O132">
            <v>1509.48</v>
          </cell>
          <cell r="P132">
            <v>1473.08</v>
          </cell>
        </row>
        <row r="133">
          <cell r="A133" t="str">
            <v>Field Operations</v>
          </cell>
          <cell r="B133" t="str">
            <v>Other Distribution</v>
          </cell>
          <cell r="C133">
            <v>81310010</v>
          </cell>
          <cell r="D133">
            <v>8131</v>
          </cell>
          <cell r="E133" t="str">
            <v>Ops Admin-Denver</v>
          </cell>
          <cell r="F133">
            <v>4.5</v>
          </cell>
          <cell r="G133">
            <v>6</v>
          </cell>
          <cell r="H133">
            <v>6</v>
          </cell>
          <cell r="I133">
            <v>6</v>
          </cell>
          <cell r="J133">
            <v>6</v>
          </cell>
          <cell r="K133">
            <v>6</v>
          </cell>
          <cell r="L133">
            <v>6</v>
          </cell>
          <cell r="M133">
            <v>6</v>
          </cell>
          <cell r="N133">
            <v>15964.440000000002</v>
          </cell>
          <cell r="O133">
            <v>21177.570000000014</v>
          </cell>
          <cell r="P133">
            <v>19618.630000000012</v>
          </cell>
        </row>
        <row r="134">
          <cell r="A134" t="str">
            <v>Field Operations</v>
          </cell>
          <cell r="B134" t="str">
            <v>Delivery</v>
          </cell>
          <cell r="C134">
            <v>81310020</v>
          </cell>
          <cell r="D134">
            <v>8131</v>
          </cell>
          <cell r="E134" t="str">
            <v>Rglr Deliver-Denver</v>
          </cell>
          <cell r="F134">
            <v>11</v>
          </cell>
          <cell r="G134">
            <v>10</v>
          </cell>
          <cell r="H134">
            <v>10</v>
          </cell>
          <cell r="I134">
            <v>10</v>
          </cell>
          <cell r="J134">
            <v>11</v>
          </cell>
          <cell r="K134">
            <v>11</v>
          </cell>
          <cell r="L134">
            <v>11</v>
          </cell>
          <cell r="M134">
            <v>11</v>
          </cell>
          <cell r="N134">
            <v>36941.089999999997</v>
          </cell>
          <cell r="O134">
            <v>34421.029999999984</v>
          </cell>
          <cell r="P134">
            <v>33844.689999999988</v>
          </cell>
        </row>
        <row r="135">
          <cell r="A135" t="str">
            <v>Field Operations</v>
          </cell>
          <cell r="B135" t="str">
            <v>Operations Payroll</v>
          </cell>
          <cell r="C135">
            <v>81310030</v>
          </cell>
          <cell r="D135">
            <v>8131</v>
          </cell>
          <cell r="E135" t="str">
            <v>Receiving-Denver</v>
          </cell>
          <cell r="F135">
            <v>2</v>
          </cell>
          <cell r="G135">
            <v>3</v>
          </cell>
          <cell r="H135">
            <v>2</v>
          </cell>
          <cell r="I135">
            <v>2</v>
          </cell>
          <cell r="J135">
            <v>2</v>
          </cell>
          <cell r="K135">
            <v>2</v>
          </cell>
          <cell r="L135">
            <v>2</v>
          </cell>
          <cell r="M135">
            <v>2</v>
          </cell>
          <cell r="N135">
            <v>7930.7899999999972</v>
          </cell>
          <cell r="O135">
            <v>7506.3299999999945</v>
          </cell>
          <cell r="P135">
            <v>7401.6699999999973</v>
          </cell>
        </row>
        <row r="136">
          <cell r="A136" t="str">
            <v>Field Operations</v>
          </cell>
          <cell r="B136" t="str">
            <v>Operations Payroll</v>
          </cell>
          <cell r="C136">
            <v>81310040</v>
          </cell>
          <cell r="D136">
            <v>8131</v>
          </cell>
          <cell r="E136" t="str">
            <v>Put&amp;Rplnsh-Denver</v>
          </cell>
          <cell r="F136">
            <v>10</v>
          </cell>
          <cell r="G136">
            <v>11</v>
          </cell>
          <cell r="H136">
            <v>11</v>
          </cell>
          <cell r="I136">
            <v>10.5</v>
          </cell>
          <cell r="J136">
            <v>11</v>
          </cell>
          <cell r="K136">
            <v>11</v>
          </cell>
          <cell r="L136">
            <v>11</v>
          </cell>
          <cell r="M136">
            <v>11</v>
          </cell>
          <cell r="N136">
            <v>46847.290000000008</v>
          </cell>
          <cell r="O136">
            <v>42006.009999999995</v>
          </cell>
          <cell r="P136">
            <v>41121.949999999968</v>
          </cell>
        </row>
        <row r="137">
          <cell r="A137" t="str">
            <v>Field Operations</v>
          </cell>
          <cell r="B137" t="str">
            <v>Operations Payroll</v>
          </cell>
          <cell r="C137">
            <v>81310050</v>
          </cell>
          <cell r="D137">
            <v>8131</v>
          </cell>
          <cell r="E137" t="str">
            <v>Qlty Ctrl-Denver</v>
          </cell>
          <cell r="F137">
            <v>1</v>
          </cell>
          <cell r="G137">
            <v>1</v>
          </cell>
          <cell r="H137">
            <v>1</v>
          </cell>
          <cell r="I137">
            <v>1</v>
          </cell>
          <cell r="J137">
            <v>1</v>
          </cell>
          <cell r="K137">
            <v>1</v>
          </cell>
          <cell r="L137">
            <v>1</v>
          </cell>
          <cell r="M137">
            <v>1</v>
          </cell>
          <cell r="N137">
            <v>3427.1899999999991</v>
          </cell>
          <cell r="O137">
            <v>3610.6099999999965</v>
          </cell>
          <cell r="P137">
            <v>3534.34</v>
          </cell>
        </row>
        <row r="138">
          <cell r="A138" t="str">
            <v>Field Operations</v>
          </cell>
          <cell r="B138" t="str">
            <v>Operations Payroll</v>
          </cell>
          <cell r="C138">
            <v>81310060</v>
          </cell>
          <cell r="D138">
            <v>8131</v>
          </cell>
          <cell r="E138" t="str">
            <v>Order Fill-Denver</v>
          </cell>
          <cell r="F138">
            <v>24.5</v>
          </cell>
          <cell r="G138">
            <v>27</v>
          </cell>
          <cell r="H138">
            <v>25.5</v>
          </cell>
          <cell r="I138">
            <v>25</v>
          </cell>
          <cell r="J138">
            <v>25.5</v>
          </cell>
          <cell r="K138">
            <v>25.5</v>
          </cell>
          <cell r="L138">
            <v>25.5</v>
          </cell>
          <cell r="M138">
            <v>25.5</v>
          </cell>
          <cell r="N138">
            <v>53331.669999999991</v>
          </cell>
          <cell r="O138">
            <v>58797.639999999963</v>
          </cell>
          <cell r="P138">
            <v>70979.509999999966</v>
          </cell>
        </row>
        <row r="139">
          <cell r="A139" t="str">
            <v>Field Operations</v>
          </cell>
          <cell r="B139" t="str">
            <v>Operations Payroll</v>
          </cell>
          <cell r="C139">
            <v>81310080</v>
          </cell>
          <cell r="D139">
            <v>8131</v>
          </cell>
          <cell r="E139" t="str">
            <v>Reclamation-Denver</v>
          </cell>
          <cell r="F139">
            <v>1.5</v>
          </cell>
          <cell r="G139">
            <v>1.5</v>
          </cell>
          <cell r="H139">
            <v>1.5</v>
          </cell>
          <cell r="I139">
            <v>1.5</v>
          </cell>
          <cell r="J139">
            <v>2</v>
          </cell>
          <cell r="K139">
            <v>2</v>
          </cell>
          <cell r="L139">
            <v>2</v>
          </cell>
          <cell r="M139">
            <v>2</v>
          </cell>
          <cell r="N139">
            <v>4674.3899999999985</v>
          </cell>
          <cell r="O139">
            <v>4205.2599999999975</v>
          </cell>
          <cell r="P139">
            <v>5014.9299999999967</v>
          </cell>
        </row>
        <row r="140">
          <cell r="A140" t="str">
            <v>Field Operations</v>
          </cell>
          <cell r="B140" t="str">
            <v>Other Distribution</v>
          </cell>
          <cell r="C140">
            <v>81310110</v>
          </cell>
          <cell r="D140">
            <v>8131</v>
          </cell>
          <cell r="E140" t="str">
            <v>Cust Svc-Denver</v>
          </cell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  <cell r="K140">
            <v>1</v>
          </cell>
          <cell r="L140">
            <v>1</v>
          </cell>
          <cell r="M140">
            <v>1</v>
          </cell>
          <cell r="N140">
            <v>3050.0599999999995</v>
          </cell>
          <cell r="O140">
            <v>3126.9900000000016</v>
          </cell>
          <cell r="P140">
            <v>3034.7100000000005</v>
          </cell>
        </row>
        <row r="141">
          <cell r="A141" t="str">
            <v>Field Operations</v>
          </cell>
          <cell r="B141" t="str">
            <v>Other Distribution</v>
          </cell>
          <cell r="C141">
            <v>81310120</v>
          </cell>
          <cell r="D141">
            <v>8131</v>
          </cell>
          <cell r="E141" t="str">
            <v>Invty Mgmt-Denver</v>
          </cell>
          <cell r="F141">
            <v>2</v>
          </cell>
          <cell r="G141">
            <v>2</v>
          </cell>
          <cell r="H141">
            <v>2</v>
          </cell>
          <cell r="I141">
            <v>2</v>
          </cell>
          <cell r="J141">
            <v>2</v>
          </cell>
          <cell r="K141">
            <v>2</v>
          </cell>
          <cell r="L141">
            <v>2</v>
          </cell>
          <cell r="M141">
            <v>2</v>
          </cell>
          <cell r="N141">
            <v>5849.8099999999995</v>
          </cell>
          <cell r="O141">
            <v>7853.8599999999979</v>
          </cell>
          <cell r="P141">
            <v>7636.7500000000018</v>
          </cell>
        </row>
        <row r="142">
          <cell r="A142" t="str">
            <v>Field Operations</v>
          </cell>
          <cell r="B142" t="str">
            <v>Administration</v>
          </cell>
          <cell r="C142">
            <v>81310140</v>
          </cell>
          <cell r="D142">
            <v>8131</v>
          </cell>
          <cell r="E142" t="str">
            <v>Comp Rm Ops-Denver</v>
          </cell>
          <cell r="F142">
            <v>3</v>
          </cell>
          <cell r="G142">
            <v>3</v>
          </cell>
          <cell r="H142">
            <v>3</v>
          </cell>
          <cell r="I142">
            <v>3</v>
          </cell>
          <cell r="J142">
            <v>3</v>
          </cell>
          <cell r="K142">
            <v>3</v>
          </cell>
          <cell r="L142">
            <v>3</v>
          </cell>
          <cell r="M142">
            <v>3</v>
          </cell>
          <cell r="N142">
            <v>8737.14</v>
          </cell>
          <cell r="O142">
            <v>11676.990000000005</v>
          </cell>
          <cell r="P142">
            <v>10650.330000000013</v>
          </cell>
        </row>
        <row r="143">
          <cell r="A143" t="str">
            <v>Field Operations</v>
          </cell>
          <cell r="B143" t="str">
            <v>Other Distribution</v>
          </cell>
          <cell r="C143">
            <v>81320010</v>
          </cell>
          <cell r="D143">
            <v>8132</v>
          </cell>
          <cell r="E143" t="str">
            <v>Ops Admin-Detroit</v>
          </cell>
          <cell r="F143">
            <v>16</v>
          </cell>
          <cell r="G143">
            <v>16.5</v>
          </cell>
          <cell r="H143">
            <v>16.5</v>
          </cell>
          <cell r="I143">
            <v>17</v>
          </cell>
          <cell r="J143">
            <v>17</v>
          </cell>
          <cell r="K143">
            <v>17</v>
          </cell>
          <cell r="L143">
            <v>17</v>
          </cell>
          <cell r="M143">
            <v>17</v>
          </cell>
          <cell r="N143">
            <v>74065.51999999999</v>
          </cell>
          <cell r="O143">
            <v>64281.119999999981</v>
          </cell>
          <cell r="P143">
            <v>65733.120000000024</v>
          </cell>
        </row>
        <row r="144">
          <cell r="A144" t="str">
            <v>Field Operations</v>
          </cell>
          <cell r="B144" t="str">
            <v>Delivery</v>
          </cell>
          <cell r="C144">
            <v>81320020</v>
          </cell>
          <cell r="D144">
            <v>8132</v>
          </cell>
          <cell r="E144" t="str">
            <v>Rglr Deliver-Detroit</v>
          </cell>
          <cell r="F144">
            <v>16</v>
          </cell>
          <cell r="G144">
            <v>17</v>
          </cell>
          <cell r="H144">
            <v>14</v>
          </cell>
          <cell r="I144">
            <v>17</v>
          </cell>
          <cell r="J144">
            <v>17</v>
          </cell>
          <cell r="K144">
            <v>17</v>
          </cell>
          <cell r="L144">
            <v>16</v>
          </cell>
          <cell r="M144">
            <v>16</v>
          </cell>
          <cell r="N144">
            <v>52585.890000000007</v>
          </cell>
          <cell r="O144">
            <v>52639.589999999975</v>
          </cell>
          <cell r="P144">
            <v>50721.640000000007</v>
          </cell>
        </row>
        <row r="145">
          <cell r="A145" t="str">
            <v>Field Operations</v>
          </cell>
          <cell r="B145" t="str">
            <v>Operations Payroll</v>
          </cell>
          <cell r="C145">
            <v>81320030</v>
          </cell>
          <cell r="D145">
            <v>8132</v>
          </cell>
          <cell r="E145" t="str">
            <v>Receiving-Detroit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Field Operations</v>
          </cell>
          <cell r="B146" t="str">
            <v>Operations Payroll</v>
          </cell>
          <cell r="C146">
            <v>81320040</v>
          </cell>
          <cell r="D146">
            <v>8132</v>
          </cell>
          <cell r="E146" t="str">
            <v>Put&amp;Rplnsh-Detroit</v>
          </cell>
          <cell r="F146">
            <v>14</v>
          </cell>
          <cell r="G146">
            <v>16</v>
          </cell>
          <cell r="H146">
            <v>14</v>
          </cell>
          <cell r="I146">
            <v>11</v>
          </cell>
          <cell r="J146">
            <v>11</v>
          </cell>
          <cell r="K146">
            <v>11</v>
          </cell>
          <cell r="L146">
            <v>11</v>
          </cell>
          <cell r="M146">
            <v>10</v>
          </cell>
          <cell r="N146">
            <v>35973.910000000003</v>
          </cell>
          <cell r="O146">
            <v>35539.969999999987</v>
          </cell>
          <cell r="P146">
            <v>39084.770000000004</v>
          </cell>
        </row>
        <row r="147">
          <cell r="A147" t="str">
            <v>Field Operations</v>
          </cell>
          <cell r="B147" t="str">
            <v>Operations Payroll</v>
          </cell>
          <cell r="C147">
            <v>81320060</v>
          </cell>
          <cell r="D147">
            <v>8132</v>
          </cell>
          <cell r="E147" t="str">
            <v>Order Fill-Detroit</v>
          </cell>
          <cell r="F147">
            <v>60</v>
          </cell>
          <cell r="G147">
            <v>59</v>
          </cell>
          <cell r="H147">
            <v>57</v>
          </cell>
          <cell r="I147">
            <v>60</v>
          </cell>
          <cell r="J147">
            <v>60</v>
          </cell>
          <cell r="K147">
            <v>57</v>
          </cell>
          <cell r="L147">
            <v>58</v>
          </cell>
          <cell r="M147">
            <v>56</v>
          </cell>
          <cell r="N147">
            <v>169540.80000000005</v>
          </cell>
          <cell r="O147">
            <v>170387.61999999991</v>
          </cell>
          <cell r="P147">
            <v>163432.19999999995</v>
          </cell>
        </row>
        <row r="148">
          <cell r="A148" t="str">
            <v>Field Operations</v>
          </cell>
          <cell r="B148" t="str">
            <v>Other Distribution</v>
          </cell>
          <cell r="C148">
            <v>81320120</v>
          </cell>
          <cell r="D148">
            <v>8132</v>
          </cell>
          <cell r="E148" t="str">
            <v>Invty Mgmt-Detroit</v>
          </cell>
          <cell r="F148">
            <v>5</v>
          </cell>
          <cell r="G148">
            <v>5</v>
          </cell>
          <cell r="H148">
            <v>6</v>
          </cell>
          <cell r="I148">
            <v>6</v>
          </cell>
          <cell r="J148">
            <v>6</v>
          </cell>
          <cell r="K148">
            <v>6</v>
          </cell>
          <cell r="L148">
            <v>6</v>
          </cell>
          <cell r="M148">
            <v>6</v>
          </cell>
          <cell r="N148">
            <v>15866.820000000003</v>
          </cell>
          <cell r="O148">
            <v>14407.589999999989</v>
          </cell>
          <cell r="P148">
            <v>17751.269999999997</v>
          </cell>
        </row>
        <row r="149">
          <cell r="A149" t="str">
            <v>Field Operations</v>
          </cell>
          <cell r="B149" t="str">
            <v>Administration</v>
          </cell>
          <cell r="C149">
            <v>81320140</v>
          </cell>
          <cell r="D149">
            <v>8132</v>
          </cell>
          <cell r="E149" t="str">
            <v>Comp Rm Ops-Detroit</v>
          </cell>
          <cell r="F149">
            <v>4</v>
          </cell>
          <cell r="G149">
            <v>4</v>
          </cell>
          <cell r="H149">
            <v>4</v>
          </cell>
          <cell r="I149">
            <v>4</v>
          </cell>
          <cell r="J149">
            <v>4</v>
          </cell>
          <cell r="K149">
            <v>4</v>
          </cell>
          <cell r="L149">
            <v>4</v>
          </cell>
          <cell r="M149">
            <v>4</v>
          </cell>
          <cell r="N149">
            <v>16426.5</v>
          </cell>
          <cell r="O149">
            <v>15031.590000000007</v>
          </cell>
          <cell r="P149">
            <v>17899.39</v>
          </cell>
        </row>
        <row r="150">
          <cell r="A150" t="str">
            <v>Field Operations</v>
          </cell>
          <cell r="B150" t="str">
            <v>Other Distribution</v>
          </cell>
          <cell r="C150">
            <v>81380010</v>
          </cell>
          <cell r="D150">
            <v>8138</v>
          </cell>
          <cell r="E150" t="str">
            <v>Ops Admin-Honolulu</v>
          </cell>
          <cell r="F150">
            <v>4.5</v>
          </cell>
          <cell r="G150">
            <v>4.5</v>
          </cell>
          <cell r="H150">
            <v>5.5</v>
          </cell>
          <cell r="I150">
            <v>4.5</v>
          </cell>
          <cell r="J150">
            <v>3.5</v>
          </cell>
          <cell r="K150">
            <v>3.5</v>
          </cell>
          <cell r="L150">
            <v>3.5</v>
          </cell>
          <cell r="M150">
            <v>3.5</v>
          </cell>
          <cell r="N150">
            <v>19855.600000000006</v>
          </cell>
          <cell r="O150">
            <v>17090.190000000017</v>
          </cell>
          <cell r="P150">
            <v>17836.520000000015</v>
          </cell>
        </row>
        <row r="151">
          <cell r="A151" t="str">
            <v>Field Operations</v>
          </cell>
          <cell r="B151" t="str">
            <v>Delivery</v>
          </cell>
          <cell r="C151">
            <v>81380020</v>
          </cell>
          <cell r="D151">
            <v>8138</v>
          </cell>
          <cell r="E151" t="str">
            <v>Rglr Deliver-Honolulu</v>
          </cell>
          <cell r="F151">
            <v>5</v>
          </cell>
          <cell r="G151">
            <v>5</v>
          </cell>
          <cell r="H151">
            <v>5</v>
          </cell>
          <cell r="I151">
            <v>5</v>
          </cell>
          <cell r="J151">
            <v>5</v>
          </cell>
          <cell r="K151">
            <v>5</v>
          </cell>
          <cell r="L151">
            <v>5</v>
          </cell>
          <cell r="M151">
            <v>5</v>
          </cell>
          <cell r="N151">
            <v>16916.309999999994</v>
          </cell>
          <cell r="O151">
            <v>16238.379999999997</v>
          </cell>
          <cell r="P151">
            <v>16229.619999999999</v>
          </cell>
        </row>
        <row r="152">
          <cell r="A152" t="str">
            <v>Field Operations</v>
          </cell>
          <cell r="B152" t="str">
            <v>Operations Payroll</v>
          </cell>
          <cell r="C152">
            <v>81380030</v>
          </cell>
          <cell r="D152">
            <v>8138</v>
          </cell>
          <cell r="E152" t="str">
            <v>Receiving-Honolulu</v>
          </cell>
          <cell r="F152">
            <v>1</v>
          </cell>
          <cell r="G152">
            <v>1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</v>
          </cell>
          <cell r="N152">
            <v>3754.1399999999985</v>
          </cell>
          <cell r="O152">
            <v>4070.9999999999982</v>
          </cell>
          <cell r="P152">
            <v>3987.02</v>
          </cell>
        </row>
        <row r="153">
          <cell r="A153" t="str">
            <v>Field Operations</v>
          </cell>
          <cell r="B153" t="str">
            <v>Operations Payroll</v>
          </cell>
          <cell r="C153">
            <v>81380040</v>
          </cell>
          <cell r="D153">
            <v>8138</v>
          </cell>
          <cell r="E153" t="str">
            <v>Put&amp;Rplnsh-Honolulu</v>
          </cell>
          <cell r="F153">
            <v>2</v>
          </cell>
          <cell r="G153">
            <v>2</v>
          </cell>
          <cell r="H153">
            <v>2</v>
          </cell>
          <cell r="I153">
            <v>2</v>
          </cell>
          <cell r="J153">
            <v>2</v>
          </cell>
          <cell r="K153">
            <v>2</v>
          </cell>
          <cell r="L153">
            <v>2</v>
          </cell>
          <cell r="M153">
            <v>2</v>
          </cell>
          <cell r="N153">
            <v>8432.1800000000021</v>
          </cell>
          <cell r="O153">
            <v>7565.4899999999961</v>
          </cell>
          <cell r="P153">
            <v>8367.0799999999963</v>
          </cell>
        </row>
        <row r="154">
          <cell r="A154" t="str">
            <v>Field Operations</v>
          </cell>
          <cell r="B154" t="str">
            <v>Operations Payroll</v>
          </cell>
          <cell r="C154">
            <v>81380050</v>
          </cell>
          <cell r="D154">
            <v>8138</v>
          </cell>
          <cell r="E154" t="str">
            <v>Qlty Ctrl-Honolulu</v>
          </cell>
          <cell r="F154">
            <v>1</v>
          </cell>
          <cell r="G154">
            <v>1</v>
          </cell>
          <cell r="H154">
            <v>1</v>
          </cell>
          <cell r="I154">
            <v>1</v>
          </cell>
          <cell r="J154">
            <v>1</v>
          </cell>
          <cell r="K154">
            <v>1</v>
          </cell>
          <cell r="L154">
            <v>1</v>
          </cell>
          <cell r="M154">
            <v>1</v>
          </cell>
          <cell r="N154">
            <v>1490.54</v>
          </cell>
          <cell r="O154">
            <v>1455.1399999999999</v>
          </cell>
          <cell r="P154">
            <v>1539.3799999999999</v>
          </cell>
        </row>
        <row r="155">
          <cell r="A155" t="str">
            <v>Field Operations</v>
          </cell>
          <cell r="B155" t="str">
            <v>Operations Payroll</v>
          </cell>
          <cell r="C155">
            <v>81380060</v>
          </cell>
          <cell r="D155">
            <v>8138</v>
          </cell>
          <cell r="E155" t="str">
            <v>Order Fill-Honolulu</v>
          </cell>
          <cell r="F155">
            <v>6</v>
          </cell>
          <cell r="G155">
            <v>6</v>
          </cell>
          <cell r="H155">
            <v>6</v>
          </cell>
          <cell r="I155">
            <v>6</v>
          </cell>
          <cell r="J155">
            <v>6.5</v>
          </cell>
          <cell r="K155">
            <v>6.5</v>
          </cell>
          <cell r="L155">
            <v>6.5</v>
          </cell>
          <cell r="M155">
            <v>6.5</v>
          </cell>
          <cell r="N155">
            <v>21510.04</v>
          </cell>
          <cell r="O155">
            <v>23550.36</v>
          </cell>
          <cell r="P155">
            <v>25025.579999999984</v>
          </cell>
        </row>
        <row r="156">
          <cell r="A156" t="str">
            <v>Field Operations</v>
          </cell>
          <cell r="B156" t="str">
            <v>Operations Payroll</v>
          </cell>
          <cell r="C156">
            <v>81380080</v>
          </cell>
          <cell r="D156">
            <v>8138</v>
          </cell>
          <cell r="E156" t="str">
            <v>Reclamation-Honolulu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1139.21</v>
          </cell>
          <cell r="O156">
            <v>1093.25</v>
          </cell>
          <cell r="P156">
            <v>1910.9899999999998</v>
          </cell>
        </row>
        <row r="157">
          <cell r="A157" t="str">
            <v>Field Operations</v>
          </cell>
          <cell r="B157" t="str">
            <v>Other Distribution</v>
          </cell>
          <cell r="C157">
            <v>81380110</v>
          </cell>
          <cell r="D157">
            <v>8138</v>
          </cell>
          <cell r="E157" t="str">
            <v>Cust Svc-Honolulu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360</v>
          </cell>
        </row>
        <row r="158">
          <cell r="A158" t="str">
            <v>Field Operations</v>
          </cell>
          <cell r="B158" t="str">
            <v>Other Distribution</v>
          </cell>
          <cell r="C158">
            <v>81380120</v>
          </cell>
          <cell r="D158">
            <v>8138</v>
          </cell>
          <cell r="E158" t="str">
            <v>Invty Mgmt-Honolulu</v>
          </cell>
          <cell r="F158">
            <v>1</v>
          </cell>
          <cell r="G158">
            <v>1</v>
          </cell>
          <cell r="H158">
            <v>1</v>
          </cell>
          <cell r="I158">
            <v>1</v>
          </cell>
          <cell r="J158">
            <v>1.5</v>
          </cell>
          <cell r="K158">
            <v>1.5</v>
          </cell>
          <cell r="L158">
            <v>1.5</v>
          </cell>
          <cell r="M158">
            <v>1.5</v>
          </cell>
          <cell r="N158">
            <v>7886.6399999999976</v>
          </cell>
          <cell r="O158">
            <v>6103.2299999999977</v>
          </cell>
          <cell r="P158">
            <v>7193.3200000000052</v>
          </cell>
        </row>
        <row r="159">
          <cell r="A159" t="str">
            <v>Field Operations</v>
          </cell>
          <cell r="B159" t="str">
            <v>Administration</v>
          </cell>
          <cell r="C159">
            <v>81380140</v>
          </cell>
          <cell r="D159">
            <v>8138</v>
          </cell>
          <cell r="E159" t="str">
            <v>Comp Rm Ops-Honolulu</v>
          </cell>
          <cell r="F159">
            <v>3</v>
          </cell>
          <cell r="G159">
            <v>3</v>
          </cell>
          <cell r="H159">
            <v>3</v>
          </cell>
          <cell r="I159">
            <v>3</v>
          </cell>
          <cell r="J159">
            <v>3</v>
          </cell>
          <cell r="K159">
            <v>3</v>
          </cell>
          <cell r="L159">
            <v>3</v>
          </cell>
          <cell r="M159">
            <v>3</v>
          </cell>
          <cell r="N159">
            <v>13109.380000000001</v>
          </cell>
          <cell r="O159">
            <v>11417.170000000002</v>
          </cell>
          <cell r="P159">
            <v>13031.139999999992</v>
          </cell>
        </row>
        <row r="160">
          <cell r="A160" t="str">
            <v>Field Operations</v>
          </cell>
          <cell r="B160" t="str">
            <v>Delivery</v>
          </cell>
          <cell r="C160">
            <v>81410020</v>
          </cell>
          <cell r="D160">
            <v>8141</v>
          </cell>
          <cell r="E160" t="str">
            <v>Rglr Deliver-Jackson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Field Operations</v>
          </cell>
          <cell r="B161" t="str">
            <v>Administration</v>
          </cell>
          <cell r="C161">
            <v>81410140</v>
          </cell>
          <cell r="D161">
            <v>8141</v>
          </cell>
          <cell r="E161" t="str">
            <v>Comp Rm Ops-Jackson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>Field Operations</v>
          </cell>
          <cell r="B162" t="str">
            <v>Other Distribution</v>
          </cell>
          <cell r="C162">
            <v>81430010</v>
          </cell>
          <cell r="D162">
            <v>8143</v>
          </cell>
          <cell r="E162" t="str">
            <v>Ops Admin-Kansas City</v>
          </cell>
          <cell r="F162">
            <v>5</v>
          </cell>
          <cell r="G162">
            <v>5</v>
          </cell>
          <cell r="H162">
            <v>5</v>
          </cell>
          <cell r="I162">
            <v>5</v>
          </cell>
          <cell r="J162">
            <v>4</v>
          </cell>
          <cell r="K162">
            <v>4</v>
          </cell>
          <cell r="L162">
            <v>4</v>
          </cell>
          <cell r="M162">
            <v>4</v>
          </cell>
          <cell r="N162">
            <v>16646.47</v>
          </cell>
          <cell r="O162">
            <v>17341.330000000009</v>
          </cell>
          <cell r="P162">
            <v>17554.569999999992</v>
          </cell>
        </row>
        <row r="163">
          <cell r="A163" t="str">
            <v>Field Operations</v>
          </cell>
          <cell r="B163" t="str">
            <v>Delivery</v>
          </cell>
          <cell r="C163">
            <v>81430020</v>
          </cell>
          <cell r="D163">
            <v>8143</v>
          </cell>
          <cell r="E163" t="str">
            <v>Rglr Deliver-Kansas City</v>
          </cell>
          <cell r="F163">
            <v>1</v>
          </cell>
          <cell r="G163">
            <v>1</v>
          </cell>
          <cell r="H163">
            <v>1</v>
          </cell>
          <cell r="I163">
            <v>1</v>
          </cell>
          <cell r="J163">
            <v>1</v>
          </cell>
          <cell r="K163">
            <v>1</v>
          </cell>
          <cell r="L163">
            <v>1</v>
          </cell>
          <cell r="M163">
            <v>1</v>
          </cell>
          <cell r="N163">
            <v>3074.8300000000004</v>
          </cell>
          <cell r="O163">
            <v>3013.7900000000009</v>
          </cell>
          <cell r="P163">
            <v>2954.5199999999986</v>
          </cell>
        </row>
        <row r="164">
          <cell r="A164" t="str">
            <v>Field Operations</v>
          </cell>
          <cell r="B164" t="str">
            <v>Operations Payroll</v>
          </cell>
          <cell r="C164">
            <v>81430030</v>
          </cell>
          <cell r="D164">
            <v>8143</v>
          </cell>
          <cell r="E164" t="str">
            <v>Receiving-Kansas City</v>
          </cell>
          <cell r="F164">
            <v>3</v>
          </cell>
          <cell r="G164">
            <v>3</v>
          </cell>
          <cell r="H164">
            <v>3</v>
          </cell>
          <cell r="I164">
            <v>3</v>
          </cell>
          <cell r="J164">
            <v>3</v>
          </cell>
          <cell r="K164">
            <v>3</v>
          </cell>
          <cell r="L164">
            <v>3</v>
          </cell>
          <cell r="M164">
            <v>3</v>
          </cell>
          <cell r="N164">
            <v>10409.709999999997</v>
          </cell>
          <cell r="O164">
            <v>9431.7799999999952</v>
          </cell>
          <cell r="P164">
            <v>8824.11</v>
          </cell>
        </row>
        <row r="165">
          <cell r="A165" t="str">
            <v>Field Operations</v>
          </cell>
          <cell r="B165" t="str">
            <v>Operations Payroll</v>
          </cell>
          <cell r="C165">
            <v>81430040</v>
          </cell>
          <cell r="D165">
            <v>8143</v>
          </cell>
          <cell r="E165" t="str">
            <v>Put&amp;Rplnsh-Kansas City</v>
          </cell>
          <cell r="F165">
            <v>9</v>
          </cell>
          <cell r="G165">
            <v>9</v>
          </cell>
          <cell r="H165">
            <v>9</v>
          </cell>
          <cell r="I165">
            <v>9</v>
          </cell>
          <cell r="J165">
            <v>9</v>
          </cell>
          <cell r="K165">
            <v>9</v>
          </cell>
          <cell r="L165">
            <v>8</v>
          </cell>
          <cell r="M165">
            <v>9</v>
          </cell>
          <cell r="N165">
            <v>24589.319999999992</v>
          </cell>
          <cell r="O165">
            <v>25206.97</v>
          </cell>
          <cell r="P165">
            <v>22841.52</v>
          </cell>
        </row>
        <row r="166">
          <cell r="A166" t="str">
            <v>Field Operations</v>
          </cell>
          <cell r="B166" t="str">
            <v>Operations Payroll</v>
          </cell>
          <cell r="C166">
            <v>81430060</v>
          </cell>
          <cell r="D166">
            <v>8143</v>
          </cell>
          <cell r="E166" t="str">
            <v>Order Fill-Kansas City</v>
          </cell>
          <cell r="F166">
            <v>31</v>
          </cell>
          <cell r="G166">
            <v>31.5</v>
          </cell>
          <cell r="H166">
            <v>28.5</v>
          </cell>
          <cell r="I166">
            <v>44</v>
          </cell>
          <cell r="J166">
            <v>48</v>
          </cell>
          <cell r="K166">
            <v>46</v>
          </cell>
          <cell r="L166">
            <v>46</v>
          </cell>
          <cell r="M166">
            <v>48</v>
          </cell>
          <cell r="N166">
            <v>86238.42</v>
          </cell>
          <cell r="O166">
            <v>85745.72000000003</v>
          </cell>
          <cell r="P166">
            <v>74970.819999999949</v>
          </cell>
        </row>
        <row r="167">
          <cell r="A167" t="str">
            <v>Field Operations</v>
          </cell>
          <cell r="B167" t="str">
            <v>Operations Payroll</v>
          </cell>
          <cell r="C167">
            <v>81430080</v>
          </cell>
          <cell r="D167">
            <v>8143</v>
          </cell>
          <cell r="E167" t="str">
            <v>Reclamation-Kansas City</v>
          </cell>
          <cell r="F167">
            <v>1</v>
          </cell>
          <cell r="G167">
            <v>1</v>
          </cell>
          <cell r="H167">
            <v>1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  <cell r="N167">
            <v>3065.2000000000003</v>
          </cell>
          <cell r="O167">
            <v>2872.0899999999983</v>
          </cell>
          <cell r="P167">
            <v>3019.0000000000005</v>
          </cell>
        </row>
        <row r="168">
          <cell r="A168" t="str">
            <v>Field Operations</v>
          </cell>
          <cell r="B168" t="str">
            <v>Other Distribution</v>
          </cell>
          <cell r="C168">
            <v>81430120</v>
          </cell>
          <cell r="D168">
            <v>8143</v>
          </cell>
          <cell r="E168" t="str">
            <v>Invty Mgmt-Kansas City</v>
          </cell>
          <cell r="F168">
            <v>3</v>
          </cell>
          <cell r="G168">
            <v>3</v>
          </cell>
          <cell r="H168">
            <v>2</v>
          </cell>
          <cell r="I168">
            <v>2</v>
          </cell>
          <cell r="J168">
            <v>3</v>
          </cell>
          <cell r="K168">
            <v>3</v>
          </cell>
          <cell r="L168">
            <v>3</v>
          </cell>
          <cell r="M168">
            <v>3</v>
          </cell>
          <cell r="N168">
            <v>13520.14</v>
          </cell>
          <cell r="O168">
            <v>9460.8899999999958</v>
          </cell>
          <cell r="P168">
            <v>6214.5399999999918</v>
          </cell>
        </row>
        <row r="169">
          <cell r="A169" t="str">
            <v>Field Operations</v>
          </cell>
          <cell r="B169" t="str">
            <v>Administration</v>
          </cell>
          <cell r="C169">
            <v>81430140</v>
          </cell>
          <cell r="D169">
            <v>8143</v>
          </cell>
          <cell r="E169" t="str">
            <v>Comp Rm Ops-Kansas City</v>
          </cell>
          <cell r="F169">
            <v>3</v>
          </cell>
          <cell r="G169">
            <v>3</v>
          </cell>
          <cell r="H169">
            <v>3</v>
          </cell>
          <cell r="I169">
            <v>3</v>
          </cell>
          <cell r="J169">
            <v>3</v>
          </cell>
          <cell r="K169">
            <v>3</v>
          </cell>
          <cell r="L169">
            <v>3</v>
          </cell>
          <cell r="M169">
            <v>3</v>
          </cell>
          <cell r="N169">
            <v>12441.759999999998</v>
          </cell>
          <cell r="O169">
            <v>11893.380000000001</v>
          </cell>
          <cell r="P169">
            <v>11742.960000000006</v>
          </cell>
        </row>
        <row r="170">
          <cell r="A170" t="str">
            <v>Field Operations</v>
          </cell>
          <cell r="B170" t="str">
            <v>Other Distribution</v>
          </cell>
          <cell r="C170">
            <v>81470010</v>
          </cell>
          <cell r="D170">
            <v>8147</v>
          </cell>
          <cell r="E170" t="str">
            <v>Ops Admin-Socal</v>
          </cell>
          <cell r="F170">
            <v>19</v>
          </cell>
          <cell r="G170">
            <v>22</v>
          </cell>
          <cell r="H170">
            <v>22</v>
          </cell>
          <cell r="I170">
            <v>22</v>
          </cell>
          <cell r="J170">
            <v>22</v>
          </cell>
          <cell r="K170">
            <v>22</v>
          </cell>
          <cell r="L170">
            <v>22</v>
          </cell>
          <cell r="M170">
            <v>22</v>
          </cell>
          <cell r="N170">
            <v>90547.98000000004</v>
          </cell>
          <cell r="O170">
            <v>96619.950000000055</v>
          </cell>
          <cell r="P170">
            <v>90932.029999999955</v>
          </cell>
        </row>
        <row r="171">
          <cell r="A171" t="str">
            <v>Field Operations</v>
          </cell>
          <cell r="B171" t="str">
            <v>Delivery</v>
          </cell>
          <cell r="C171">
            <v>81470020</v>
          </cell>
          <cell r="D171">
            <v>8147</v>
          </cell>
          <cell r="E171" t="str">
            <v>Rglr Deliver-Socal</v>
          </cell>
          <cell r="F171">
            <v>5</v>
          </cell>
          <cell r="G171">
            <v>4</v>
          </cell>
          <cell r="H171">
            <v>5</v>
          </cell>
          <cell r="I171">
            <v>5</v>
          </cell>
          <cell r="J171">
            <v>6</v>
          </cell>
          <cell r="K171">
            <v>6</v>
          </cell>
          <cell r="L171">
            <v>6</v>
          </cell>
          <cell r="M171">
            <v>6</v>
          </cell>
          <cell r="N171">
            <v>24214.059999999998</v>
          </cell>
          <cell r="O171">
            <v>26106.870000000017</v>
          </cell>
          <cell r="P171">
            <v>15149.909999999983</v>
          </cell>
        </row>
        <row r="172">
          <cell r="A172" t="str">
            <v>Field Operations</v>
          </cell>
          <cell r="B172" t="str">
            <v>Operations Payroll</v>
          </cell>
          <cell r="C172">
            <v>81470030</v>
          </cell>
          <cell r="D172">
            <v>8147</v>
          </cell>
          <cell r="E172" t="str">
            <v>Receiving-Socal</v>
          </cell>
          <cell r="F172">
            <v>11</v>
          </cell>
          <cell r="G172">
            <v>11</v>
          </cell>
          <cell r="H172">
            <v>10</v>
          </cell>
          <cell r="I172">
            <v>11</v>
          </cell>
          <cell r="J172">
            <v>11</v>
          </cell>
          <cell r="K172">
            <v>11</v>
          </cell>
          <cell r="L172">
            <v>11</v>
          </cell>
          <cell r="M172">
            <v>11</v>
          </cell>
          <cell r="N172">
            <v>48042.549999999988</v>
          </cell>
          <cell r="O172">
            <v>42160.11</v>
          </cell>
          <cell r="P172">
            <v>44328.670000000035</v>
          </cell>
        </row>
        <row r="173">
          <cell r="A173" t="str">
            <v>Field Operations</v>
          </cell>
          <cell r="B173" t="str">
            <v>Operations Payroll</v>
          </cell>
          <cell r="C173">
            <v>81470040</v>
          </cell>
          <cell r="D173">
            <v>8147</v>
          </cell>
          <cell r="E173" t="str">
            <v>Put&amp;Rplnsh-Socal</v>
          </cell>
          <cell r="F173">
            <v>24</v>
          </cell>
          <cell r="G173">
            <v>26</v>
          </cell>
          <cell r="H173">
            <v>25</v>
          </cell>
          <cell r="I173">
            <v>26</v>
          </cell>
          <cell r="J173">
            <v>26</v>
          </cell>
          <cell r="K173">
            <v>26</v>
          </cell>
          <cell r="L173">
            <v>26</v>
          </cell>
          <cell r="M173">
            <v>26</v>
          </cell>
          <cell r="N173">
            <v>99996.76999999999</v>
          </cell>
          <cell r="O173">
            <v>99332.629999999961</v>
          </cell>
          <cell r="P173">
            <v>107224.41999999997</v>
          </cell>
        </row>
        <row r="174">
          <cell r="A174" t="str">
            <v>Field Operations</v>
          </cell>
          <cell r="B174" t="str">
            <v>Operations Payroll</v>
          </cell>
          <cell r="C174">
            <v>81470050</v>
          </cell>
          <cell r="D174">
            <v>8147</v>
          </cell>
          <cell r="E174" t="str">
            <v>Qlty Ctrl-Socal</v>
          </cell>
          <cell r="F174">
            <v>6</v>
          </cell>
          <cell r="G174">
            <v>5</v>
          </cell>
          <cell r="H174">
            <v>6</v>
          </cell>
          <cell r="I174">
            <v>6</v>
          </cell>
          <cell r="J174">
            <v>5</v>
          </cell>
          <cell r="K174">
            <v>5</v>
          </cell>
          <cell r="L174">
            <v>5</v>
          </cell>
          <cell r="M174">
            <v>5</v>
          </cell>
          <cell r="N174">
            <v>22612.720000000005</v>
          </cell>
          <cell r="O174">
            <v>18094.050000000003</v>
          </cell>
          <cell r="P174">
            <v>24268.210000000003</v>
          </cell>
        </row>
        <row r="175">
          <cell r="A175" t="str">
            <v>Field Operations</v>
          </cell>
          <cell r="B175" t="str">
            <v>Operations Payroll</v>
          </cell>
          <cell r="C175">
            <v>81470060</v>
          </cell>
          <cell r="D175">
            <v>8147</v>
          </cell>
          <cell r="E175" t="str">
            <v>Order Fill-Socal</v>
          </cell>
          <cell r="F175">
            <v>56.5</v>
          </cell>
          <cell r="G175">
            <v>57.5</v>
          </cell>
          <cell r="H175">
            <v>53</v>
          </cell>
          <cell r="I175">
            <v>62</v>
          </cell>
          <cell r="J175">
            <v>63</v>
          </cell>
          <cell r="K175">
            <v>63</v>
          </cell>
          <cell r="L175">
            <v>63</v>
          </cell>
          <cell r="M175">
            <v>63</v>
          </cell>
          <cell r="N175">
            <v>232946.11</v>
          </cell>
          <cell r="O175">
            <v>242928.08000000002</v>
          </cell>
          <cell r="P175">
            <v>189494.28000000012</v>
          </cell>
        </row>
        <row r="176">
          <cell r="A176" t="str">
            <v>Field Operations</v>
          </cell>
          <cell r="B176" t="str">
            <v>Operations Payroll</v>
          </cell>
          <cell r="C176">
            <v>81470080</v>
          </cell>
          <cell r="D176">
            <v>8147</v>
          </cell>
          <cell r="E176" t="str">
            <v>Reclamation-Socal</v>
          </cell>
          <cell r="F176">
            <v>2</v>
          </cell>
          <cell r="G176">
            <v>2</v>
          </cell>
          <cell r="H176">
            <v>2</v>
          </cell>
          <cell r="I176">
            <v>2</v>
          </cell>
          <cell r="J176">
            <v>2</v>
          </cell>
          <cell r="K176">
            <v>2</v>
          </cell>
          <cell r="L176">
            <v>2</v>
          </cell>
          <cell r="M176">
            <v>2</v>
          </cell>
          <cell r="N176">
            <v>8016.3799999999992</v>
          </cell>
          <cell r="O176">
            <v>6512.1899999999932</v>
          </cell>
          <cell r="P176">
            <v>8542.6299999999992</v>
          </cell>
        </row>
        <row r="177">
          <cell r="A177" t="str">
            <v>Field Operations</v>
          </cell>
          <cell r="B177" t="str">
            <v>Other Distribution</v>
          </cell>
          <cell r="C177">
            <v>81470110</v>
          </cell>
          <cell r="D177">
            <v>8147</v>
          </cell>
          <cell r="E177" t="str">
            <v>Cust Svc-Socal</v>
          </cell>
          <cell r="F177">
            <v>1</v>
          </cell>
          <cell r="G177">
            <v>1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3933.7700000000013</v>
          </cell>
          <cell r="O177">
            <v>3273.54</v>
          </cell>
          <cell r="P177">
            <v>3743.3200000000033</v>
          </cell>
        </row>
        <row r="178">
          <cell r="A178" t="str">
            <v>Field Operations</v>
          </cell>
          <cell r="B178" t="str">
            <v>Other Distribution</v>
          </cell>
          <cell r="C178">
            <v>81470120</v>
          </cell>
          <cell r="D178">
            <v>8147</v>
          </cell>
          <cell r="E178" t="str">
            <v>Invty Mgmt-Socal</v>
          </cell>
          <cell r="F178">
            <v>11</v>
          </cell>
          <cell r="G178">
            <v>10.5</v>
          </cell>
          <cell r="H178">
            <v>8.5</v>
          </cell>
          <cell r="I178">
            <v>9.5</v>
          </cell>
          <cell r="J178">
            <v>10</v>
          </cell>
          <cell r="K178">
            <v>10</v>
          </cell>
          <cell r="L178">
            <v>10</v>
          </cell>
          <cell r="M178">
            <v>10</v>
          </cell>
          <cell r="N178">
            <v>46031.62</v>
          </cell>
          <cell r="O178">
            <v>35339.819999999992</v>
          </cell>
          <cell r="P178">
            <v>35297.18</v>
          </cell>
        </row>
        <row r="179">
          <cell r="A179" t="str">
            <v>Field Operations</v>
          </cell>
          <cell r="B179" t="str">
            <v>Administration</v>
          </cell>
          <cell r="C179">
            <v>81470140</v>
          </cell>
          <cell r="D179">
            <v>8147</v>
          </cell>
          <cell r="E179" t="str">
            <v>Comp Rm Ops-Socal</v>
          </cell>
          <cell r="F179">
            <v>5</v>
          </cell>
          <cell r="G179">
            <v>6</v>
          </cell>
          <cell r="H179">
            <v>6</v>
          </cell>
          <cell r="I179">
            <v>6</v>
          </cell>
          <cell r="J179">
            <v>7</v>
          </cell>
          <cell r="K179">
            <v>7</v>
          </cell>
          <cell r="L179">
            <v>7</v>
          </cell>
          <cell r="M179">
            <v>7</v>
          </cell>
          <cell r="N179">
            <v>24369.370000000003</v>
          </cell>
          <cell r="O179">
            <v>22117.660000000003</v>
          </cell>
          <cell r="P179">
            <v>20835.779999999977</v>
          </cell>
        </row>
        <row r="180">
          <cell r="A180" t="str">
            <v>Field Operations</v>
          </cell>
          <cell r="B180" t="str">
            <v>Other Distribution</v>
          </cell>
          <cell r="C180">
            <v>81480010</v>
          </cell>
          <cell r="D180">
            <v>8148</v>
          </cell>
          <cell r="E180" t="str">
            <v>Ops Admin-Atlanta</v>
          </cell>
          <cell r="F180">
            <v>21</v>
          </cell>
          <cell r="G180">
            <v>21</v>
          </cell>
          <cell r="H180">
            <v>22</v>
          </cell>
          <cell r="I180">
            <v>25</v>
          </cell>
          <cell r="J180">
            <v>25</v>
          </cell>
          <cell r="K180">
            <v>25</v>
          </cell>
          <cell r="L180">
            <v>25</v>
          </cell>
          <cell r="M180">
            <v>25</v>
          </cell>
          <cell r="N180">
            <v>97662.170000000027</v>
          </cell>
          <cell r="O180">
            <v>90920.420000000027</v>
          </cell>
          <cell r="P180">
            <v>102562.58000000002</v>
          </cell>
        </row>
        <row r="181">
          <cell r="A181" t="str">
            <v>Field Operations</v>
          </cell>
          <cell r="B181" t="str">
            <v>Delivery</v>
          </cell>
          <cell r="C181">
            <v>81480020</v>
          </cell>
          <cell r="D181">
            <v>8148</v>
          </cell>
          <cell r="E181" t="str">
            <v>Rglr Deliver-Atlanta</v>
          </cell>
          <cell r="F181">
            <v>10.5</v>
          </cell>
          <cell r="G181">
            <v>8.5</v>
          </cell>
          <cell r="H181">
            <v>8</v>
          </cell>
          <cell r="I181">
            <v>8</v>
          </cell>
          <cell r="J181">
            <v>12</v>
          </cell>
          <cell r="K181">
            <v>12</v>
          </cell>
          <cell r="L181">
            <v>12</v>
          </cell>
          <cell r="M181">
            <v>12</v>
          </cell>
          <cell r="N181">
            <v>32571.620000000006</v>
          </cell>
          <cell r="O181">
            <v>29167.349999999977</v>
          </cell>
          <cell r="P181">
            <v>24936.789999999968</v>
          </cell>
        </row>
        <row r="182">
          <cell r="A182" t="str">
            <v>Field Operations</v>
          </cell>
          <cell r="B182" t="str">
            <v>Operations Payroll</v>
          </cell>
          <cell r="C182">
            <v>81480030</v>
          </cell>
          <cell r="D182">
            <v>8148</v>
          </cell>
          <cell r="E182" t="str">
            <v>Receiving-Atlanta</v>
          </cell>
          <cell r="F182">
            <v>14</v>
          </cell>
          <cell r="G182">
            <v>14</v>
          </cell>
          <cell r="H182">
            <v>13</v>
          </cell>
          <cell r="I182">
            <v>13</v>
          </cell>
          <cell r="J182">
            <v>13</v>
          </cell>
          <cell r="K182">
            <v>13</v>
          </cell>
          <cell r="L182">
            <v>13</v>
          </cell>
          <cell r="M182">
            <v>13</v>
          </cell>
          <cell r="N182">
            <v>52526.950000000004</v>
          </cell>
          <cell r="O182">
            <v>48096.250000000015</v>
          </cell>
          <cell r="P182">
            <v>43631.28999999995</v>
          </cell>
        </row>
        <row r="183">
          <cell r="A183" t="str">
            <v>Field Operations</v>
          </cell>
          <cell r="B183" t="str">
            <v>Operations Payroll</v>
          </cell>
          <cell r="C183">
            <v>81480040</v>
          </cell>
          <cell r="D183">
            <v>8148</v>
          </cell>
          <cell r="E183" t="str">
            <v>Put&amp;Rplnsh-Atlanta</v>
          </cell>
          <cell r="F183">
            <v>17</v>
          </cell>
          <cell r="G183">
            <v>15</v>
          </cell>
          <cell r="H183">
            <v>14</v>
          </cell>
          <cell r="I183">
            <v>15</v>
          </cell>
          <cell r="J183">
            <v>15</v>
          </cell>
          <cell r="K183">
            <v>15</v>
          </cell>
          <cell r="L183">
            <v>15</v>
          </cell>
          <cell r="M183">
            <v>15</v>
          </cell>
          <cell r="N183">
            <v>50475.310000000012</v>
          </cell>
          <cell r="O183">
            <v>45104.689999999959</v>
          </cell>
          <cell r="P183">
            <v>44691.750000000029</v>
          </cell>
        </row>
        <row r="184">
          <cell r="A184" t="str">
            <v>Field Operations</v>
          </cell>
          <cell r="B184" t="str">
            <v>Operations Payroll</v>
          </cell>
          <cell r="C184">
            <v>81480050</v>
          </cell>
          <cell r="D184">
            <v>8148</v>
          </cell>
          <cell r="E184" t="str">
            <v>Qlty Ctrl-Atlanta</v>
          </cell>
          <cell r="F184">
            <v>1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M184">
            <v>1</v>
          </cell>
          <cell r="N184">
            <v>3261.1199999999994</v>
          </cell>
          <cell r="O184">
            <v>3802.2900000000004</v>
          </cell>
          <cell r="P184">
            <v>3384.2099999999969</v>
          </cell>
        </row>
        <row r="185">
          <cell r="A185" t="str">
            <v>Field Operations</v>
          </cell>
          <cell r="B185" t="str">
            <v>Operations Payroll</v>
          </cell>
          <cell r="C185">
            <v>81480060</v>
          </cell>
          <cell r="D185">
            <v>8148</v>
          </cell>
          <cell r="E185" t="str">
            <v>Order Fill-Atlanta</v>
          </cell>
          <cell r="F185">
            <v>54.5</v>
          </cell>
          <cell r="G185">
            <v>64</v>
          </cell>
          <cell r="H185">
            <v>71.5</v>
          </cell>
          <cell r="I185">
            <v>75</v>
          </cell>
          <cell r="J185">
            <v>77</v>
          </cell>
          <cell r="K185">
            <v>77</v>
          </cell>
          <cell r="L185">
            <v>77</v>
          </cell>
          <cell r="M185">
            <v>77</v>
          </cell>
          <cell r="N185">
            <v>155342.59000000003</v>
          </cell>
          <cell r="O185">
            <v>183832.29999999993</v>
          </cell>
          <cell r="P185">
            <v>215592.50000000012</v>
          </cell>
        </row>
        <row r="186">
          <cell r="A186" t="str">
            <v>Field Operations</v>
          </cell>
          <cell r="B186" t="str">
            <v>Other Distribution</v>
          </cell>
          <cell r="C186">
            <v>81480070</v>
          </cell>
          <cell r="D186">
            <v>8148</v>
          </cell>
          <cell r="E186" t="str">
            <v>Cycle Counts-Atlanta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28.509999999999998</v>
          </cell>
          <cell r="O186">
            <v>28.509999999999991</v>
          </cell>
          <cell r="P186">
            <v>28.510000000000005</v>
          </cell>
        </row>
        <row r="187">
          <cell r="A187" t="str">
            <v>Field Operations</v>
          </cell>
          <cell r="B187" t="str">
            <v>Operations Payroll</v>
          </cell>
          <cell r="C187">
            <v>81480080</v>
          </cell>
          <cell r="D187">
            <v>8148</v>
          </cell>
          <cell r="E187" t="str">
            <v>Reclamation-Atlanta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39.200000000000003</v>
          </cell>
          <cell r="O187">
            <v>39.199999999999989</v>
          </cell>
          <cell r="P187">
            <v>39.200000000000003</v>
          </cell>
        </row>
        <row r="188">
          <cell r="A188" t="str">
            <v>Field Operations</v>
          </cell>
          <cell r="B188" t="str">
            <v>Operations Payroll</v>
          </cell>
          <cell r="C188">
            <v>81480090</v>
          </cell>
          <cell r="D188">
            <v>8148</v>
          </cell>
          <cell r="E188" t="str">
            <v>Whse Operations-Atlanta</v>
          </cell>
          <cell r="F188">
            <v>2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681.73000000000013</v>
          </cell>
          <cell r="O188">
            <v>33.080000000000155</v>
          </cell>
          <cell r="P188">
            <v>0</v>
          </cell>
        </row>
        <row r="189">
          <cell r="A189" t="str">
            <v>Field Operations</v>
          </cell>
          <cell r="B189" t="str">
            <v>Other Distribution</v>
          </cell>
          <cell r="C189">
            <v>81480110</v>
          </cell>
          <cell r="D189">
            <v>8148</v>
          </cell>
          <cell r="E189" t="str">
            <v>Cust Svc-Atlanta</v>
          </cell>
          <cell r="F189">
            <v>1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  <cell r="K189">
            <v>1</v>
          </cell>
          <cell r="L189">
            <v>1</v>
          </cell>
          <cell r="M189">
            <v>1</v>
          </cell>
          <cell r="N189">
            <v>3723.9099999999989</v>
          </cell>
          <cell r="O189">
            <v>4270.7500000000018</v>
          </cell>
          <cell r="P189">
            <v>3861.0500000000006</v>
          </cell>
        </row>
        <row r="190">
          <cell r="A190" t="str">
            <v>Field Operations</v>
          </cell>
          <cell r="B190" t="str">
            <v>Other Distribution</v>
          </cell>
          <cell r="C190">
            <v>81480120</v>
          </cell>
          <cell r="D190">
            <v>8148</v>
          </cell>
          <cell r="E190" t="str">
            <v>Invty Mgmt-Atlanta</v>
          </cell>
          <cell r="F190">
            <v>4</v>
          </cell>
          <cell r="G190">
            <v>4</v>
          </cell>
          <cell r="H190">
            <v>4</v>
          </cell>
          <cell r="I190">
            <v>4</v>
          </cell>
          <cell r="J190">
            <v>4</v>
          </cell>
          <cell r="K190">
            <v>4</v>
          </cell>
          <cell r="L190">
            <v>4</v>
          </cell>
          <cell r="M190">
            <v>4</v>
          </cell>
          <cell r="N190">
            <v>14377.480000000003</v>
          </cell>
          <cell r="O190">
            <v>14576.030000000013</v>
          </cell>
          <cell r="P190">
            <v>13554.450000000003</v>
          </cell>
        </row>
        <row r="191">
          <cell r="A191" t="str">
            <v>Field Operations</v>
          </cell>
          <cell r="B191" t="str">
            <v>Administration</v>
          </cell>
          <cell r="C191">
            <v>81480140</v>
          </cell>
          <cell r="D191">
            <v>8148</v>
          </cell>
          <cell r="E191" t="str">
            <v>Comp Rm Ops-Atlanta</v>
          </cell>
          <cell r="F191">
            <v>5</v>
          </cell>
          <cell r="G191">
            <v>5</v>
          </cell>
          <cell r="H191">
            <v>4</v>
          </cell>
          <cell r="I191">
            <v>4</v>
          </cell>
          <cell r="J191">
            <v>4</v>
          </cell>
          <cell r="K191">
            <v>4</v>
          </cell>
          <cell r="L191">
            <v>4</v>
          </cell>
          <cell r="M191">
            <v>4</v>
          </cell>
          <cell r="N191">
            <v>20362.32</v>
          </cell>
          <cell r="O191">
            <v>19820.830000000009</v>
          </cell>
          <cell r="P191">
            <v>6847.0999999999967</v>
          </cell>
        </row>
        <row r="192">
          <cell r="A192" t="str">
            <v>Field Operations</v>
          </cell>
          <cell r="B192" t="str">
            <v>Other Distribution</v>
          </cell>
          <cell r="C192">
            <v>81490010</v>
          </cell>
          <cell r="D192">
            <v>8149</v>
          </cell>
          <cell r="E192" t="str">
            <v>Ops Admin-Memphis</v>
          </cell>
          <cell r="F192">
            <v>16.5</v>
          </cell>
          <cell r="G192">
            <v>16.5</v>
          </cell>
          <cell r="H192">
            <v>16.5</v>
          </cell>
          <cell r="I192">
            <v>16.5</v>
          </cell>
          <cell r="J192">
            <v>16.5</v>
          </cell>
          <cell r="K192">
            <v>16.5</v>
          </cell>
          <cell r="L192">
            <v>16.5</v>
          </cell>
          <cell r="M192">
            <v>16.5</v>
          </cell>
          <cell r="N192">
            <v>60467.97</v>
          </cell>
          <cell r="O192">
            <v>57537.380000000034</v>
          </cell>
          <cell r="P192">
            <v>59624.160000000018</v>
          </cell>
        </row>
        <row r="193">
          <cell r="A193" t="str">
            <v>Field Operations</v>
          </cell>
          <cell r="B193" t="str">
            <v>Delivery</v>
          </cell>
          <cell r="C193">
            <v>81490020</v>
          </cell>
          <cell r="D193">
            <v>8149</v>
          </cell>
          <cell r="E193" t="str">
            <v>Rglr Deliver-Memphis</v>
          </cell>
          <cell r="F193">
            <v>8</v>
          </cell>
          <cell r="G193">
            <v>8</v>
          </cell>
          <cell r="H193">
            <v>8</v>
          </cell>
          <cell r="I193">
            <v>8</v>
          </cell>
          <cell r="J193">
            <v>8</v>
          </cell>
          <cell r="K193">
            <v>8</v>
          </cell>
          <cell r="L193">
            <v>8</v>
          </cell>
          <cell r="M193">
            <v>8</v>
          </cell>
          <cell r="N193">
            <v>20571.999999999996</v>
          </cell>
          <cell r="O193">
            <v>18825.500000000007</v>
          </cell>
          <cell r="P193">
            <v>17453.419999999991</v>
          </cell>
        </row>
        <row r="194">
          <cell r="A194" t="str">
            <v>Field Operations</v>
          </cell>
          <cell r="B194" t="str">
            <v>Operations Payroll</v>
          </cell>
          <cell r="C194">
            <v>81490030</v>
          </cell>
          <cell r="D194">
            <v>8149</v>
          </cell>
          <cell r="E194" t="str">
            <v>Receiving-Memphis</v>
          </cell>
          <cell r="F194">
            <v>6</v>
          </cell>
          <cell r="G194">
            <v>6</v>
          </cell>
          <cell r="H194">
            <v>6</v>
          </cell>
          <cell r="I194">
            <v>6</v>
          </cell>
          <cell r="J194">
            <v>6</v>
          </cell>
          <cell r="K194">
            <v>6</v>
          </cell>
          <cell r="L194">
            <v>6</v>
          </cell>
          <cell r="M194">
            <v>6</v>
          </cell>
          <cell r="N194">
            <v>22488.939999999995</v>
          </cell>
          <cell r="O194">
            <v>20524.61</v>
          </cell>
          <cell r="P194">
            <v>20650.250000000018</v>
          </cell>
        </row>
        <row r="195">
          <cell r="A195" t="str">
            <v>Field Operations</v>
          </cell>
          <cell r="B195" t="str">
            <v>Operations Payroll</v>
          </cell>
          <cell r="C195">
            <v>81490040</v>
          </cell>
          <cell r="D195">
            <v>8149</v>
          </cell>
          <cell r="E195" t="str">
            <v>Put&amp;Rplnsh-Memphis</v>
          </cell>
          <cell r="F195">
            <v>12.5</v>
          </cell>
          <cell r="G195">
            <v>11</v>
          </cell>
          <cell r="H195">
            <v>11.5</v>
          </cell>
          <cell r="I195">
            <v>20</v>
          </cell>
          <cell r="J195">
            <v>20</v>
          </cell>
          <cell r="K195">
            <v>20</v>
          </cell>
          <cell r="L195">
            <v>20</v>
          </cell>
          <cell r="M195">
            <v>20</v>
          </cell>
          <cell r="N195">
            <v>36001.600000000006</v>
          </cell>
          <cell r="O195">
            <v>30223.640000000014</v>
          </cell>
          <cell r="P195">
            <v>29934.760000000009</v>
          </cell>
        </row>
        <row r="196">
          <cell r="A196" t="str">
            <v>Field Operations</v>
          </cell>
          <cell r="B196" t="str">
            <v>Operations Payroll</v>
          </cell>
          <cell r="C196">
            <v>81490050</v>
          </cell>
          <cell r="D196">
            <v>8149</v>
          </cell>
          <cell r="E196" t="str">
            <v>Qlty Ctrl-Memphis</v>
          </cell>
          <cell r="F196">
            <v>2</v>
          </cell>
          <cell r="G196">
            <v>2</v>
          </cell>
          <cell r="H196">
            <v>2</v>
          </cell>
          <cell r="I196">
            <v>2</v>
          </cell>
          <cell r="J196">
            <v>2</v>
          </cell>
          <cell r="K196">
            <v>2</v>
          </cell>
          <cell r="L196">
            <v>2</v>
          </cell>
          <cell r="M196">
            <v>2</v>
          </cell>
          <cell r="N196">
            <v>6454.0700000000006</v>
          </cell>
          <cell r="O196">
            <v>6250.9200000000028</v>
          </cell>
          <cell r="P196">
            <v>7025.7499999999982</v>
          </cell>
        </row>
        <row r="197">
          <cell r="A197" t="str">
            <v>Field Operations</v>
          </cell>
          <cell r="B197" t="str">
            <v>Operations Payroll</v>
          </cell>
          <cell r="C197">
            <v>81490060</v>
          </cell>
          <cell r="D197">
            <v>8149</v>
          </cell>
          <cell r="E197" t="str">
            <v>Order Fill-Memphis</v>
          </cell>
          <cell r="F197">
            <v>38.5</v>
          </cell>
          <cell r="G197">
            <v>36.5</v>
          </cell>
          <cell r="H197">
            <v>43</v>
          </cell>
          <cell r="I197">
            <v>42</v>
          </cell>
          <cell r="J197">
            <v>43</v>
          </cell>
          <cell r="K197">
            <v>44</v>
          </cell>
          <cell r="L197">
            <v>45</v>
          </cell>
          <cell r="M197">
            <v>45</v>
          </cell>
          <cell r="N197">
            <v>87938.150000000009</v>
          </cell>
          <cell r="O197">
            <v>98568.419999999925</v>
          </cell>
          <cell r="P197">
            <v>91132.410000000018</v>
          </cell>
        </row>
        <row r="198">
          <cell r="A198" t="str">
            <v>Field Operations</v>
          </cell>
          <cell r="B198" t="str">
            <v>Other Distribution</v>
          </cell>
          <cell r="C198">
            <v>81490070</v>
          </cell>
          <cell r="D198">
            <v>8149</v>
          </cell>
          <cell r="E198" t="str">
            <v>Cycle Counts-Memphis</v>
          </cell>
          <cell r="F198">
            <v>1</v>
          </cell>
          <cell r="G198">
            <v>1</v>
          </cell>
          <cell r="H198">
            <v>1.5</v>
          </cell>
          <cell r="I198">
            <v>1.5</v>
          </cell>
          <cell r="J198">
            <v>1.5</v>
          </cell>
          <cell r="K198">
            <v>1.5</v>
          </cell>
          <cell r="L198">
            <v>1.5</v>
          </cell>
          <cell r="M198">
            <v>1.5</v>
          </cell>
          <cell r="N198">
            <v>2560.9899999999993</v>
          </cell>
          <cell r="O198">
            <v>2721.3399999999992</v>
          </cell>
          <cell r="P198">
            <v>3717.9700000000021</v>
          </cell>
        </row>
        <row r="199">
          <cell r="A199" t="str">
            <v>Field Operations</v>
          </cell>
          <cell r="B199" t="str">
            <v>Operations Payroll</v>
          </cell>
          <cell r="C199">
            <v>81490080</v>
          </cell>
          <cell r="D199">
            <v>8149</v>
          </cell>
          <cell r="E199" t="str">
            <v>Reclamation-Memphis</v>
          </cell>
          <cell r="F199">
            <v>4</v>
          </cell>
          <cell r="G199">
            <v>4</v>
          </cell>
          <cell r="H199">
            <v>4</v>
          </cell>
          <cell r="I199">
            <v>4</v>
          </cell>
          <cell r="J199">
            <v>4</v>
          </cell>
          <cell r="K199">
            <v>4</v>
          </cell>
          <cell r="L199">
            <v>4</v>
          </cell>
          <cell r="M199">
            <v>4</v>
          </cell>
          <cell r="N199">
            <v>10737.379999999997</v>
          </cell>
          <cell r="O199">
            <v>10528.98</v>
          </cell>
          <cell r="P199">
            <v>9024.7600000000057</v>
          </cell>
        </row>
        <row r="200">
          <cell r="A200" t="str">
            <v>Field Operations</v>
          </cell>
          <cell r="B200" t="str">
            <v>Other Distribution</v>
          </cell>
          <cell r="C200">
            <v>81490110</v>
          </cell>
          <cell r="D200">
            <v>8149</v>
          </cell>
          <cell r="E200" t="str">
            <v>Cust Svc-Memphis</v>
          </cell>
          <cell r="F200">
            <v>2</v>
          </cell>
          <cell r="G200">
            <v>2</v>
          </cell>
          <cell r="H200">
            <v>2</v>
          </cell>
          <cell r="I200">
            <v>4</v>
          </cell>
          <cell r="J200">
            <v>2</v>
          </cell>
          <cell r="K200">
            <v>2</v>
          </cell>
          <cell r="L200">
            <v>2</v>
          </cell>
          <cell r="M200">
            <v>2</v>
          </cell>
          <cell r="N200">
            <v>6257.4400000000005</v>
          </cell>
          <cell r="O200">
            <v>5890.1999999999989</v>
          </cell>
          <cell r="P200">
            <v>5723.5000000000036</v>
          </cell>
        </row>
        <row r="201">
          <cell r="A201" t="str">
            <v>Field Operations</v>
          </cell>
          <cell r="B201" t="str">
            <v>Other Distribution</v>
          </cell>
          <cell r="C201">
            <v>81490120</v>
          </cell>
          <cell r="D201">
            <v>8149</v>
          </cell>
          <cell r="E201" t="str">
            <v>Invty Mgmt-Memphis</v>
          </cell>
          <cell r="F201">
            <v>3</v>
          </cell>
          <cell r="G201">
            <v>3</v>
          </cell>
          <cell r="H201">
            <v>3</v>
          </cell>
          <cell r="I201">
            <v>3</v>
          </cell>
          <cell r="J201">
            <v>3</v>
          </cell>
          <cell r="K201">
            <v>3</v>
          </cell>
          <cell r="L201">
            <v>3</v>
          </cell>
          <cell r="M201">
            <v>3</v>
          </cell>
          <cell r="N201">
            <v>14795.420000000002</v>
          </cell>
          <cell r="O201">
            <v>10723.150000000005</v>
          </cell>
          <cell r="P201">
            <v>11482.600000000015</v>
          </cell>
        </row>
        <row r="202">
          <cell r="A202" t="str">
            <v>Field Operations</v>
          </cell>
          <cell r="B202" t="str">
            <v>Administration</v>
          </cell>
          <cell r="C202">
            <v>81490140</v>
          </cell>
          <cell r="D202">
            <v>8149</v>
          </cell>
          <cell r="E202" t="str">
            <v>Comp Rm Ops-Memphis</v>
          </cell>
          <cell r="F202">
            <v>4.5</v>
          </cell>
          <cell r="G202">
            <v>4.5</v>
          </cell>
          <cell r="H202">
            <v>3.5</v>
          </cell>
          <cell r="I202">
            <v>5</v>
          </cell>
          <cell r="J202">
            <v>5</v>
          </cell>
          <cell r="K202">
            <v>5</v>
          </cell>
          <cell r="L202">
            <v>5</v>
          </cell>
          <cell r="M202">
            <v>5</v>
          </cell>
          <cell r="N202">
            <v>14659.359999999995</v>
          </cell>
          <cell r="O202">
            <v>14368.340000000007</v>
          </cell>
          <cell r="P202">
            <v>16744.739999999987</v>
          </cell>
        </row>
        <row r="203">
          <cell r="A203" t="str">
            <v>Field Operations</v>
          </cell>
          <cell r="B203" t="str">
            <v>Other Distribution</v>
          </cell>
          <cell r="C203">
            <v>81520010</v>
          </cell>
          <cell r="D203">
            <v>8152</v>
          </cell>
          <cell r="E203" t="str">
            <v>Ops Admin-Minneapolis</v>
          </cell>
          <cell r="F203">
            <v>8.5</v>
          </cell>
          <cell r="G203">
            <v>8.5</v>
          </cell>
          <cell r="H203">
            <v>9</v>
          </cell>
          <cell r="I203">
            <v>9</v>
          </cell>
          <cell r="J203">
            <v>9</v>
          </cell>
          <cell r="K203">
            <v>9</v>
          </cell>
          <cell r="L203">
            <v>9</v>
          </cell>
          <cell r="M203">
            <v>9</v>
          </cell>
          <cell r="N203">
            <v>37886.270000000019</v>
          </cell>
          <cell r="O203">
            <v>35478.330000000024</v>
          </cell>
          <cell r="P203">
            <v>39283.319999999978</v>
          </cell>
        </row>
        <row r="204">
          <cell r="A204" t="str">
            <v>Field Operations</v>
          </cell>
          <cell r="B204" t="str">
            <v>Operations Payroll</v>
          </cell>
          <cell r="C204">
            <v>81520030</v>
          </cell>
          <cell r="D204">
            <v>8152</v>
          </cell>
          <cell r="E204" t="str">
            <v>Receiving-Minneapolis</v>
          </cell>
          <cell r="F204">
            <v>5</v>
          </cell>
          <cell r="G204">
            <v>5</v>
          </cell>
          <cell r="H204">
            <v>4</v>
          </cell>
          <cell r="I204">
            <v>5</v>
          </cell>
          <cell r="J204">
            <v>4</v>
          </cell>
          <cell r="K204">
            <v>4</v>
          </cell>
          <cell r="L204">
            <v>5</v>
          </cell>
          <cell r="M204">
            <v>5</v>
          </cell>
          <cell r="N204">
            <v>17679.559999999998</v>
          </cell>
          <cell r="O204">
            <v>18184.739999999998</v>
          </cell>
          <cell r="P204">
            <v>15183.079999999987</v>
          </cell>
        </row>
        <row r="205">
          <cell r="A205" t="str">
            <v>Field Operations</v>
          </cell>
          <cell r="B205" t="str">
            <v>Operations Payroll</v>
          </cell>
          <cell r="C205">
            <v>81520040</v>
          </cell>
          <cell r="D205">
            <v>8152</v>
          </cell>
          <cell r="E205" t="str">
            <v>Put&amp;Rplnsh-Minneapolis</v>
          </cell>
          <cell r="F205">
            <v>5</v>
          </cell>
          <cell r="G205">
            <v>4</v>
          </cell>
          <cell r="H205">
            <v>4</v>
          </cell>
          <cell r="I205">
            <v>4</v>
          </cell>
          <cell r="J205">
            <v>4</v>
          </cell>
          <cell r="K205">
            <v>4</v>
          </cell>
          <cell r="L205">
            <v>4</v>
          </cell>
          <cell r="M205">
            <v>4</v>
          </cell>
          <cell r="N205">
            <v>19703.599999999995</v>
          </cell>
          <cell r="O205">
            <v>13524.98</v>
          </cell>
          <cell r="P205">
            <v>14626.960000000019</v>
          </cell>
        </row>
        <row r="206">
          <cell r="A206" t="str">
            <v>Field Operations</v>
          </cell>
          <cell r="B206" t="str">
            <v>Operations Payroll</v>
          </cell>
          <cell r="C206">
            <v>81520060</v>
          </cell>
          <cell r="D206">
            <v>8152</v>
          </cell>
          <cell r="E206" t="str">
            <v>Order Fill-Minneapolis</v>
          </cell>
          <cell r="F206">
            <v>50.5</v>
          </cell>
          <cell r="G206">
            <v>49</v>
          </cell>
          <cell r="H206">
            <v>52</v>
          </cell>
          <cell r="I206">
            <v>50</v>
          </cell>
          <cell r="J206">
            <v>49</v>
          </cell>
          <cell r="K206">
            <v>49</v>
          </cell>
          <cell r="L206">
            <v>49</v>
          </cell>
          <cell r="M206">
            <v>52</v>
          </cell>
          <cell r="N206">
            <v>185053.20999999996</v>
          </cell>
          <cell r="O206">
            <v>183019.00000000006</v>
          </cell>
          <cell r="P206">
            <v>177612.62000000011</v>
          </cell>
        </row>
        <row r="207">
          <cell r="A207" t="str">
            <v>Field Operations</v>
          </cell>
          <cell r="B207" t="str">
            <v>Operations Payroll</v>
          </cell>
          <cell r="C207">
            <v>81520090</v>
          </cell>
          <cell r="D207">
            <v>8152</v>
          </cell>
          <cell r="E207" t="str">
            <v>Whse Operations-Minneapolis</v>
          </cell>
          <cell r="F207">
            <v>0</v>
          </cell>
          <cell r="G207">
            <v>0.5</v>
          </cell>
          <cell r="H207">
            <v>0.5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 t="str">
            <v>Field Operations</v>
          </cell>
          <cell r="B208" t="str">
            <v>Other Distribution</v>
          </cell>
          <cell r="C208">
            <v>81520110</v>
          </cell>
          <cell r="D208">
            <v>8152</v>
          </cell>
          <cell r="E208" t="str">
            <v>Cust Svc-Minn</v>
          </cell>
          <cell r="F208">
            <v>0.5</v>
          </cell>
          <cell r="G208">
            <v>1</v>
          </cell>
          <cell r="H208">
            <v>1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-1010.5600000000001</v>
          </cell>
          <cell r="O208">
            <v>0</v>
          </cell>
          <cell r="P208">
            <v>0</v>
          </cell>
        </row>
        <row r="209">
          <cell r="A209" t="str">
            <v>Field Operations</v>
          </cell>
          <cell r="B209" t="str">
            <v>Other Distribution</v>
          </cell>
          <cell r="C209">
            <v>81520120</v>
          </cell>
          <cell r="D209">
            <v>8152</v>
          </cell>
          <cell r="E209" t="str">
            <v>Invty Mgmt-Minneapolis</v>
          </cell>
          <cell r="F209">
            <v>4</v>
          </cell>
          <cell r="G209">
            <v>3</v>
          </cell>
          <cell r="H209">
            <v>4</v>
          </cell>
          <cell r="I209">
            <v>4</v>
          </cell>
          <cell r="J209">
            <v>4</v>
          </cell>
          <cell r="K209">
            <v>4</v>
          </cell>
          <cell r="L209">
            <v>4</v>
          </cell>
          <cell r="M209">
            <v>4</v>
          </cell>
          <cell r="N209">
            <v>18581.440000000006</v>
          </cell>
          <cell r="O209">
            <v>11550.019999999995</v>
          </cell>
          <cell r="P209">
            <v>15018.930000000011</v>
          </cell>
        </row>
        <row r="210">
          <cell r="A210" t="str">
            <v>Field Operations</v>
          </cell>
          <cell r="B210" t="str">
            <v>Administration</v>
          </cell>
          <cell r="C210">
            <v>81520140</v>
          </cell>
          <cell r="D210">
            <v>8152</v>
          </cell>
          <cell r="E210" t="str">
            <v>Comp Rm Ops-Minneapolis</v>
          </cell>
          <cell r="F210">
            <v>4</v>
          </cell>
          <cell r="G210">
            <v>4</v>
          </cell>
          <cell r="H210">
            <v>4</v>
          </cell>
          <cell r="I210">
            <v>4</v>
          </cell>
          <cell r="J210">
            <v>4</v>
          </cell>
          <cell r="K210">
            <v>4</v>
          </cell>
          <cell r="L210">
            <v>4</v>
          </cell>
          <cell r="M210">
            <v>4</v>
          </cell>
          <cell r="N210">
            <v>16869.71000000001</v>
          </cell>
          <cell r="O210">
            <v>15838.56000000001</v>
          </cell>
          <cell r="P210">
            <v>15669.389999999979</v>
          </cell>
        </row>
        <row r="211">
          <cell r="A211" t="str">
            <v>Field Operations</v>
          </cell>
          <cell r="B211" t="str">
            <v>Administration</v>
          </cell>
          <cell r="C211">
            <v>81520150</v>
          </cell>
          <cell r="D211">
            <v>8152</v>
          </cell>
          <cell r="E211" t="str">
            <v>Credit Exp-Minneapolis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 t="str">
            <v>Field Operations</v>
          </cell>
          <cell r="B212" t="str">
            <v>Other Distribution</v>
          </cell>
          <cell r="C212">
            <v>81540010</v>
          </cell>
          <cell r="D212">
            <v>8154</v>
          </cell>
          <cell r="E212" t="str">
            <v>Ops Admin-Slidell</v>
          </cell>
          <cell r="F212">
            <v>6</v>
          </cell>
          <cell r="G212">
            <v>6</v>
          </cell>
          <cell r="H212">
            <v>5</v>
          </cell>
          <cell r="I212">
            <v>6</v>
          </cell>
          <cell r="J212">
            <v>6</v>
          </cell>
          <cell r="K212">
            <v>6</v>
          </cell>
          <cell r="L212">
            <v>6</v>
          </cell>
          <cell r="M212">
            <v>6</v>
          </cell>
          <cell r="N212">
            <v>21465.360000000001</v>
          </cell>
          <cell r="O212">
            <v>21548.520000000019</v>
          </cell>
          <cell r="P212">
            <v>13380.890000000019</v>
          </cell>
        </row>
        <row r="213">
          <cell r="A213" t="str">
            <v>Field Operations</v>
          </cell>
          <cell r="B213" t="str">
            <v>Operations Payroll</v>
          </cell>
          <cell r="C213">
            <v>81540030</v>
          </cell>
          <cell r="D213">
            <v>8154</v>
          </cell>
          <cell r="E213" t="str">
            <v>Receiving-Slidell</v>
          </cell>
          <cell r="F213">
            <v>3</v>
          </cell>
          <cell r="G213">
            <v>4</v>
          </cell>
          <cell r="H213">
            <v>3</v>
          </cell>
          <cell r="I213">
            <v>5</v>
          </cell>
          <cell r="J213">
            <v>5</v>
          </cell>
          <cell r="K213">
            <v>5</v>
          </cell>
          <cell r="L213">
            <v>4</v>
          </cell>
          <cell r="M213">
            <v>4</v>
          </cell>
          <cell r="N213">
            <v>8109.1200000000008</v>
          </cell>
          <cell r="O213">
            <v>12255.21</v>
          </cell>
          <cell r="P213">
            <v>7663.4200000000037</v>
          </cell>
        </row>
        <row r="214">
          <cell r="A214" t="str">
            <v>Field Operations</v>
          </cell>
          <cell r="B214" t="str">
            <v>Operations Payroll</v>
          </cell>
          <cell r="C214">
            <v>81540040</v>
          </cell>
          <cell r="D214">
            <v>8154</v>
          </cell>
          <cell r="E214" t="str">
            <v>Put&amp;Rplnsh-Slidell</v>
          </cell>
          <cell r="F214">
            <v>9</v>
          </cell>
          <cell r="G214">
            <v>9</v>
          </cell>
          <cell r="H214">
            <v>11</v>
          </cell>
          <cell r="I214">
            <v>9</v>
          </cell>
          <cell r="J214">
            <v>8</v>
          </cell>
          <cell r="K214">
            <v>8</v>
          </cell>
          <cell r="L214">
            <v>8</v>
          </cell>
          <cell r="M214">
            <v>8</v>
          </cell>
          <cell r="N214">
            <v>20916.93</v>
          </cell>
          <cell r="O214">
            <v>21078.249999999996</v>
          </cell>
          <cell r="P214">
            <v>29214.949999999979</v>
          </cell>
        </row>
        <row r="215">
          <cell r="A215" t="str">
            <v>Field Operations</v>
          </cell>
          <cell r="B215" t="str">
            <v>Operations Payroll</v>
          </cell>
          <cell r="C215">
            <v>81540050</v>
          </cell>
          <cell r="D215">
            <v>8154</v>
          </cell>
          <cell r="E215" t="str">
            <v>Qlty Ctrl-Slidell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 t="str">
            <v>Field Operations</v>
          </cell>
          <cell r="B216" t="str">
            <v>Operations Payroll</v>
          </cell>
          <cell r="C216">
            <v>81540060</v>
          </cell>
          <cell r="D216">
            <v>8154</v>
          </cell>
          <cell r="E216" t="str">
            <v>Order Fill-Slidell</v>
          </cell>
          <cell r="F216">
            <v>15.5</v>
          </cell>
          <cell r="G216">
            <v>20</v>
          </cell>
          <cell r="H216">
            <v>24.5</v>
          </cell>
          <cell r="I216">
            <v>29</v>
          </cell>
          <cell r="J216">
            <v>28</v>
          </cell>
          <cell r="K216">
            <v>26</v>
          </cell>
          <cell r="L216">
            <v>27</v>
          </cell>
          <cell r="M216">
            <v>26</v>
          </cell>
          <cell r="N216">
            <v>39565.439999999995</v>
          </cell>
          <cell r="O216">
            <v>47541.510000000009</v>
          </cell>
          <cell r="P216">
            <v>69161.960000000036</v>
          </cell>
        </row>
        <row r="217">
          <cell r="A217" t="str">
            <v>Field Operations</v>
          </cell>
          <cell r="B217" t="str">
            <v>Operations Payroll</v>
          </cell>
          <cell r="C217">
            <v>81540080</v>
          </cell>
          <cell r="D217">
            <v>8154</v>
          </cell>
          <cell r="E217" t="str">
            <v>Reclamation-Slidell</v>
          </cell>
          <cell r="F217">
            <v>3</v>
          </cell>
          <cell r="G217">
            <v>3</v>
          </cell>
          <cell r="H217">
            <v>2</v>
          </cell>
          <cell r="I217">
            <v>3</v>
          </cell>
          <cell r="J217">
            <v>3</v>
          </cell>
          <cell r="K217">
            <v>2</v>
          </cell>
          <cell r="L217">
            <v>2</v>
          </cell>
          <cell r="M217">
            <v>2</v>
          </cell>
          <cell r="N217">
            <v>7393.5299999999988</v>
          </cell>
          <cell r="O217">
            <v>7008.869999999999</v>
          </cell>
          <cell r="P217">
            <v>5994.7899999999945</v>
          </cell>
        </row>
        <row r="218">
          <cell r="A218" t="str">
            <v>Field Operations</v>
          </cell>
          <cell r="B218" t="str">
            <v>Other Distribution</v>
          </cell>
          <cell r="C218">
            <v>81540110</v>
          </cell>
          <cell r="D218">
            <v>8154</v>
          </cell>
          <cell r="E218" t="str">
            <v>Cust Svc-Slidell</v>
          </cell>
          <cell r="F218">
            <v>3</v>
          </cell>
          <cell r="G218">
            <v>2</v>
          </cell>
          <cell r="H218">
            <v>1</v>
          </cell>
          <cell r="I218">
            <v>2</v>
          </cell>
          <cell r="J218">
            <v>2</v>
          </cell>
          <cell r="K218">
            <v>2</v>
          </cell>
          <cell r="L218">
            <v>2</v>
          </cell>
          <cell r="M218">
            <v>2</v>
          </cell>
          <cell r="N218">
            <v>8088.1600000000017</v>
          </cell>
          <cell r="O218">
            <v>6520.8899999999976</v>
          </cell>
          <cell r="P218">
            <v>9205.3899999999903</v>
          </cell>
        </row>
        <row r="219">
          <cell r="A219" t="str">
            <v>Field Operations</v>
          </cell>
          <cell r="B219" t="str">
            <v>Other Distribution</v>
          </cell>
          <cell r="C219">
            <v>81540120</v>
          </cell>
          <cell r="D219">
            <v>8154</v>
          </cell>
          <cell r="E219" t="str">
            <v>Invty Mgmt-Slidell</v>
          </cell>
          <cell r="F219">
            <v>2</v>
          </cell>
          <cell r="G219">
            <v>2</v>
          </cell>
          <cell r="H219">
            <v>2</v>
          </cell>
          <cell r="I219">
            <v>2</v>
          </cell>
          <cell r="J219">
            <v>2</v>
          </cell>
          <cell r="K219">
            <v>2</v>
          </cell>
          <cell r="L219">
            <v>2</v>
          </cell>
          <cell r="M219">
            <v>2</v>
          </cell>
          <cell r="N219">
            <v>7494.2400000000016</v>
          </cell>
          <cell r="O219">
            <v>6526.6499999999969</v>
          </cell>
          <cell r="P219">
            <v>6752.2300000000032</v>
          </cell>
        </row>
        <row r="220">
          <cell r="A220" t="str">
            <v>Field Operations</v>
          </cell>
          <cell r="B220" t="str">
            <v>Administration</v>
          </cell>
          <cell r="C220">
            <v>81540140</v>
          </cell>
          <cell r="D220">
            <v>8154</v>
          </cell>
          <cell r="E220" t="str">
            <v>Comp Rm Ops-Slidell</v>
          </cell>
          <cell r="F220">
            <v>3.5</v>
          </cell>
          <cell r="G220">
            <v>3.5</v>
          </cell>
          <cell r="H220">
            <v>3.5</v>
          </cell>
          <cell r="I220">
            <v>3.5</v>
          </cell>
          <cell r="J220">
            <v>3</v>
          </cell>
          <cell r="K220">
            <v>3</v>
          </cell>
          <cell r="L220">
            <v>3</v>
          </cell>
          <cell r="M220">
            <v>3</v>
          </cell>
          <cell r="N220">
            <v>10586.04</v>
          </cell>
          <cell r="O220">
            <v>11006.809999999998</v>
          </cell>
          <cell r="P220">
            <v>10268.02999999999</v>
          </cell>
        </row>
        <row r="221">
          <cell r="A221" t="str">
            <v>Field Operations</v>
          </cell>
          <cell r="B221" t="str">
            <v>Delivery</v>
          </cell>
          <cell r="C221">
            <v>81610020</v>
          </cell>
          <cell r="D221">
            <v>8161</v>
          </cell>
          <cell r="E221" t="str">
            <v>Rglr Deliver-Chicago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Field Operations</v>
          </cell>
          <cell r="B222" t="str">
            <v>Other Distribution</v>
          </cell>
          <cell r="C222">
            <v>81640010</v>
          </cell>
          <cell r="D222">
            <v>8164</v>
          </cell>
          <cell r="E222" t="str">
            <v>Ops Admin-Washington Ct House</v>
          </cell>
          <cell r="F222">
            <v>17</v>
          </cell>
          <cell r="G222">
            <v>16</v>
          </cell>
          <cell r="H222">
            <v>16</v>
          </cell>
          <cell r="I222">
            <v>15</v>
          </cell>
          <cell r="J222">
            <v>14</v>
          </cell>
          <cell r="K222">
            <v>14</v>
          </cell>
          <cell r="L222">
            <v>14</v>
          </cell>
          <cell r="M222">
            <v>14</v>
          </cell>
          <cell r="N222">
            <v>60957.400000000009</v>
          </cell>
          <cell r="O222">
            <v>62388.1</v>
          </cell>
          <cell r="P222">
            <v>61278.579999999914</v>
          </cell>
        </row>
        <row r="223">
          <cell r="A223" t="str">
            <v>Field Operations</v>
          </cell>
          <cell r="B223" t="str">
            <v>Delivery</v>
          </cell>
          <cell r="C223">
            <v>81640020</v>
          </cell>
          <cell r="D223">
            <v>8164</v>
          </cell>
          <cell r="E223" t="str">
            <v>Rglr Deliver-Washington Ct House</v>
          </cell>
          <cell r="F223">
            <v>1</v>
          </cell>
          <cell r="G223">
            <v>1</v>
          </cell>
          <cell r="H223">
            <v>1</v>
          </cell>
          <cell r="I223">
            <v>1</v>
          </cell>
          <cell r="J223">
            <v>1</v>
          </cell>
          <cell r="K223">
            <v>1</v>
          </cell>
          <cell r="L223">
            <v>1</v>
          </cell>
          <cell r="M223">
            <v>1</v>
          </cell>
          <cell r="N223">
            <v>2073.0600000000022</v>
          </cell>
          <cell r="O223">
            <v>3362.7299999999977</v>
          </cell>
          <cell r="P223">
            <v>3952.5899999999983</v>
          </cell>
        </row>
        <row r="224">
          <cell r="A224" t="str">
            <v>Field Operations</v>
          </cell>
          <cell r="B224" t="str">
            <v>Operations Payroll</v>
          </cell>
          <cell r="C224">
            <v>81640030</v>
          </cell>
          <cell r="D224">
            <v>8164</v>
          </cell>
          <cell r="E224" t="str">
            <v>Receiving-Washington Ct House</v>
          </cell>
          <cell r="F224">
            <v>9</v>
          </cell>
          <cell r="G224">
            <v>9</v>
          </cell>
          <cell r="H224">
            <v>9</v>
          </cell>
          <cell r="I224">
            <v>9</v>
          </cell>
          <cell r="J224">
            <v>10</v>
          </cell>
          <cell r="K224">
            <v>9</v>
          </cell>
          <cell r="L224">
            <v>9</v>
          </cell>
          <cell r="M224">
            <v>9</v>
          </cell>
          <cell r="N224">
            <v>37959.22</v>
          </cell>
          <cell r="O224">
            <v>25836.250000000007</v>
          </cell>
          <cell r="P224">
            <v>28590.02</v>
          </cell>
        </row>
        <row r="225">
          <cell r="A225" t="str">
            <v>Field Operations</v>
          </cell>
          <cell r="B225" t="str">
            <v>Operations Payroll</v>
          </cell>
          <cell r="C225">
            <v>81640040</v>
          </cell>
          <cell r="D225">
            <v>8164</v>
          </cell>
          <cell r="E225" t="str">
            <v>Put&amp;Rplnsh-Washington Ct House</v>
          </cell>
          <cell r="F225">
            <v>29</v>
          </cell>
          <cell r="G225">
            <v>27</v>
          </cell>
          <cell r="H225">
            <v>27</v>
          </cell>
          <cell r="I225">
            <v>33</v>
          </cell>
          <cell r="J225">
            <v>31</v>
          </cell>
          <cell r="K225">
            <v>28</v>
          </cell>
          <cell r="L225">
            <v>28</v>
          </cell>
          <cell r="M225">
            <v>29</v>
          </cell>
          <cell r="N225">
            <v>112767.27</v>
          </cell>
          <cell r="O225">
            <v>79176.5</v>
          </cell>
          <cell r="P225">
            <v>91119.209999999963</v>
          </cell>
        </row>
        <row r="226">
          <cell r="A226" t="str">
            <v>Field Operations</v>
          </cell>
          <cell r="B226" t="str">
            <v>Operations Payroll</v>
          </cell>
          <cell r="C226">
            <v>81640050</v>
          </cell>
          <cell r="D226">
            <v>8164</v>
          </cell>
          <cell r="E226" t="str">
            <v>Qlty Ctrl-Washington Ct House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 t="str">
            <v>Field Operations</v>
          </cell>
          <cell r="B227" t="str">
            <v>Operations Payroll</v>
          </cell>
          <cell r="C227">
            <v>81640060</v>
          </cell>
          <cell r="D227">
            <v>8164</v>
          </cell>
          <cell r="E227" t="str">
            <v>Order Fill-Washington Ct House</v>
          </cell>
          <cell r="F227">
            <v>60</v>
          </cell>
          <cell r="G227">
            <v>51</v>
          </cell>
          <cell r="H227">
            <v>52</v>
          </cell>
          <cell r="I227">
            <v>51</v>
          </cell>
          <cell r="J227">
            <v>47</v>
          </cell>
          <cell r="K227">
            <v>43</v>
          </cell>
          <cell r="L227">
            <v>42</v>
          </cell>
          <cell r="M227">
            <v>43</v>
          </cell>
          <cell r="N227">
            <v>100036.39000000001</v>
          </cell>
          <cell r="O227">
            <v>146754.94000000006</v>
          </cell>
          <cell r="P227">
            <v>136701.93</v>
          </cell>
        </row>
        <row r="228">
          <cell r="A228" t="str">
            <v>Field Operations</v>
          </cell>
          <cell r="B228" t="str">
            <v>Operations Payroll</v>
          </cell>
          <cell r="C228">
            <v>81640080</v>
          </cell>
          <cell r="D228">
            <v>8164</v>
          </cell>
          <cell r="E228" t="str">
            <v>Reclamation-Washington Ct House</v>
          </cell>
          <cell r="F228">
            <v>7</v>
          </cell>
          <cell r="G228">
            <v>6</v>
          </cell>
          <cell r="H228">
            <v>6</v>
          </cell>
          <cell r="I228">
            <v>7</v>
          </cell>
          <cell r="J228">
            <v>7</v>
          </cell>
          <cell r="K228">
            <v>6</v>
          </cell>
          <cell r="L228">
            <v>6</v>
          </cell>
          <cell r="M228">
            <v>6</v>
          </cell>
          <cell r="N228">
            <v>29390.03</v>
          </cell>
          <cell r="O228">
            <v>17805.95</v>
          </cell>
          <cell r="P228">
            <v>19055.379999999986</v>
          </cell>
        </row>
        <row r="229">
          <cell r="A229" t="str">
            <v>Field Operations</v>
          </cell>
          <cell r="B229" t="str">
            <v>Operations Payroll</v>
          </cell>
          <cell r="C229">
            <v>81640090</v>
          </cell>
          <cell r="D229">
            <v>8164</v>
          </cell>
          <cell r="E229" t="str">
            <v>Whse Operations-Washington Ct House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4154.32</v>
          </cell>
          <cell r="O229">
            <v>0</v>
          </cell>
          <cell r="P229">
            <v>0</v>
          </cell>
        </row>
        <row r="230">
          <cell r="A230" t="str">
            <v>Field Operations</v>
          </cell>
          <cell r="B230" t="str">
            <v>Other Distribution</v>
          </cell>
          <cell r="C230">
            <v>81640110</v>
          </cell>
          <cell r="D230">
            <v>8164</v>
          </cell>
          <cell r="E230" t="str">
            <v>Cust Svc-Washington Ct House</v>
          </cell>
          <cell r="F230">
            <v>6</v>
          </cell>
          <cell r="G230">
            <v>6</v>
          </cell>
          <cell r="H230">
            <v>6</v>
          </cell>
          <cell r="I230">
            <v>6</v>
          </cell>
          <cell r="J230">
            <v>6</v>
          </cell>
          <cell r="K230">
            <v>6</v>
          </cell>
          <cell r="L230">
            <v>6</v>
          </cell>
          <cell r="M230">
            <v>6</v>
          </cell>
          <cell r="N230">
            <v>21899.879999999997</v>
          </cell>
          <cell r="O230">
            <v>14698.380000000003</v>
          </cell>
          <cell r="P230">
            <v>15900.580000000009</v>
          </cell>
        </row>
        <row r="231">
          <cell r="A231" t="str">
            <v>Field Operations</v>
          </cell>
          <cell r="B231" t="str">
            <v>Other Distribution</v>
          </cell>
          <cell r="C231">
            <v>81640120</v>
          </cell>
          <cell r="D231">
            <v>8164</v>
          </cell>
          <cell r="E231" t="str">
            <v>Invty Mgmt-Washington Ct House</v>
          </cell>
          <cell r="F231">
            <v>6</v>
          </cell>
          <cell r="G231">
            <v>6</v>
          </cell>
          <cell r="H231">
            <v>6</v>
          </cell>
          <cell r="I231">
            <v>6</v>
          </cell>
          <cell r="J231">
            <v>6</v>
          </cell>
          <cell r="K231">
            <v>6</v>
          </cell>
          <cell r="L231">
            <v>6</v>
          </cell>
          <cell r="M231">
            <v>6</v>
          </cell>
          <cell r="N231">
            <v>24527.830000000005</v>
          </cell>
          <cell r="O231">
            <v>18646.739999999998</v>
          </cell>
          <cell r="P231">
            <v>20188.659999999967</v>
          </cell>
        </row>
        <row r="232">
          <cell r="A232" t="str">
            <v>Field Operations</v>
          </cell>
          <cell r="B232" t="str">
            <v>Administration</v>
          </cell>
          <cell r="C232">
            <v>81640140</v>
          </cell>
          <cell r="D232">
            <v>8164</v>
          </cell>
          <cell r="E232" t="str">
            <v>Comp Rm Ops-Washington Ct House</v>
          </cell>
          <cell r="F232">
            <v>7</v>
          </cell>
          <cell r="G232">
            <v>7</v>
          </cell>
          <cell r="H232">
            <v>6</v>
          </cell>
          <cell r="I232">
            <v>7</v>
          </cell>
          <cell r="J232">
            <v>7</v>
          </cell>
          <cell r="K232">
            <v>7</v>
          </cell>
          <cell r="L232">
            <v>7</v>
          </cell>
          <cell r="M232">
            <v>7</v>
          </cell>
          <cell r="N232">
            <v>25731.379999999997</v>
          </cell>
          <cell r="O232">
            <v>23721.80999999999</v>
          </cell>
          <cell r="P232">
            <v>25283.310000000038</v>
          </cell>
        </row>
        <row r="233">
          <cell r="A233" t="str">
            <v>Field Operations</v>
          </cell>
          <cell r="B233" t="str">
            <v>Other Distribution</v>
          </cell>
          <cell r="C233">
            <v>81650010</v>
          </cell>
          <cell r="D233">
            <v>8165</v>
          </cell>
          <cell r="E233" t="str">
            <v>Ops Admin-Oklahoma City</v>
          </cell>
          <cell r="F233">
            <v>12</v>
          </cell>
          <cell r="G233">
            <v>13</v>
          </cell>
          <cell r="H233">
            <v>13</v>
          </cell>
          <cell r="I233">
            <v>8</v>
          </cell>
          <cell r="J233">
            <v>13</v>
          </cell>
          <cell r="K233">
            <v>13</v>
          </cell>
          <cell r="L233">
            <v>13</v>
          </cell>
          <cell r="M233">
            <v>13</v>
          </cell>
          <cell r="N233">
            <v>45608.419999999984</v>
          </cell>
          <cell r="O233">
            <v>49063.960000000014</v>
          </cell>
          <cell r="P233">
            <v>46886.969999999994</v>
          </cell>
        </row>
        <row r="234">
          <cell r="A234" t="str">
            <v>Field Operations</v>
          </cell>
          <cell r="B234" t="str">
            <v>Delivery</v>
          </cell>
          <cell r="C234">
            <v>81650020</v>
          </cell>
          <cell r="D234">
            <v>8165</v>
          </cell>
          <cell r="E234" t="str">
            <v>Rglr Deliver-Oklahoma City</v>
          </cell>
          <cell r="F234">
            <v>7</v>
          </cell>
          <cell r="G234">
            <v>8</v>
          </cell>
          <cell r="H234">
            <v>7</v>
          </cell>
          <cell r="I234">
            <v>8</v>
          </cell>
          <cell r="J234">
            <v>8</v>
          </cell>
          <cell r="K234">
            <v>8</v>
          </cell>
          <cell r="L234">
            <v>8</v>
          </cell>
          <cell r="M234">
            <v>8</v>
          </cell>
          <cell r="N234">
            <v>19287.350000000009</v>
          </cell>
          <cell r="O234">
            <v>25013.620000000006</v>
          </cell>
          <cell r="P234">
            <v>22394.21999999999</v>
          </cell>
        </row>
        <row r="235">
          <cell r="A235" t="str">
            <v>Field Operations</v>
          </cell>
          <cell r="B235" t="str">
            <v>Operations Payroll</v>
          </cell>
          <cell r="C235">
            <v>81650030</v>
          </cell>
          <cell r="D235">
            <v>8165</v>
          </cell>
          <cell r="E235" t="str">
            <v>Receiving-Oklahoma City</v>
          </cell>
          <cell r="F235">
            <v>3</v>
          </cell>
          <cell r="G235">
            <v>3</v>
          </cell>
          <cell r="H235">
            <v>3</v>
          </cell>
          <cell r="I235">
            <v>3</v>
          </cell>
          <cell r="J235">
            <v>4</v>
          </cell>
          <cell r="K235">
            <v>4</v>
          </cell>
          <cell r="L235">
            <v>4</v>
          </cell>
          <cell r="M235">
            <v>4</v>
          </cell>
          <cell r="N235">
            <v>8649.7900000000009</v>
          </cell>
          <cell r="O235">
            <v>11351.619999999995</v>
          </cell>
          <cell r="P235">
            <v>10595.950000000003</v>
          </cell>
        </row>
        <row r="236">
          <cell r="A236" t="str">
            <v>Field Operations</v>
          </cell>
          <cell r="B236" t="str">
            <v>Operations Payroll</v>
          </cell>
          <cell r="C236">
            <v>81650040</v>
          </cell>
          <cell r="D236">
            <v>8165</v>
          </cell>
          <cell r="E236" t="str">
            <v>Put&amp;Rplnsh-Oklahoma City</v>
          </cell>
          <cell r="F236">
            <v>14.5</v>
          </cell>
          <cell r="G236">
            <v>14.5</v>
          </cell>
          <cell r="H236">
            <v>17</v>
          </cell>
          <cell r="I236">
            <v>16</v>
          </cell>
          <cell r="J236">
            <v>16</v>
          </cell>
          <cell r="K236">
            <v>18</v>
          </cell>
          <cell r="L236">
            <v>18</v>
          </cell>
          <cell r="M236">
            <v>17</v>
          </cell>
          <cell r="N236">
            <v>40544.510000000009</v>
          </cell>
          <cell r="O236">
            <v>44561.010000000046</v>
          </cell>
          <cell r="P236">
            <v>40399.669999999969</v>
          </cell>
        </row>
        <row r="237">
          <cell r="A237" t="str">
            <v>Field Operations</v>
          </cell>
          <cell r="B237" t="str">
            <v>Operations Payroll</v>
          </cell>
          <cell r="C237">
            <v>81650050</v>
          </cell>
          <cell r="D237">
            <v>8165</v>
          </cell>
          <cell r="E237" t="str">
            <v>Qlty Ctrl-Oklahoma City</v>
          </cell>
          <cell r="F237">
            <v>1</v>
          </cell>
          <cell r="G237">
            <v>1</v>
          </cell>
          <cell r="H237">
            <v>1</v>
          </cell>
          <cell r="I237">
            <v>1</v>
          </cell>
          <cell r="J237">
            <v>1</v>
          </cell>
          <cell r="K237">
            <v>1</v>
          </cell>
          <cell r="L237">
            <v>1</v>
          </cell>
          <cell r="M237">
            <v>1</v>
          </cell>
          <cell r="N237">
            <v>3193.4</v>
          </cell>
          <cell r="O237">
            <v>3178.21</v>
          </cell>
          <cell r="P237">
            <v>2249.96</v>
          </cell>
        </row>
        <row r="238">
          <cell r="A238" t="str">
            <v>Field Operations</v>
          </cell>
          <cell r="B238" t="str">
            <v>Operations Payroll</v>
          </cell>
          <cell r="C238">
            <v>81650060</v>
          </cell>
          <cell r="D238">
            <v>8165</v>
          </cell>
          <cell r="E238" t="str">
            <v>Order Fill-Oklahoma City</v>
          </cell>
          <cell r="F238">
            <v>35</v>
          </cell>
          <cell r="G238">
            <v>32</v>
          </cell>
          <cell r="H238">
            <v>36.5</v>
          </cell>
          <cell r="I238">
            <v>30</v>
          </cell>
          <cell r="J238">
            <v>28</v>
          </cell>
          <cell r="K238">
            <v>29</v>
          </cell>
          <cell r="L238">
            <v>30</v>
          </cell>
          <cell r="M238">
            <v>29</v>
          </cell>
          <cell r="N238">
            <v>77682.649999999994</v>
          </cell>
          <cell r="O238">
            <v>81093.589999999953</v>
          </cell>
          <cell r="P238">
            <v>89290.449999999983</v>
          </cell>
        </row>
        <row r="239">
          <cell r="A239" t="str">
            <v>Field Operations</v>
          </cell>
          <cell r="B239" t="str">
            <v>Operations Payroll</v>
          </cell>
          <cell r="C239">
            <v>81650080</v>
          </cell>
          <cell r="D239">
            <v>8165</v>
          </cell>
          <cell r="E239" t="str">
            <v>Reclamation-Oklahoma City</v>
          </cell>
          <cell r="F239">
            <v>4</v>
          </cell>
          <cell r="G239">
            <v>4</v>
          </cell>
          <cell r="H239">
            <v>4</v>
          </cell>
          <cell r="I239">
            <v>4</v>
          </cell>
          <cell r="J239">
            <v>5</v>
          </cell>
          <cell r="K239">
            <v>5</v>
          </cell>
          <cell r="L239">
            <v>5</v>
          </cell>
          <cell r="M239">
            <v>5</v>
          </cell>
          <cell r="N239">
            <v>12020.07</v>
          </cell>
          <cell r="O239">
            <v>11947.489999999996</v>
          </cell>
          <cell r="P239">
            <v>9906.0299999999988</v>
          </cell>
        </row>
        <row r="240">
          <cell r="A240" t="str">
            <v>Field Operations</v>
          </cell>
          <cell r="B240" t="str">
            <v>Operations Payroll</v>
          </cell>
          <cell r="C240">
            <v>81650090</v>
          </cell>
          <cell r="D240">
            <v>8165</v>
          </cell>
          <cell r="E240" t="str">
            <v>Whse Operations-Oklahoma City</v>
          </cell>
          <cell r="F240">
            <v>1</v>
          </cell>
          <cell r="G240">
            <v>1</v>
          </cell>
          <cell r="H240">
            <v>1</v>
          </cell>
          <cell r="I240">
            <v>1</v>
          </cell>
          <cell r="J240">
            <v>1</v>
          </cell>
          <cell r="K240">
            <v>1</v>
          </cell>
          <cell r="L240">
            <v>1</v>
          </cell>
          <cell r="M240">
            <v>1</v>
          </cell>
          <cell r="N240">
            <v>1711.28</v>
          </cell>
          <cell r="O240">
            <v>1600.2600000000004</v>
          </cell>
          <cell r="P240">
            <v>2129.0100000000002</v>
          </cell>
        </row>
        <row r="241">
          <cell r="A241" t="str">
            <v>Field Operations</v>
          </cell>
          <cell r="B241" t="str">
            <v>Other Distribution</v>
          </cell>
          <cell r="C241">
            <v>81650120</v>
          </cell>
          <cell r="D241">
            <v>8165</v>
          </cell>
          <cell r="E241" t="str">
            <v>Invty Mgmt-Oklahoma City</v>
          </cell>
          <cell r="F241">
            <v>3</v>
          </cell>
          <cell r="G241">
            <v>3</v>
          </cell>
          <cell r="H241">
            <v>3</v>
          </cell>
          <cell r="I241">
            <v>3</v>
          </cell>
          <cell r="J241">
            <v>3</v>
          </cell>
          <cell r="K241">
            <v>3</v>
          </cell>
          <cell r="L241">
            <v>3</v>
          </cell>
          <cell r="M241">
            <v>3</v>
          </cell>
          <cell r="N241">
            <v>9553.4399999999987</v>
          </cell>
          <cell r="O241">
            <v>10409.74</v>
          </cell>
          <cell r="P241">
            <v>10693.290000000006</v>
          </cell>
        </row>
        <row r="242">
          <cell r="A242" t="str">
            <v>Field Operations</v>
          </cell>
          <cell r="B242" t="str">
            <v>Administration</v>
          </cell>
          <cell r="C242">
            <v>81650140</v>
          </cell>
          <cell r="D242">
            <v>8165</v>
          </cell>
          <cell r="E242" t="str">
            <v>Comp Rm Ops-Oklahoma City</v>
          </cell>
          <cell r="F242">
            <v>5</v>
          </cell>
          <cell r="G242">
            <v>5</v>
          </cell>
          <cell r="H242">
            <v>5</v>
          </cell>
          <cell r="I242">
            <v>5</v>
          </cell>
          <cell r="J242">
            <v>5</v>
          </cell>
          <cell r="K242">
            <v>5</v>
          </cell>
          <cell r="L242">
            <v>5</v>
          </cell>
          <cell r="M242">
            <v>5</v>
          </cell>
          <cell r="N242">
            <v>15800.409999999998</v>
          </cell>
          <cell r="O242">
            <v>16797.64</v>
          </cell>
          <cell r="P242">
            <v>15318.949999999979</v>
          </cell>
        </row>
        <row r="243">
          <cell r="A243" t="str">
            <v>Field Operations</v>
          </cell>
          <cell r="B243" t="str">
            <v>Other Distribution</v>
          </cell>
          <cell r="C243">
            <v>81660010</v>
          </cell>
          <cell r="D243">
            <v>8166</v>
          </cell>
          <cell r="E243" t="str">
            <v>Ops Admin-Omaha</v>
          </cell>
          <cell r="F243">
            <v>10</v>
          </cell>
          <cell r="G243">
            <v>10</v>
          </cell>
          <cell r="H243">
            <v>9</v>
          </cell>
          <cell r="I243">
            <v>10</v>
          </cell>
          <cell r="J243">
            <v>10</v>
          </cell>
          <cell r="K243">
            <v>10</v>
          </cell>
          <cell r="L243">
            <v>10</v>
          </cell>
          <cell r="M243">
            <v>10</v>
          </cell>
          <cell r="N243">
            <v>40014.629999999997</v>
          </cell>
          <cell r="O243">
            <v>36706.779999999984</v>
          </cell>
          <cell r="P243">
            <v>34400.299999999988</v>
          </cell>
        </row>
        <row r="244">
          <cell r="A244" t="str">
            <v>Field Operations</v>
          </cell>
          <cell r="B244" t="str">
            <v>Delivery</v>
          </cell>
          <cell r="C244">
            <v>81660020</v>
          </cell>
          <cell r="D244">
            <v>8166</v>
          </cell>
          <cell r="E244" t="str">
            <v>Rglr Deliver-Omaha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 t="str">
            <v>Field Operations</v>
          </cell>
          <cell r="B245" t="str">
            <v>Operations Payroll</v>
          </cell>
          <cell r="C245">
            <v>81660030</v>
          </cell>
          <cell r="D245">
            <v>8166</v>
          </cell>
          <cell r="E245" t="str">
            <v>Receiving-Omaha</v>
          </cell>
          <cell r="F245">
            <v>9</v>
          </cell>
          <cell r="G245">
            <v>9</v>
          </cell>
          <cell r="H245">
            <v>9</v>
          </cell>
          <cell r="I245">
            <v>9</v>
          </cell>
          <cell r="J245">
            <v>9</v>
          </cell>
          <cell r="K245">
            <v>10</v>
          </cell>
          <cell r="L245">
            <v>10</v>
          </cell>
          <cell r="M245">
            <v>10</v>
          </cell>
          <cell r="N245">
            <v>29197.699999999997</v>
          </cell>
          <cell r="O245">
            <v>26950.370000000014</v>
          </cell>
          <cell r="P245">
            <v>32087.879999999997</v>
          </cell>
        </row>
        <row r="246">
          <cell r="A246" t="str">
            <v>Field Operations</v>
          </cell>
          <cell r="B246" t="str">
            <v>Operations Payroll</v>
          </cell>
          <cell r="C246">
            <v>81660040</v>
          </cell>
          <cell r="D246">
            <v>8166</v>
          </cell>
          <cell r="E246" t="str">
            <v>Put&amp;Rplnsh-Omaha</v>
          </cell>
          <cell r="F246">
            <v>5</v>
          </cell>
          <cell r="G246">
            <v>5</v>
          </cell>
          <cell r="H246">
            <v>5</v>
          </cell>
          <cell r="I246">
            <v>5</v>
          </cell>
          <cell r="J246">
            <v>5</v>
          </cell>
          <cell r="K246">
            <v>5</v>
          </cell>
          <cell r="L246">
            <v>5</v>
          </cell>
          <cell r="M246">
            <v>5</v>
          </cell>
          <cell r="N246">
            <v>15906.790000000005</v>
          </cell>
          <cell r="O246">
            <v>13853.780000000004</v>
          </cell>
          <cell r="P246">
            <v>16006.30000000001</v>
          </cell>
        </row>
        <row r="247">
          <cell r="A247" t="str">
            <v>Field Operations</v>
          </cell>
          <cell r="B247" t="str">
            <v>Operations Payroll</v>
          </cell>
          <cell r="C247">
            <v>81660050</v>
          </cell>
          <cell r="D247">
            <v>8166</v>
          </cell>
          <cell r="E247" t="str">
            <v>Qlty Ctrl-Omaha</v>
          </cell>
          <cell r="F247">
            <v>2</v>
          </cell>
          <cell r="G247">
            <v>2</v>
          </cell>
          <cell r="H247">
            <v>2</v>
          </cell>
          <cell r="I247">
            <v>2</v>
          </cell>
          <cell r="J247">
            <v>2</v>
          </cell>
          <cell r="K247">
            <v>2</v>
          </cell>
          <cell r="L247">
            <v>3</v>
          </cell>
          <cell r="M247">
            <v>2</v>
          </cell>
          <cell r="N247">
            <v>7589.2099999999991</v>
          </cell>
          <cell r="O247">
            <v>6790.4500000000007</v>
          </cell>
          <cell r="P247">
            <v>7426.9000000000005</v>
          </cell>
        </row>
        <row r="248">
          <cell r="A248" t="str">
            <v>Field Operations</v>
          </cell>
          <cell r="B248" t="str">
            <v>Operations Payroll</v>
          </cell>
          <cell r="C248">
            <v>81660060</v>
          </cell>
          <cell r="D248">
            <v>8166</v>
          </cell>
          <cell r="E248" t="str">
            <v>Order Fill-Omaha</v>
          </cell>
          <cell r="F248">
            <v>42.5</v>
          </cell>
          <cell r="G248">
            <v>38.5</v>
          </cell>
          <cell r="H248">
            <v>35</v>
          </cell>
          <cell r="I248">
            <v>36.5</v>
          </cell>
          <cell r="J248">
            <v>30</v>
          </cell>
          <cell r="K248">
            <v>31</v>
          </cell>
          <cell r="L248">
            <v>34</v>
          </cell>
          <cell r="M248">
            <v>31</v>
          </cell>
          <cell r="N248">
            <v>109869.29</v>
          </cell>
          <cell r="O248">
            <v>106837.88999999996</v>
          </cell>
          <cell r="P248">
            <v>99788.360000000015</v>
          </cell>
        </row>
        <row r="249">
          <cell r="A249" t="str">
            <v>Field Operations</v>
          </cell>
          <cell r="B249" t="str">
            <v>Operations Payroll</v>
          </cell>
          <cell r="C249">
            <v>81660080</v>
          </cell>
          <cell r="D249">
            <v>8166</v>
          </cell>
          <cell r="E249" t="str">
            <v>Reclamation-Omaha</v>
          </cell>
          <cell r="F249">
            <v>1</v>
          </cell>
          <cell r="G249">
            <v>1</v>
          </cell>
          <cell r="H249">
            <v>1</v>
          </cell>
          <cell r="I249">
            <v>1</v>
          </cell>
          <cell r="J249">
            <v>1</v>
          </cell>
          <cell r="K249">
            <v>1</v>
          </cell>
          <cell r="L249">
            <v>1</v>
          </cell>
          <cell r="M249">
            <v>1</v>
          </cell>
          <cell r="N249">
            <v>3317.9799999999982</v>
          </cell>
          <cell r="O249">
            <v>3291.6100000000006</v>
          </cell>
          <cell r="P249">
            <v>4211.0799999999954</v>
          </cell>
        </row>
        <row r="250">
          <cell r="A250" t="str">
            <v>Field Operations</v>
          </cell>
          <cell r="B250" t="str">
            <v>Operations Payroll</v>
          </cell>
          <cell r="C250">
            <v>81660090</v>
          </cell>
          <cell r="D250">
            <v>8166</v>
          </cell>
          <cell r="E250" t="str">
            <v>Whse Operations-Omaha</v>
          </cell>
          <cell r="F250">
            <v>0</v>
          </cell>
          <cell r="G250">
            <v>0.5</v>
          </cell>
          <cell r="H250">
            <v>0.5</v>
          </cell>
          <cell r="I250">
            <v>0.5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411.04999999999995</v>
          </cell>
          <cell r="O250">
            <v>1038.43</v>
          </cell>
          <cell r="P250">
            <v>633.77</v>
          </cell>
        </row>
        <row r="251">
          <cell r="A251" t="str">
            <v>Field Operations</v>
          </cell>
          <cell r="B251" t="str">
            <v>Other Distribution</v>
          </cell>
          <cell r="C251">
            <v>81660120</v>
          </cell>
          <cell r="D251">
            <v>8166</v>
          </cell>
          <cell r="E251" t="str">
            <v>Invty Mgmt-Omaha</v>
          </cell>
          <cell r="F251">
            <v>3</v>
          </cell>
          <cell r="G251">
            <v>3</v>
          </cell>
          <cell r="H251">
            <v>3</v>
          </cell>
          <cell r="I251">
            <v>3</v>
          </cell>
          <cell r="J251">
            <v>3</v>
          </cell>
          <cell r="K251">
            <v>3</v>
          </cell>
          <cell r="L251">
            <v>3</v>
          </cell>
          <cell r="M251">
            <v>3</v>
          </cell>
          <cell r="N251">
            <v>12937.659999999998</v>
          </cell>
          <cell r="O251">
            <v>8931.9100000000035</v>
          </cell>
          <cell r="P251">
            <v>8698.8599999999969</v>
          </cell>
        </row>
        <row r="252">
          <cell r="A252" t="str">
            <v>Field Operations</v>
          </cell>
          <cell r="B252" t="str">
            <v>Administration</v>
          </cell>
          <cell r="C252">
            <v>81660140</v>
          </cell>
          <cell r="D252">
            <v>8166</v>
          </cell>
          <cell r="E252" t="str">
            <v>Comp Rm Ops-Omaha</v>
          </cell>
          <cell r="F252">
            <v>3</v>
          </cell>
          <cell r="G252">
            <v>4</v>
          </cell>
          <cell r="H252">
            <v>4</v>
          </cell>
          <cell r="I252">
            <v>4</v>
          </cell>
          <cell r="J252">
            <v>4</v>
          </cell>
          <cell r="K252">
            <v>4</v>
          </cell>
          <cell r="L252">
            <v>4</v>
          </cell>
          <cell r="M252">
            <v>4</v>
          </cell>
          <cell r="N252">
            <v>10920.220000000001</v>
          </cell>
          <cell r="O252">
            <v>11994.700000000003</v>
          </cell>
          <cell r="P252">
            <v>11957.649999999998</v>
          </cell>
        </row>
        <row r="253">
          <cell r="A253" t="str">
            <v>Field Operations</v>
          </cell>
          <cell r="B253" t="str">
            <v>Administration</v>
          </cell>
          <cell r="C253">
            <v>81660150</v>
          </cell>
          <cell r="D253">
            <v>8166</v>
          </cell>
          <cell r="E253" t="str">
            <v>Credit Exp-Omaha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 t="str">
            <v>Field Operations</v>
          </cell>
          <cell r="B254" t="str">
            <v>Other Distribution</v>
          </cell>
          <cell r="C254">
            <v>81700010</v>
          </cell>
          <cell r="D254">
            <v>8170</v>
          </cell>
          <cell r="E254" t="str">
            <v>Ops Admin-Phoenix</v>
          </cell>
          <cell r="F254">
            <v>6</v>
          </cell>
          <cell r="G254">
            <v>6</v>
          </cell>
          <cell r="H254">
            <v>6</v>
          </cell>
          <cell r="I254">
            <v>6</v>
          </cell>
          <cell r="J254">
            <v>6</v>
          </cell>
          <cell r="K254">
            <v>6</v>
          </cell>
          <cell r="L254">
            <v>6</v>
          </cell>
          <cell r="M254">
            <v>6</v>
          </cell>
          <cell r="N254">
            <v>26025.719999999998</v>
          </cell>
          <cell r="O254">
            <v>23666.929999999986</v>
          </cell>
          <cell r="P254">
            <v>28261.639999999996</v>
          </cell>
        </row>
        <row r="255">
          <cell r="A255" t="str">
            <v>Field Operations</v>
          </cell>
          <cell r="B255" t="str">
            <v>Delivery</v>
          </cell>
          <cell r="C255">
            <v>81700020</v>
          </cell>
          <cell r="D255">
            <v>8170</v>
          </cell>
          <cell r="E255" t="str">
            <v>Rglr Deliver-Phoenix</v>
          </cell>
          <cell r="F255">
            <v>1</v>
          </cell>
          <cell r="G255">
            <v>1</v>
          </cell>
          <cell r="H255">
            <v>5</v>
          </cell>
          <cell r="I255">
            <v>1</v>
          </cell>
          <cell r="J255">
            <v>5</v>
          </cell>
          <cell r="K255">
            <v>5</v>
          </cell>
          <cell r="L255">
            <v>5</v>
          </cell>
          <cell r="M255">
            <v>5</v>
          </cell>
          <cell r="N255">
            <v>5468.83</v>
          </cell>
          <cell r="O255">
            <v>2751.9000000000005</v>
          </cell>
          <cell r="P255">
            <v>10713.100000000004</v>
          </cell>
        </row>
        <row r="256">
          <cell r="A256" t="str">
            <v>Field Operations</v>
          </cell>
          <cell r="B256" t="str">
            <v>Operations Payroll</v>
          </cell>
          <cell r="C256">
            <v>81700030</v>
          </cell>
          <cell r="D256">
            <v>8170</v>
          </cell>
          <cell r="E256" t="str">
            <v>Receiving-Phoenix</v>
          </cell>
          <cell r="F256">
            <v>7</v>
          </cell>
          <cell r="G256">
            <v>7</v>
          </cell>
          <cell r="H256">
            <v>4</v>
          </cell>
          <cell r="I256">
            <v>7</v>
          </cell>
          <cell r="J256">
            <v>5</v>
          </cell>
          <cell r="K256">
            <v>5</v>
          </cell>
          <cell r="L256">
            <v>5</v>
          </cell>
          <cell r="M256">
            <v>5</v>
          </cell>
          <cell r="N256">
            <v>30779.850000000009</v>
          </cell>
          <cell r="O256">
            <v>26719.229999999989</v>
          </cell>
          <cell r="P256">
            <v>19148.379999999976</v>
          </cell>
        </row>
        <row r="257">
          <cell r="A257" t="str">
            <v>Field Operations</v>
          </cell>
          <cell r="B257" t="str">
            <v>Operations Payroll</v>
          </cell>
          <cell r="C257">
            <v>81700040</v>
          </cell>
          <cell r="D257">
            <v>8170</v>
          </cell>
          <cell r="E257" t="str">
            <v>Put&amp;Rplnsh-Phoenix</v>
          </cell>
          <cell r="F257">
            <v>5</v>
          </cell>
          <cell r="G257">
            <v>4</v>
          </cell>
          <cell r="H257">
            <v>4</v>
          </cell>
          <cell r="I257">
            <v>4</v>
          </cell>
          <cell r="J257">
            <v>4</v>
          </cell>
          <cell r="K257">
            <v>4</v>
          </cell>
          <cell r="L257">
            <v>4</v>
          </cell>
          <cell r="M257">
            <v>4</v>
          </cell>
          <cell r="N257">
            <v>18087.36</v>
          </cell>
          <cell r="O257">
            <v>21105.190000000002</v>
          </cell>
          <cell r="P257">
            <v>13085.029999999995</v>
          </cell>
        </row>
        <row r="258">
          <cell r="A258" t="str">
            <v>Field Operations</v>
          </cell>
          <cell r="B258" t="str">
            <v>Operations Payroll</v>
          </cell>
          <cell r="C258">
            <v>81700050</v>
          </cell>
          <cell r="D258">
            <v>8170</v>
          </cell>
          <cell r="E258" t="str">
            <v>Qlty Ctrl-Phoenix</v>
          </cell>
          <cell r="F258">
            <v>1</v>
          </cell>
          <cell r="G258">
            <v>1</v>
          </cell>
          <cell r="H258">
            <v>1</v>
          </cell>
          <cell r="I258">
            <v>1</v>
          </cell>
          <cell r="J258">
            <v>1</v>
          </cell>
          <cell r="K258">
            <v>1</v>
          </cell>
          <cell r="L258">
            <v>1</v>
          </cell>
          <cell r="M258">
            <v>1</v>
          </cell>
          <cell r="N258">
            <v>3154.7799999999997</v>
          </cell>
          <cell r="O258">
            <v>2965.989999999998</v>
          </cell>
          <cell r="P258">
            <v>2877.2999999999993</v>
          </cell>
        </row>
        <row r="259">
          <cell r="A259" t="str">
            <v>Field Operations</v>
          </cell>
          <cell r="B259" t="str">
            <v>Operations Payroll</v>
          </cell>
          <cell r="C259">
            <v>81700060</v>
          </cell>
          <cell r="D259">
            <v>8170</v>
          </cell>
          <cell r="E259" t="str">
            <v>Order Fill-Phoenix</v>
          </cell>
          <cell r="F259">
            <v>23</v>
          </cell>
          <cell r="G259">
            <v>27</v>
          </cell>
          <cell r="H259">
            <v>25</v>
          </cell>
          <cell r="I259">
            <v>28</v>
          </cell>
          <cell r="J259">
            <v>26</v>
          </cell>
          <cell r="K259">
            <v>26</v>
          </cell>
          <cell r="L259">
            <v>26</v>
          </cell>
          <cell r="M259">
            <v>26</v>
          </cell>
          <cell r="N259">
            <v>62934.719999999994</v>
          </cell>
          <cell r="O259">
            <v>85915.899999999936</v>
          </cell>
          <cell r="P259">
            <v>73366.290000000052</v>
          </cell>
        </row>
        <row r="260">
          <cell r="A260" t="str">
            <v>Field Operations</v>
          </cell>
          <cell r="B260" t="str">
            <v>Operations Payroll</v>
          </cell>
          <cell r="C260">
            <v>81700080</v>
          </cell>
          <cell r="D260">
            <v>8170</v>
          </cell>
          <cell r="E260" t="str">
            <v>Reclamation-Phoenix</v>
          </cell>
          <cell r="F260">
            <v>2</v>
          </cell>
          <cell r="G260">
            <v>2</v>
          </cell>
          <cell r="H260">
            <v>2</v>
          </cell>
          <cell r="I260">
            <v>2</v>
          </cell>
          <cell r="J260">
            <v>2</v>
          </cell>
          <cell r="K260">
            <v>2</v>
          </cell>
          <cell r="L260">
            <v>2</v>
          </cell>
          <cell r="M260">
            <v>2</v>
          </cell>
          <cell r="N260">
            <v>8021.5999999999995</v>
          </cell>
          <cell r="O260">
            <v>6565.2799999999961</v>
          </cell>
          <cell r="P260">
            <v>7223.3899999999985</v>
          </cell>
        </row>
        <row r="261">
          <cell r="A261" t="str">
            <v>Field Operations</v>
          </cell>
          <cell r="B261" t="str">
            <v>Other Distribution</v>
          </cell>
          <cell r="C261">
            <v>81700110</v>
          </cell>
          <cell r="D261">
            <v>8170</v>
          </cell>
          <cell r="E261" t="str">
            <v>Cust Svc-Phoenix</v>
          </cell>
          <cell r="F261">
            <v>1</v>
          </cell>
          <cell r="G261">
            <v>1</v>
          </cell>
          <cell r="H261">
            <v>1</v>
          </cell>
          <cell r="I261">
            <v>1</v>
          </cell>
          <cell r="J261">
            <v>1</v>
          </cell>
          <cell r="K261">
            <v>1</v>
          </cell>
          <cell r="L261">
            <v>1</v>
          </cell>
          <cell r="M261">
            <v>1</v>
          </cell>
          <cell r="N261">
            <v>3801.9199999999992</v>
          </cell>
          <cell r="O261">
            <v>3317.1799999999985</v>
          </cell>
          <cell r="P261">
            <v>3003.2100000000009</v>
          </cell>
        </row>
        <row r="262">
          <cell r="A262" t="str">
            <v>Field Operations</v>
          </cell>
          <cell r="B262" t="str">
            <v>Other Distribution</v>
          </cell>
          <cell r="C262">
            <v>81700120</v>
          </cell>
          <cell r="D262">
            <v>8170</v>
          </cell>
          <cell r="E262" t="str">
            <v>Invty Mgmt-Phoenix</v>
          </cell>
          <cell r="F262">
            <v>4</v>
          </cell>
          <cell r="G262">
            <v>4</v>
          </cell>
          <cell r="H262">
            <v>3</v>
          </cell>
          <cell r="I262">
            <v>3</v>
          </cell>
          <cell r="J262">
            <v>3</v>
          </cell>
          <cell r="K262">
            <v>3</v>
          </cell>
          <cell r="L262">
            <v>3</v>
          </cell>
          <cell r="M262">
            <v>3</v>
          </cell>
          <cell r="N262">
            <v>17112.2</v>
          </cell>
          <cell r="O262">
            <v>17843.330000000002</v>
          </cell>
          <cell r="P262">
            <v>11057.459999999992</v>
          </cell>
        </row>
        <row r="263">
          <cell r="A263" t="str">
            <v>Field Operations</v>
          </cell>
          <cell r="B263" t="str">
            <v>Administration</v>
          </cell>
          <cell r="C263">
            <v>81700140</v>
          </cell>
          <cell r="D263">
            <v>8170</v>
          </cell>
          <cell r="E263" t="str">
            <v>Comp Rm Ops-Phoenix</v>
          </cell>
          <cell r="F263">
            <v>3</v>
          </cell>
          <cell r="G263">
            <v>3</v>
          </cell>
          <cell r="H263">
            <v>3</v>
          </cell>
          <cell r="I263">
            <v>3</v>
          </cell>
          <cell r="J263">
            <v>3</v>
          </cell>
          <cell r="K263">
            <v>3</v>
          </cell>
          <cell r="L263">
            <v>3</v>
          </cell>
          <cell r="M263">
            <v>3</v>
          </cell>
          <cell r="N263">
            <v>14528.039999999997</v>
          </cell>
          <cell r="O263">
            <v>13731.659999999996</v>
          </cell>
          <cell r="P263">
            <v>13352.659999999998</v>
          </cell>
        </row>
        <row r="264">
          <cell r="A264" t="str">
            <v>Field Operations</v>
          </cell>
          <cell r="B264" t="str">
            <v>Other Distribution</v>
          </cell>
          <cell r="C264">
            <v>81730010</v>
          </cell>
          <cell r="D264">
            <v>8173</v>
          </cell>
          <cell r="E264" t="str">
            <v>Ops Admin-Portlnd</v>
          </cell>
          <cell r="F264">
            <v>13</v>
          </cell>
          <cell r="G264">
            <v>14</v>
          </cell>
          <cell r="H264">
            <v>12</v>
          </cell>
          <cell r="I264">
            <v>13</v>
          </cell>
          <cell r="J264">
            <v>13</v>
          </cell>
          <cell r="K264">
            <v>13</v>
          </cell>
          <cell r="L264">
            <v>13</v>
          </cell>
          <cell r="M264">
            <v>13</v>
          </cell>
          <cell r="N264">
            <v>49982.529999999984</v>
          </cell>
          <cell r="O264">
            <v>52796.119999999981</v>
          </cell>
          <cell r="P264">
            <v>47788.269999999917</v>
          </cell>
        </row>
        <row r="265">
          <cell r="A265" t="str">
            <v>Field Operations</v>
          </cell>
          <cell r="B265" t="str">
            <v>Delivery</v>
          </cell>
          <cell r="C265">
            <v>81730020</v>
          </cell>
          <cell r="D265">
            <v>8173</v>
          </cell>
          <cell r="E265" t="str">
            <v>Rglr Deliver-Portlnd</v>
          </cell>
          <cell r="F265">
            <v>17</v>
          </cell>
          <cell r="G265">
            <v>16</v>
          </cell>
          <cell r="H265">
            <v>16</v>
          </cell>
          <cell r="I265">
            <v>16</v>
          </cell>
          <cell r="J265">
            <v>16</v>
          </cell>
          <cell r="K265">
            <v>16</v>
          </cell>
          <cell r="L265">
            <v>16</v>
          </cell>
          <cell r="M265">
            <v>16</v>
          </cell>
          <cell r="N265">
            <v>74526.090000000011</v>
          </cell>
          <cell r="O265">
            <v>53126.28</v>
          </cell>
          <cell r="P265">
            <v>59170.160000000011</v>
          </cell>
        </row>
        <row r="266">
          <cell r="A266" t="str">
            <v>Field Operations</v>
          </cell>
          <cell r="B266" t="str">
            <v>Operations Payroll</v>
          </cell>
          <cell r="C266">
            <v>81730030</v>
          </cell>
          <cell r="D266">
            <v>8173</v>
          </cell>
          <cell r="E266" t="str">
            <v>Receiving-Portlnd</v>
          </cell>
          <cell r="F266">
            <v>5</v>
          </cell>
          <cell r="G266">
            <v>5</v>
          </cell>
          <cell r="H266">
            <v>5</v>
          </cell>
          <cell r="I266">
            <v>5</v>
          </cell>
          <cell r="J266">
            <v>5</v>
          </cell>
          <cell r="K266">
            <v>5</v>
          </cell>
          <cell r="L266">
            <v>5</v>
          </cell>
          <cell r="M266">
            <v>5</v>
          </cell>
          <cell r="N266">
            <v>22057.620000000003</v>
          </cell>
          <cell r="O266">
            <v>20520.530000000013</v>
          </cell>
          <cell r="P266">
            <v>17740.699999999997</v>
          </cell>
        </row>
        <row r="267">
          <cell r="A267" t="str">
            <v>Field Operations</v>
          </cell>
          <cell r="B267" t="str">
            <v>Operations Payroll</v>
          </cell>
          <cell r="C267">
            <v>81730040</v>
          </cell>
          <cell r="D267">
            <v>8173</v>
          </cell>
          <cell r="E267" t="str">
            <v>Put&amp;Rplnsh-Portlnd</v>
          </cell>
          <cell r="F267">
            <v>13</v>
          </cell>
          <cell r="G267">
            <v>14</v>
          </cell>
          <cell r="H267">
            <v>16.5</v>
          </cell>
          <cell r="I267">
            <v>14</v>
          </cell>
          <cell r="J267">
            <v>15</v>
          </cell>
          <cell r="K267">
            <v>15</v>
          </cell>
          <cell r="L267">
            <v>15</v>
          </cell>
          <cell r="M267">
            <v>15</v>
          </cell>
          <cell r="N267">
            <v>57603.859999999986</v>
          </cell>
          <cell r="O267">
            <v>40707.970000000016</v>
          </cell>
          <cell r="P267">
            <v>45552.070000000022</v>
          </cell>
        </row>
        <row r="268">
          <cell r="A268" t="str">
            <v>Field Operations</v>
          </cell>
          <cell r="B268" t="str">
            <v>Operations Payroll</v>
          </cell>
          <cell r="C268">
            <v>81730050</v>
          </cell>
          <cell r="D268">
            <v>8173</v>
          </cell>
          <cell r="E268" t="str">
            <v>Qlty Ctrl-Portlnd</v>
          </cell>
          <cell r="F268">
            <v>1</v>
          </cell>
          <cell r="G268">
            <v>1</v>
          </cell>
          <cell r="H268">
            <v>1</v>
          </cell>
          <cell r="I268">
            <v>1</v>
          </cell>
          <cell r="J268">
            <v>1</v>
          </cell>
          <cell r="K268">
            <v>1</v>
          </cell>
          <cell r="L268">
            <v>1</v>
          </cell>
          <cell r="M268">
            <v>1</v>
          </cell>
          <cell r="N268">
            <v>4759.97</v>
          </cell>
          <cell r="O268">
            <v>3752.0499999999984</v>
          </cell>
          <cell r="P268">
            <v>3373.4199999999987</v>
          </cell>
        </row>
        <row r="269">
          <cell r="A269" t="str">
            <v>Field Operations</v>
          </cell>
          <cell r="B269" t="str">
            <v>Operations Payroll</v>
          </cell>
          <cell r="C269">
            <v>81730060</v>
          </cell>
          <cell r="D269">
            <v>8173</v>
          </cell>
          <cell r="E269" t="str">
            <v>Order Fill-Portlnd</v>
          </cell>
          <cell r="F269">
            <v>37.5</v>
          </cell>
          <cell r="G269">
            <v>40.5</v>
          </cell>
          <cell r="H269">
            <v>35</v>
          </cell>
          <cell r="I269">
            <v>42</v>
          </cell>
          <cell r="J269">
            <v>42</v>
          </cell>
          <cell r="K269">
            <v>42</v>
          </cell>
          <cell r="L269">
            <v>42</v>
          </cell>
          <cell r="M269">
            <v>42</v>
          </cell>
          <cell r="N269">
            <v>130613.83000000006</v>
          </cell>
          <cell r="O269">
            <v>135425.30999999994</v>
          </cell>
          <cell r="P269">
            <v>112035.86000000002</v>
          </cell>
        </row>
        <row r="270">
          <cell r="A270" t="str">
            <v>Field Operations</v>
          </cell>
          <cell r="B270" t="str">
            <v>Operations Payroll</v>
          </cell>
          <cell r="C270">
            <v>81730090</v>
          </cell>
          <cell r="D270">
            <v>8173</v>
          </cell>
          <cell r="E270" t="str">
            <v>Whse Operations-Portlnd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Field Operations</v>
          </cell>
          <cell r="B271" t="str">
            <v>Other Distribution</v>
          </cell>
          <cell r="C271">
            <v>81730110</v>
          </cell>
          <cell r="D271">
            <v>8173</v>
          </cell>
          <cell r="E271" t="str">
            <v>Cust Svc-Portlnd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2280.5300000000002</v>
          </cell>
          <cell r="P271">
            <v>0</v>
          </cell>
        </row>
        <row r="272">
          <cell r="A272" t="str">
            <v>Field Operations</v>
          </cell>
          <cell r="B272" t="str">
            <v>Other Distribution</v>
          </cell>
          <cell r="C272">
            <v>81730120</v>
          </cell>
          <cell r="D272">
            <v>8173</v>
          </cell>
          <cell r="E272" t="str">
            <v>Invty Mgmt-Portlnd</v>
          </cell>
          <cell r="F272">
            <v>2</v>
          </cell>
          <cell r="G272">
            <v>2</v>
          </cell>
          <cell r="H272">
            <v>2</v>
          </cell>
          <cell r="I272">
            <v>2</v>
          </cell>
          <cell r="J272">
            <v>2</v>
          </cell>
          <cell r="K272">
            <v>2</v>
          </cell>
          <cell r="L272">
            <v>2</v>
          </cell>
          <cell r="M272">
            <v>2</v>
          </cell>
          <cell r="N272">
            <v>10537.560000000001</v>
          </cell>
          <cell r="O272">
            <v>10011.650000000001</v>
          </cell>
          <cell r="P272">
            <v>8983.7099999999955</v>
          </cell>
        </row>
        <row r="273">
          <cell r="A273" t="str">
            <v>Field Operations</v>
          </cell>
          <cell r="B273" t="str">
            <v>Administration</v>
          </cell>
          <cell r="C273">
            <v>81730140</v>
          </cell>
          <cell r="D273">
            <v>8173</v>
          </cell>
          <cell r="E273" t="str">
            <v>Comp Rm Ops-Portlnd</v>
          </cell>
          <cell r="F273">
            <v>3.5</v>
          </cell>
          <cell r="G273">
            <v>3.5</v>
          </cell>
          <cell r="H273">
            <v>2.5</v>
          </cell>
          <cell r="I273">
            <v>2.5</v>
          </cell>
          <cell r="J273">
            <v>3</v>
          </cell>
          <cell r="K273">
            <v>3</v>
          </cell>
          <cell r="L273">
            <v>3</v>
          </cell>
          <cell r="M273">
            <v>3</v>
          </cell>
          <cell r="N273">
            <v>11419.92</v>
          </cell>
          <cell r="O273">
            <v>10013.790000000001</v>
          </cell>
          <cell r="P273">
            <v>6926.1100000000042</v>
          </cell>
        </row>
        <row r="274">
          <cell r="A274" t="str">
            <v>Field Operations</v>
          </cell>
          <cell r="B274" t="str">
            <v>Other Distribution</v>
          </cell>
          <cell r="C274">
            <v>81750010</v>
          </cell>
          <cell r="D274">
            <v>8175</v>
          </cell>
          <cell r="E274" t="str">
            <v>Ops Admin-Lacrosse</v>
          </cell>
          <cell r="F274">
            <v>8</v>
          </cell>
          <cell r="G274">
            <v>8</v>
          </cell>
          <cell r="H274">
            <v>11</v>
          </cell>
          <cell r="I274">
            <v>8</v>
          </cell>
          <cell r="J274">
            <v>8</v>
          </cell>
          <cell r="K274">
            <v>8</v>
          </cell>
          <cell r="L274">
            <v>8</v>
          </cell>
          <cell r="M274">
            <v>8</v>
          </cell>
          <cell r="N274">
            <v>36613.300000000003</v>
          </cell>
          <cell r="O274">
            <v>35834.559999999998</v>
          </cell>
          <cell r="P274">
            <v>43052.210000000006</v>
          </cell>
        </row>
        <row r="275">
          <cell r="A275" t="str">
            <v>Field Operations</v>
          </cell>
          <cell r="B275" t="str">
            <v>Operations Payroll</v>
          </cell>
          <cell r="C275">
            <v>81750030</v>
          </cell>
          <cell r="D275">
            <v>8175</v>
          </cell>
          <cell r="E275" t="str">
            <v>Receiving-Lacrosse</v>
          </cell>
          <cell r="F275">
            <v>4</v>
          </cell>
          <cell r="G275">
            <v>4</v>
          </cell>
          <cell r="H275">
            <v>4</v>
          </cell>
          <cell r="I275">
            <v>4</v>
          </cell>
          <cell r="J275">
            <v>4</v>
          </cell>
          <cell r="K275">
            <v>4</v>
          </cell>
          <cell r="L275">
            <v>4</v>
          </cell>
          <cell r="M275">
            <v>4</v>
          </cell>
          <cell r="N275">
            <v>11983.930000000002</v>
          </cell>
          <cell r="O275">
            <v>11102.750000000002</v>
          </cell>
          <cell r="P275">
            <v>12381.919999999989</v>
          </cell>
        </row>
        <row r="276">
          <cell r="A276" t="str">
            <v>Field Operations</v>
          </cell>
          <cell r="B276" t="str">
            <v>Operations Payroll</v>
          </cell>
          <cell r="C276">
            <v>81750040</v>
          </cell>
          <cell r="D276">
            <v>8175</v>
          </cell>
          <cell r="E276" t="str">
            <v>Put&amp;Rplnsh-Lacrosse</v>
          </cell>
          <cell r="F276">
            <v>12</v>
          </cell>
          <cell r="G276">
            <v>12</v>
          </cell>
          <cell r="H276">
            <v>12</v>
          </cell>
          <cell r="I276">
            <v>12</v>
          </cell>
          <cell r="J276">
            <v>11</v>
          </cell>
          <cell r="K276">
            <v>11</v>
          </cell>
          <cell r="L276">
            <v>12</v>
          </cell>
          <cell r="M276">
            <v>11</v>
          </cell>
          <cell r="N276">
            <v>36163.509999999987</v>
          </cell>
          <cell r="O276">
            <v>33117.549999999988</v>
          </cell>
          <cell r="P276">
            <v>35370.049999999988</v>
          </cell>
        </row>
        <row r="277">
          <cell r="A277" t="str">
            <v>Field Operations</v>
          </cell>
          <cell r="B277" t="str">
            <v>Operations Payroll</v>
          </cell>
          <cell r="C277">
            <v>81750060</v>
          </cell>
          <cell r="D277">
            <v>8175</v>
          </cell>
          <cell r="E277" t="str">
            <v>Order Fill-Lacrosse</v>
          </cell>
          <cell r="F277">
            <v>39</v>
          </cell>
          <cell r="G277">
            <v>36</v>
          </cell>
          <cell r="H277">
            <v>34</v>
          </cell>
          <cell r="I277">
            <v>34</v>
          </cell>
          <cell r="J277">
            <v>30</v>
          </cell>
          <cell r="K277">
            <v>30</v>
          </cell>
          <cell r="L277">
            <v>31</v>
          </cell>
          <cell r="M277">
            <v>29</v>
          </cell>
          <cell r="N277">
            <v>105947.24</v>
          </cell>
          <cell r="O277">
            <v>104152.03</v>
          </cell>
          <cell r="P277">
            <v>83773.560000000012</v>
          </cell>
        </row>
        <row r="278">
          <cell r="A278" t="str">
            <v>Field Operations</v>
          </cell>
          <cell r="B278" t="str">
            <v>Operations Payroll</v>
          </cell>
          <cell r="C278">
            <v>81750080</v>
          </cell>
          <cell r="D278">
            <v>8175</v>
          </cell>
          <cell r="E278" t="str">
            <v>Reclamation-Lacrosse</v>
          </cell>
          <cell r="F278">
            <v>4</v>
          </cell>
          <cell r="G278">
            <v>4</v>
          </cell>
          <cell r="H278">
            <v>4</v>
          </cell>
          <cell r="I278">
            <v>4</v>
          </cell>
          <cell r="J278">
            <v>4</v>
          </cell>
          <cell r="K278">
            <v>4</v>
          </cell>
          <cell r="L278">
            <v>4</v>
          </cell>
          <cell r="M278">
            <v>4</v>
          </cell>
          <cell r="N278">
            <v>13574.05</v>
          </cell>
          <cell r="O278">
            <v>11363.330000000004</v>
          </cell>
          <cell r="P278">
            <v>13483.820000000002</v>
          </cell>
        </row>
        <row r="279">
          <cell r="A279" t="str">
            <v>Field Operations</v>
          </cell>
          <cell r="B279" t="str">
            <v>Operations Payroll</v>
          </cell>
          <cell r="C279">
            <v>81750090</v>
          </cell>
          <cell r="D279">
            <v>8175</v>
          </cell>
          <cell r="E279" t="str">
            <v>Whse Operations-LaCrosse</v>
          </cell>
          <cell r="F279">
            <v>2</v>
          </cell>
          <cell r="G279">
            <v>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7000000000000037</v>
          </cell>
          <cell r="O279">
            <v>0.67999999999999983</v>
          </cell>
          <cell r="P279">
            <v>-1.0300000000000002</v>
          </cell>
        </row>
        <row r="280">
          <cell r="A280" t="str">
            <v>Field Operations</v>
          </cell>
          <cell r="B280" t="str">
            <v>Other Distribution</v>
          </cell>
          <cell r="C280">
            <v>81750110</v>
          </cell>
          <cell r="D280">
            <v>8175</v>
          </cell>
          <cell r="E280" t="str">
            <v>Cust Svc-Lacrosse</v>
          </cell>
          <cell r="F280">
            <v>3</v>
          </cell>
          <cell r="G280">
            <v>3</v>
          </cell>
          <cell r="H280">
            <v>3</v>
          </cell>
          <cell r="I280">
            <v>3</v>
          </cell>
          <cell r="J280">
            <v>3</v>
          </cell>
          <cell r="K280">
            <v>3</v>
          </cell>
          <cell r="L280">
            <v>3</v>
          </cell>
          <cell r="M280">
            <v>3</v>
          </cell>
          <cell r="N280">
            <v>9232.08</v>
          </cell>
          <cell r="O280">
            <v>8647.51</v>
          </cell>
          <cell r="P280">
            <v>9406.4299999999967</v>
          </cell>
        </row>
        <row r="281">
          <cell r="A281" t="str">
            <v>Field Operations</v>
          </cell>
          <cell r="B281" t="str">
            <v>Other Distribution</v>
          </cell>
          <cell r="C281">
            <v>81750120</v>
          </cell>
          <cell r="D281">
            <v>8175</v>
          </cell>
          <cell r="E281" t="str">
            <v>Invty Mgmt-Lacrosse</v>
          </cell>
          <cell r="F281">
            <v>3</v>
          </cell>
          <cell r="G281">
            <v>3</v>
          </cell>
          <cell r="H281">
            <v>3</v>
          </cell>
          <cell r="I281">
            <v>3</v>
          </cell>
          <cell r="J281">
            <v>3</v>
          </cell>
          <cell r="K281">
            <v>3</v>
          </cell>
          <cell r="L281">
            <v>3</v>
          </cell>
          <cell r="M281">
            <v>3</v>
          </cell>
          <cell r="N281">
            <v>14614.609999999997</v>
          </cell>
          <cell r="O281">
            <v>10346.649999999998</v>
          </cell>
          <cell r="P281">
            <v>11310.54</v>
          </cell>
        </row>
        <row r="282">
          <cell r="A282" t="str">
            <v>Field Operations</v>
          </cell>
          <cell r="B282" t="str">
            <v>Administration</v>
          </cell>
          <cell r="C282">
            <v>81750140</v>
          </cell>
          <cell r="D282">
            <v>8175</v>
          </cell>
          <cell r="E282" t="str">
            <v>Comp Rm Ops-Lacrosse</v>
          </cell>
          <cell r="F282">
            <v>3.5</v>
          </cell>
          <cell r="G282">
            <v>3.5</v>
          </cell>
          <cell r="H282">
            <v>3.5</v>
          </cell>
          <cell r="I282">
            <v>3.5</v>
          </cell>
          <cell r="J282">
            <v>3</v>
          </cell>
          <cell r="K282">
            <v>3</v>
          </cell>
          <cell r="L282">
            <v>3</v>
          </cell>
          <cell r="M282">
            <v>3</v>
          </cell>
          <cell r="N282">
            <v>12083.36</v>
          </cell>
          <cell r="O282">
            <v>11628.370000000003</v>
          </cell>
          <cell r="P282">
            <v>10513.850000000006</v>
          </cell>
        </row>
        <row r="283">
          <cell r="A283" t="str">
            <v>Field Operations</v>
          </cell>
          <cell r="B283" t="str">
            <v>Administration</v>
          </cell>
          <cell r="C283">
            <v>81750150</v>
          </cell>
          <cell r="D283">
            <v>8175</v>
          </cell>
          <cell r="E283" t="str">
            <v>Credit Exp-Lacrosse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Field Operations</v>
          </cell>
          <cell r="B284" t="str">
            <v>Other Distribution</v>
          </cell>
          <cell r="C284">
            <v>81760010</v>
          </cell>
          <cell r="D284">
            <v>8176</v>
          </cell>
          <cell r="E284" t="str">
            <v>Ops Admin-Delran</v>
          </cell>
          <cell r="F284">
            <v>18</v>
          </cell>
          <cell r="G284">
            <v>19</v>
          </cell>
          <cell r="H284">
            <v>20</v>
          </cell>
          <cell r="I284">
            <v>22</v>
          </cell>
          <cell r="J284">
            <v>22</v>
          </cell>
          <cell r="K284">
            <v>22</v>
          </cell>
          <cell r="L284">
            <v>22</v>
          </cell>
          <cell r="M284">
            <v>22</v>
          </cell>
          <cell r="N284">
            <v>105211.85999999999</v>
          </cell>
          <cell r="O284">
            <v>100281.62999999998</v>
          </cell>
          <cell r="P284">
            <v>106562.64000000001</v>
          </cell>
        </row>
        <row r="285">
          <cell r="A285" t="str">
            <v>Field Operations</v>
          </cell>
          <cell r="B285" t="str">
            <v>Delivery</v>
          </cell>
          <cell r="C285">
            <v>81760020</v>
          </cell>
          <cell r="D285">
            <v>8176</v>
          </cell>
          <cell r="E285" t="str">
            <v>Rglr Deliver-Delran</v>
          </cell>
          <cell r="F285">
            <v>13</v>
          </cell>
          <cell r="G285">
            <v>14</v>
          </cell>
          <cell r="H285">
            <v>13</v>
          </cell>
          <cell r="I285">
            <v>13</v>
          </cell>
          <cell r="J285">
            <v>13</v>
          </cell>
          <cell r="K285">
            <v>13</v>
          </cell>
          <cell r="L285">
            <v>13</v>
          </cell>
          <cell r="M285">
            <v>13</v>
          </cell>
          <cell r="N285">
            <v>69607.87999999999</v>
          </cell>
          <cell r="O285">
            <v>62235.999999999956</v>
          </cell>
          <cell r="P285">
            <v>65669.760000000009</v>
          </cell>
        </row>
        <row r="286">
          <cell r="A286" t="str">
            <v>Field Operations</v>
          </cell>
          <cell r="B286" t="str">
            <v>Operations Payroll</v>
          </cell>
          <cell r="C286">
            <v>81760030</v>
          </cell>
          <cell r="D286">
            <v>8176</v>
          </cell>
          <cell r="E286" t="str">
            <v>Receiving-Delran</v>
          </cell>
          <cell r="F286">
            <v>11</v>
          </cell>
          <cell r="G286">
            <v>12</v>
          </cell>
          <cell r="H286">
            <v>13</v>
          </cell>
          <cell r="I286">
            <v>12</v>
          </cell>
          <cell r="J286">
            <v>12</v>
          </cell>
          <cell r="K286">
            <v>12</v>
          </cell>
          <cell r="L286">
            <v>12</v>
          </cell>
          <cell r="M286">
            <v>12</v>
          </cell>
          <cell r="N286">
            <v>55867.799999999988</v>
          </cell>
          <cell r="O286">
            <v>52810.499999999985</v>
          </cell>
          <cell r="P286">
            <v>65740.48000000001</v>
          </cell>
        </row>
        <row r="287">
          <cell r="A287" t="str">
            <v>Field Operations</v>
          </cell>
          <cell r="B287" t="str">
            <v>Operations Payroll</v>
          </cell>
          <cell r="C287">
            <v>81760040</v>
          </cell>
          <cell r="D287">
            <v>8176</v>
          </cell>
          <cell r="E287" t="str">
            <v>Put&amp;Rplnsh-Delran</v>
          </cell>
          <cell r="F287">
            <v>28</v>
          </cell>
          <cell r="G287">
            <v>25</v>
          </cell>
          <cell r="H287">
            <v>44</v>
          </cell>
          <cell r="I287">
            <v>25</v>
          </cell>
          <cell r="J287">
            <v>25</v>
          </cell>
          <cell r="K287">
            <v>25</v>
          </cell>
          <cell r="L287">
            <v>25</v>
          </cell>
          <cell r="M287">
            <v>25</v>
          </cell>
          <cell r="N287">
            <v>130449.09999999999</v>
          </cell>
          <cell r="O287">
            <v>99914.100000000079</v>
          </cell>
          <cell r="P287">
            <v>164900.5400000001</v>
          </cell>
        </row>
        <row r="288">
          <cell r="A288" t="str">
            <v>Field Operations</v>
          </cell>
          <cell r="B288" t="str">
            <v>Operations Payroll</v>
          </cell>
          <cell r="C288">
            <v>81760050</v>
          </cell>
          <cell r="D288">
            <v>8176</v>
          </cell>
          <cell r="E288" t="str">
            <v>Qlty Ctrl-Delran</v>
          </cell>
          <cell r="F288">
            <v>2</v>
          </cell>
          <cell r="G288">
            <v>2</v>
          </cell>
          <cell r="H288">
            <v>2</v>
          </cell>
          <cell r="I288">
            <v>2</v>
          </cell>
          <cell r="J288">
            <v>2</v>
          </cell>
          <cell r="K288">
            <v>2</v>
          </cell>
          <cell r="L288">
            <v>2</v>
          </cell>
          <cell r="M288">
            <v>2</v>
          </cell>
          <cell r="N288">
            <v>9060.1700000000019</v>
          </cell>
          <cell r="O288">
            <v>9090.6299999999992</v>
          </cell>
          <cell r="P288">
            <v>9665.3399999999911</v>
          </cell>
        </row>
        <row r="289">
          <cell r="A289" t="str">
            <v>Field Operations</v>
          </cell>
          <cell r="B289" t="str">
            <v>Operations Payroll</v>
          </cell>
          <cell r="C289">
            <v>81760060</v>
          </cell>
          <cell r="D289">
            <v>8176</v>
          </cell>
          <cell r="E289" t="str">
            <v>Order Fill-Delran</v>
          </cell>
          <cell r="F289">
            <v>84</v>
          </cell>
          <cell r="G289">
            <v>94</v>
          </cell>
          <cell r="H289">
            <v>75</v>
          </cell>
          <cell r="I289">
            <v>95</v>
          </cell>
          <cell r="J289">
            <v>95</v>
          </cell>
          <cell r="K289">
            <v>95</v>
          </cell>
          <cell r="L289">
            <v>95</v>
          </cell>
          <cell r="M289">
            <v>95</v>
          </cell>
          <cell r="N289">
            <v>359458.19</v>
          </cell>
          <cell r="O289">
            <v>388009.85999999993</v>
          </cell>
          <cell r="P289">
            <v>388192.50000000023</v>
          </cell>
        </row>
        <row r="290">
          <cell r="A290" t="str">
            <v>Field Operations</v>
          </cell>
          <cell r="B290" t="str">
            <v>Other Distribution</v>
          </cell>
          <cell r="C290">
            <v>81760070</v>
          </cell>
          <cell r="D290">
            <v>8176</v>
          </cell>
          <cell r="E290" t="str">
            <v>Cycle Counts-Delran</v>
          </cell>
          <cell r="F290">
            <v>3</v>
          </cell>
          <cell r="G290">
            <v>3</v>
          </cell>
          <cell r="H290">
            <v>4</v>
          </cell>
          <cell r="I290">
            <v>4</v>
          </cell>
          <cell r="J290">
            <v>4</v>
          </cell>
          <cell r="K290">
            <v>4</v>
          </cell>
          <cell r="L290">
            <v>4</v>
          </cell>
          <cell r="M290">
            <v>4</v>
          </cell>
          <cell r="N290">
            <v>15262.759999999998</v>
          </cell>
          <cell r="O290">
            <v>15681.650000000001</v>
          </cell>
          <cell r="P290">
            <v>18299.999999999996</v>
          </cell>
        </row>
        <row r="291">
          <cell r="A291" t="str">
            <v>Field Operations</v>
          </cell>
          <cell r="B291" t="str">
            <v>Operations Payroll</v>
          </cell>
          <cell r="C291">
            <v>81760080</v>
          </cell>
          <cell r="D291">
            <v>8176</v>
          </cell>
          <cell r="E291" t="str">
            <v>Reclamation-Delran</v>
          </cell>
          <cell r="F291">
            <v>7</v>
          </cell>
          <cell r="G291">
            <v>10</v>
          </cell>
          <cell r="H291">
            <v>9</v>
          </cell>
          <cell r="I291">
            <v>9</v>
          </cell>
          <cell r="J291">
            <v>9</v>
          </cell>
          <cell r="K291">
            <v>9</v>
          </cell>
          <cell r="L291">
            <v>9</v>
          </cell>
          <cell r="M291">
            <v>9</v>
          </cell>
          <cell r="N291">
            <v>23729.1</v>
          </cell>
          <cell r="O291">
            <v>43228.490000000013</v>
          </cell>
          <cell r="P291">
            <v>38503.319999999992</v>
          </cell>
        </row>
        <row r="292">
          <cell r="A292" t="str">
            <v>Field Operations</v>
          </cell>
          <cell r="B292" t="str">
            <v>Other Distribution</v>
          </cell>
          <cell r="C292">
            <v>81760110</v>
          </cell>
          <cell r="D292">
            <v>8176</v>
          </cell>
          <cell r="E292" t="str">
            <v>Cust Svc-Delran</v>
          </cell>
          <cell r="F292">
            <v>6</v>
          </cell>
          <cell r="G292">
            <v>6</v>
          </cell>
          <cell r="H292">
            <v>6</v>
          </cell>
          <cell r="I292">
            <v>6</v>
          </cell>
          <cell r="J292">
            <v>6</v>
          </cell>
          <cell r="K292">
            <v>6</v>
          </cell>
          <cell r="L292">
            <v>6</v>
          </cell>
          <cell r="M292">
            <v>6</v>
          </cell>
          <cell r="N292">
            <v>21422.020000000004</v>
          </cell>
          <cell r="O292">
            <v>19292.820000000003</v>
          </cell>
          <cell r="P292">
            <v>25528.500000000018</v>
          </cell>
        </row>
        <row r="293">
          <cell r="A293" t="str">
            <v>Field Operations</v>
          </cell>
          <cell r="B293" t="str">
            <v>Other Distribution</v>
          </cell>
          <cell r="C293">
            <v>81760120</v>
          </cell>
          <cell r="D293">
            <v>8176</v>
          </cell>
          <cell r="E293" t="str">
            <v>Invty Mgmt-Delran</v>
          </cell>
          <cell r="F293">
            <v>6</v>
          </cell>
          <cell r="G293">
            <v>7</v>
          </cell>
          <cell r="H293">
            <v>7</v>
          </cell>
          <cell r="I293">
            <v>9</v>
          </cell>
          <cell r="J293">
            <v>9</v>
          </cell>
          <cell r="K293">
            <v>9</v>
          </cell>
          <cell r="L293">
            <v>9</v>
          </cell>
          <cell r="M293">
            <v>9</v>
          </cell>
          <cell r="N293">
            <v>24546.419999999995</v>
          </cell>
          <cell r="O293">
            <v>24433.609999999993</v>
          </cell>
          <cell r="P293">
            <v>29625.410000000007</v>
          </cell>
        </row>
        <row r="294">
          <cell r="A294" t="str">
            <v>Field Operations</v>
          </cell>
          <cell r="B294" t="str">
            <v>Administration</v>
          </cell>
          <cell r="C294">
            <v>81760140</v>
          </cell>
          <cell r="D294">
            <v>8176</v>
          </cell>
          <cell r="E294" t="str">
            <v>Comp Rm Ops-Delran</v>
          </cell>
          <cell r="F294">
            <v>6</v>
          </cell>
          <cell r="G294">
            <v>6</v>
          </cell>
          <cell r="H294">
            <v>6</v>
          </cell>
          <cell r="I294">
            <v>6</v>
          </cell>
          <cell r="J294">
            <v>6</v>
          </cell>
          <cell r="K294">
            <v>6</v>
          </cell>
          <cell r="L294">
            <v>6</v>
          </cell>
          <cell r="M294">
            <v>6</v>
          </cell>
          <cell r="N294">
            <v>25191.279999999992</v>
          </cell>
          <cell r="O294">
            <v>26319.590000000004</v>
          </cell>
          <cell r="P294">
            <v>27096.620000000024</v>
          </cell>
        </row>
        <row r="295">
          <cell r="A295" t="str">
            <v>Field Operations</v>
          </cell>
          <cell r="B295" t="str">
            <v>Other Distribution</v>
          </cell>
          <cell r="C295">
            <v>81800010</v>
          </cell>
          <cell r="D295">
            <v>8180</v>
          </cell>
          <cell r="E295" t="str">
            <v>Ops Admin-Salt Lake City</v>
          </cell>
          <cell r="F295">
            <v>7.5</v>
          </cell>
          <cell r="G295">
            <v>8.5</v>
          </cell>
          <cell r="H295">
            <v>8.5</v>
          </cell>
          <cell r="I295">
            <v>7.5</v>
          </cell>
          <cell r="J295">
            <v>7</v>
          </cell>
          <cell r="K295">
            <v>7</v>
          </cell>
          <cell r="L295">
            <v>7</v>
          </cell>
          <cell r="M295">
            <v>7</v>
          </cell>
          <cell r="N295">
            <v>24967.040000000001</v>
          </cell>
          <cell r="O295">
            <v>25436.299999999992</v>
          </cell>
          <cell r="P295">
            <v>24347.67999999996</v>
          </cell>
        </row>
        <row r="296">
          <cell r="A296" t="str">
            <v>Field Operations</v>
          </cell>
          <cell r="B296" t="str">
            <v>Delivery</v>
          </cell>
          <cell r="C296">
            <v>81800020</v>
          </cell>
          <cell r="D296">
            <v>8180</v>
          </cell>
          <cell r="E296" t="str">
            <v>Rglr Deliver-Salt Lake City</v>
          </cell>
          <cell r="F296">
            <v>7</v>
          </cell>
          <cell r="G296">
            <v>7</v>
          </cell>
          <cell r="H296">
            <v>5</v>
          </cell>
          <cell r="I296">
            <v>5</v>
          </cell>
          <cell r="J296">
            <v>5</v>
          </cell>
          <cell r="K296">
            <v>5</v>
          </cell>
          <cell r="L296">
            <v>5</v>
          </cell>
          <cell r="M296">
            <v>5</v>
          </cell>
          <cell r="N296">
            <v>12755.079999999998</v>
          </cell>
          <cell r="O296">
            <v>22270</v>
          </cell>
          <cell r="P296">
            <v>13614.649999999969</v>
          </cell>
        </row>
        <row r="297">
          <cell r="A297" t="str">
            <v>Field Operations</v>
          </cell>
          <cell r="B297" t="str">
            <v>Operations Payroll</v>
          </cell>
          <cell r="C297">
            <v>81800030</v>
          </cell>
          <cell r="D297">
            <v>8180</v>
          </cell>
          <cell r="E297" t="str">
            <v>Receiving-Salt Lake City</v>
          </cell>
          <cell r="F297">
            <v>6</v>
          </cell>
          <cell r="G297">
            <v>6</v>
          </cell>
          <cell r="H297">
            <v>6</v>
          </cell>
          <cell r="I297">
            <v>6</v>
          </cell>
          <cell r="J297">
            <v>5</v>
          </cell>
          <cell r="K297">
            <v>5</v>
          </cell>
          <cell r="L297">
            <v>5</v>
          </cell>
          <cell r="M297">
            <v>5</v>
          </cell>
          <cell r="N297">
            <v>21701.540000000008</v>
          </cell>
          <cell r="O297">
            <v>21988.410000000011</v>
          </cell>
          <cell r="P297">
            <v>21177.390000000003</v>
          </cell>
        </row>
        <row r="298">
          <cell r="A298" t="str">
            <v>Field Operations</v>
          </cell>
          <cell r="B298" t="str">
            <v>Operations Payroll</v>
          </cell>
          <cell r="C298">
            <v>81800040</v>
          </cell>
          <cell r="D298">
            <v>8180</v>
          </cell>
          <cell r="E298" t="str">
            <v>Put&amp;Rplnsh-Salt Lake City</v>
          </cell>
          <cell r="F298">
            <v>8</v>
          </cell>
          <cell r="G298">
            <v>10</v>
          </cell>
          <cell r="H298">
            <v>7</v>
          </cell>
          <cell r="I298">
            <v>8</v>
          </cell>
          <cell r="J298">
            <v>7</v>
          </cell>
          <cell r="K298">
            <v>7</v>
          </cell>
          <cell r="L298">
            <v>7</v>
          </cell>
          <cell r="M298">
            <v>7</v>
          </cell>
          <cell r="N298">
            <v>20392.830000000005</v>
          </cell>
          <cell r="O298">
            <v>24001.049999999988</v>
          </cell>
          <cell r="P298">
            <v>17453.19999999999</v>
          </cell>
        </row>
        <row r="299">
          <cell r="A299" t="str">
            <v>Field Operations</v>
          </cell>
          <cell r="B299" t="str">
            <v>Operations Payroll</v>
          </cell>
          <cell r="C299">
            <v>81800050</v>
          </cell>
          <cell r="D299">
            <v>8180</v>
          </cell>
          <cell r="E299" t="str">
            <v>Qlty Ctrl-Salt Lake City</v>
          </cell>
          <cell r="F299">
            <v>1</v>
          </cell>
          <cell r="G299">
            <v>1</v>
          </cell>
          <cell r="H299">
            <v>1</v>
          </cell>
          <cell r="I299">
            <v>1</v>
          </cell>
          <cell r="J299">
            <v>1</v>
          </cell>
          <cell r="K299">
            <v>1</v>
          </cell>
          <cell r="L299">
            <v>1</v>
          </cell>
          <cell r="M299">
            <v>1</v>
          </cell>
          <cell r="N299">
            <v>3083.9300000000003</v>
          </cell>
          <cell r="O299">
            <v>2342.8500000000013</v>
          </cell>
          <cell r="P299">
            <v>2282.5200000000004</v>
          </cell>
        </row>
        <row r="300">
          <cell r="A300" t="str">
            <v>Field Operations</v>
          </cell>
          <cell r="B300" t="str">
            <v>Operations Payroll</v>
          </cell>
          <cell r="C300">
            <v>81800060</v>
          </cell>
          <cell r="D300">
            <v>8180</v>
          </cell>
          <cell r="E300" t="str">
            <v>Order Fill-Salt Lake City</v>
          </cell>
          <cell r="F300">
            <v>18</v>
          </cell>
          <cell r="G300">
            <v>19.5</v>
          </cell>
          <cell r="H300">
            <v>23.5</v>
          </cell>
          <cell r="I300">
            <v>20.5</v>
          </cell>
          <cell r="J300">
            <v>22</v>
          </cell>
          <cell r="K300">
            <v>22</v>
          </cell>
          <cell r="L300">
            <v>22</v>
          </cell>
          <cell r="M300">
            <v>22</v>
          </cell>
          <cell r="N300">
            <v>50329.96</v>
          </cell>
          <cell r="O300">
            <v>46060.900000000009</v>
          </cell>
          <cell r="P300">
            <v>58469.000000000007</v>
          </cell>
        </row>
        <row r="301">
          <cell r="A301" t="str">
            <v>Field Operations</v>
          </cell>
          <cell r="B301" t="str">
            <v>Other Distribution</v>
          </cell>
          <cell r="C301">
            <v>81800070</v>
          </cell>
          <cell r="D301">
            <v>8180</v>
          </cell>
          <cell r="E301" t="str">
            <v>Cycle Counts-SLC</v>
          </cell>
          <cell r="F301">
            <v>6</v>
          </cell>
          <cell r="G301">
            <v>6</v>
          </cell>
          <cell r="H301">
            <v>5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15179.569999999996</v>
          </cell>
          <cell r="O301">
            <v>14819.550000000003</v>
          </cell>
          <cell r="P301">
            <v>14188.890000000005</v>
          </cell>
        </row>
        <row r="302">
          <cell r="A302" t="str">
            <v>Field Operations</v>
          </cell>
          <cell r="B302" t="str">
            <v>Operations Payroll</v>
          </cell>
          <cell r="C302">
            <v>81800080</v>
          </cell>
          <cell r="D302">
            <v>8180</v>
          </cell>
          <cell r="E302" t="str">
            <v>Reclamation-Salt Lake City</v>
          </cell>
          <cell r="F302">
            <v>2</v>
          </cell>
          <cell r="G302">
            <v>1</v>
          </cell>
          <cell r="H302">
            <v>1</v>
          </cell>
          <cell r="I302">
            <v>1</v>
          </cell>
          <cell r="J302">
            <v>1</v>
          </cell>
          <cell r="K302">
            <v>1</v>
          </cell>
          <cell r="L302">
            <v>1</v>
          </cell>
          <cell r="M302">
            <v>1</v>
          </cell>
          <cell r="N302">
            <v>3856.0699999999997</v>
          </cell>
          <cell r="O302">
            <v>3057.889999999999</v>
          </cell>
          <cell r="P302">
            <v>3672.6599999999971</v>
          </cell>
        </row>
        <row r="303">
          <cell r="A303" t="str">
            <v>Field Operations</v>
          </cell>
          <cell r="B303" t="str">
            <v>Operations Payroll</v>
          </cell>
          <cell r="C303">
            <v>81800090</v>
          </cell>
          <cell r="D303">
            <v>8180</v>
          </cell>
          <cell r="E303" t="str">
            <v>Whse Operations-Salt Lake City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Field Operations</v>
          </cell>
          <cell r="B304" t="str">
            <v>Delivery</v>
          </cell>
          <cell r="C304">
            <v>81800100</v>
          </cell>
          <cell r="D304">
            <v>8180</v>
          </cell>
          <cell r="E304" t="str">
            <v>Whse Deliver-SLC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2.999999999999986E-2</v>
          </cell>
          <cell r="O304">
            <v>0</v>
          </cell>
          <cell r="P304">
            <v>0</v>
          </cell>
        </row>
        <row r="305">
          <cell r="A305" t="str">
            <v>Field Operations</v>
          </cell>
          <cell r="B305" t="str">
            <v>Other Distribution</v>
          </cell>
          <cell r="C305">
            <v>81800110</v>
          </cell>
          <cell r="D305">
            <v>8180</v>
          </cell>
          <cell r="E305" t="str">
            <v>Cust Svc-Salt Lake City</v>
          </cell>
          <cell r="F305">
            <v>1</v>
          </cell>
          <cell r="G305">
            <v>1</v>
          </cell>
          <cell r="H305">
            <v>1</v>
          </cell>
          <cell r="I305">
            <v>1</v>
          </cell>
          <cell r="J305">
            <v>1</v>
          </cell>
          <cell r="K305">
            <v>1</v>
          </cell>
          <cell r="L305">
            <v>1</v>
          </cell>
          <cell r="M305">
            <v>1</v>
          </cell>
          <cell r="N305">
            <v>3759.16</v>
          </cell>
          <cell r="O305">
            <v>3142.8199999999997</v>
          </cell>
          <cell r="P305">
            <v>3902.7599999999989</v>
          </cell>
        </row>
        <row r="306">
          <cell r="A306" t="str">
            <v>Field Operations</v>
          </cell>
          <cell r="B306" t="str">
            <v>Other Distribution</v>
          </cell>
          <cell r="C306">
            <v>81800120</v>
          </cell>
          <cell r="D306">
            <v>8180</v>
          </cell>
          <cell r="E306" t="str">
            <v>Invty Mgmt-Salt Lake City</v>
          </cell>
          <cell r="F306">
            <v>1</v>
          </cell>
          <cell r="G306">
            <v>2</v>
          </cell>
          <cell r="H306">
            <v>1</v>
          </cell>
          <cell r="I306">
            <v>1</v>
          </cell>
          <cell r="J306">
            <v>1</v>
          </cell>
          <cell r="K306">
            <v>1</v>
          </cell>
          <cell r="L306">
            <v>1</v>
          </cell>
          <cell r="M306">
            <v>1</v>
          </cell>
          <cell r="N306">
            <v>4999.6500000000005</v>
          </cell>
          <cell r="O306">
            <v>4632.9700000000012</v>
          </cell>
          <cell r="P306">
            <v>6365.5999999999976</v>
          </cell>
        </row>
        <row r="307">
          <cell r="A307" t="str">
            <v>Field Operations</v>
          </cell>
          <cell r="B307" t="str">
            <v>Administration</v>
          </cell>
          <cell r="C307">
            <v>81800140</v>
          </cell>
          <cell r="D307">
            <v>8180</v>
          </cell>
          <cell r="E307" t="str">
            <v>Comp Rm Ops-Salt Lake City</v>
          </cell>
          <cell r="F307">
            <v>3</v>
          </cell>
          <cell r="G307">
            <v>3</v>
          </cell>
          <cell r="H307">
            <v>3</v>
          </cell>
          <cell r="I307">
            <v>3</v>
          </cell>
          <cell r="J307">
            <v>3</v>
          </cell>
          <cell r="K307">
            <v>3</v>
          </cell>
          <cell r="L307">
            <v>3</v>
          </cell>
          <cell r="M307">
            <v>3</v>
          </cell>
          <cell r="N307">
            <v>11143.089999999998</v>
          </cell>
          <cell r="O307">
            <v>11411.780000000002</v>
          </cell>
          <cell r="P307">
            <v>11823.090000000004</v>
          </cell>
        </row>
        <row r="308">
          <cell r="A308" t="str">
            <v>Field Operations</v>
          </cell>
          <cell r="B308" t="str">
            <v>Other Distribution</v>
          </cell>
          <cell r="C308">
            <v>81820010</v>
          </cell>
          <cell r="D308">
            <v>8182</v>
          </cell>
          <cell r="E308" t="str">
            <v>Ops Admin-Sacramento</v>
          </cell>
          <cell r="F308">
            <v>17.5</v>
          </cell>
          <cell r="G308">
            <v>19.5</v>
          </cell>
          <cell r="H308">
            <v>16.5</v>
          </cell>
          <cell r="I308">
            <v>16.5</v>
          </cell>
          <cell r="J308">
            <v>16.5</v>
          </cell>
          <cell r="K308">
            <v>16.5</v>
          </cell>
          <cell r="L308">
            <v>16.5</v>
          </cell>
          <cell r="M308">
            <v>16.5</v>
          </cell>
          <cell r="N308">
            <v>73476.460000000021</v>
          </cell>
          <cell r="O308">
            <v>70100.989999999962</v>
          </cell>
          <cell r="P308">
            <v>68890.709999999934</v>
          </cell>
        </row>
        <row r="309">
          <cell r="A309" t="str">
            <v>Field Operations</v>
          </cell>
          <cell r="B309" t="str">
            <v>Delivery</v>
          </cell>
          <cell r="C309">
            <v>81820020</v>
          </cell>
          <cell r="D309">
            <v>8182</v>
          </cell>
          <cell r="E309" t="str">
            <v>Rglr Deliver-Sacramento</v>
          </cell>
          <cell r="F309">
            <v>51</v>
          </cell>
          <cell r="G309">
            <v>52</v>
          </cell>
          <cell r="H309">
            <v>50</v>
          </cell>
          <cell r="I309">
            <v>51</v>
          </cell>
          <cell r="J309">
            <v>51</v>
          </cell>
          <cell r="K309">
            <v>51</v>
          </cell>
          <cell r="L309">
            <v>51</v>
          </cell>
          <cell r="M309">
            <v>51</v>
          </cell>
          <cell r="N309">
            <v>196412.80999999994</v>
          </cell>
          <cell r="O309">
            <v>191615.51999999996</v>
          </cell>
          <cell r="P309">
            <v>187128.58000000013</v>
          </cell>
        </row>
        <row r="310">
          <cell r="A310" t="str">
            <v>Field Operations</v>
          </cell>
          <cell r="B310" t="str">
            <v>Operations Payroll</v>
          </cell>
          <cell r="C310">
            <v>81820030</v>
          </cell>
          <cell r="D310">
            <v>8182</v>
          </cell>
          <cell r="E310" t="str">
            <v>Receiving-Sacramento</v>
          </cell>
          <cell r="F310">
            <v>6</v>
          </cell>
          <cell r="G310">
            <v>6</v>
          </cell>
          <cell r="H310">
            <v>6</v>
          </cell>
          <cell r="I310">
            <v>6</v>
          </cell>
          <cell r="J310">
            <v>6</v>
          </cell>
          <cell r="K310">
            <v>6</v>
          </cell>
          <cell r="L310">
            <v>6</v>
          </cell>
          <cell r="M310">
            <v>6</v>
          </cell>
          <cell r="N310">
            <v>22551.619999999995</v>
          </cell>
          <cell r="O310">
            <v>21874.510000000002</v>
          </cell>
          <cell r="P310">
            <v>23625.099999999988</v>
          </cell>
        </row>
        <row r="311">
          <cell r="A311" t="str">
            <v>Field Operations</v>
          </cell>
          <cell r="B311" t="str">
            <v>Operations Payroll</v>
          </cell>
          <cell r="C311">
            <v>81820040</v>
          </cell>
          <cell r="D311">
            <v>8182</v>
          </cell>
          <cell r="E311" t="str">
            <v>Put&amp;Rplnsh-Sacramento</v>
          </cell>
          <cell r="F311">
            <v>21</v>
          </cell>
          <cell r="G311">
            <v>21</v>
          </cell>
          <cell r="H311">
            <v>20</v>
          </cell>
          <cell r="I311">
            <v>20</v>
          </cell>
          <cell r="J311">
            <v>20</v>
          </cell>
          <cell r="K311">
            <v>20</v>
          </cell>
          <cell r="L311">
            <v>20</v>
          </cell>
          <cell r="M311">
            <v>20</v>
          </cell>
          <cell r="N311">
            <v>89435.44</v>
          </cell>
          <cell r="O311">
            <v>86649.530000000057</v>
          </cell>
          <cell r="P311">
            <v>77954.849999999977</v>
          </cell>
        </row>
        <row r="312">
          <cell r="A312" t="str">
            <v>Field Operations</v>
          </cell>
          <cell r="B312" t="str">
            <v>Operations Payroll</v>
          </cell>
          <cell r="C312">
            <v>81820050</v>
          </cell>
          <cell r="D312">
            <v>8182</v>
          </cell>
          <cell r="E312" t="str">
            <v>Qlty Ctrl-Sacramento</v>
          </cell>
          <cell r="F312">
            <v>1</v>
          </cell>
          <cell r="G312">
            <v>1</v>
          </cell>
          <cell r="H312">
            <v>1</v>
          </cell>
          <cell r="I312">
            <v>1</v>
          </cell>
          <cell r="J312">
            <v>1</v>
          </cell>
          <cell r="K312">
            <v>1</v>
          </cell>
          <cell r="L312">
            <v>1</v>
          </cell>
          <cell r="M312">
            <v>1</v>
          </cell>
          <cell r="N312">
            <v>3557.9299999999994</v>
          </cell>
          <cell r="O312">
            <v>3566.1300000000006</v>
          </cell>
          <cell r="P312">
            <v>3219.5600000000004</v>
          </cell>
        </row>
        <row r="313">
          <cell r="A313" t="str">
            <v>Field Operations</v>
          </cell>
          <cell r="B313" t="str">
            <v>Operations Payroll</v>
          </cell>
          <cell r="C313">
            <v>81820060</v>
          </cell>
          <cell r="D313">
            <v>8182</v>
          </cell>
          <cell r="E313" t="str">
            <v>Order Fill-Sacramento</v>
          </cell>
          <cell r="F313">
            <v>49</v>
          </cell>
          <cell r="G313">
            <v>50</v>
          </cell>
          <cell r="H313">
            <v>49</v>
          </cell>
          <cell r="I313">
            <v>51</v>
          </cell>
          <cell r="J313">
            <v>46</v>
          </cell>
          <cell r="K313">
            <v>46</v>
          </cell>
          <cell r="L313">
            <v>46</v>
          </cell>
          <cell r="M313">
            <v>46</v>
          </cell>
          <cell r="N313">
            <v>161278.65000000002</v>
          </cell>
          <cell r="O313">
            <v>166750.55999999994</v>
          </cell>
          <cell r="P313">
            <v>155387.16999999993</v>
          </cell>
        </row>
        <row r="314">
          <cell r="A314" t="str">
            <v>Field Operations</v>
          </cell>
          <cell r="B314" t="str">
            <v>Other Distribution</v>
          </cell>
          <cell r="C314">
            <v>81820070</v>
          </cell>
          <cell r="D314">
            <v>8182</v>
          </cell>
          <cell r="E314" t="str">
            <v>Cycle Counts-Sacramento</v>
          </cell>
          <cell r="F314">
            <v>1</v>
          </cell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2691.0200000000004</v>
          </cell>
          <cell r="O314">
            <v>2652.0400000000004</v>
          </cell>
          <cell r="P314">
            <v>2715.1700000000005</v>
          </cell>
        </row>
        <row r="315">
          <cell r="A315" t="str">
            <v>Field Operations</v>
          </cell>
          <cell r="B315" t="str">
            <v>Operations Payroll</v>
          </cell>
          <cell r="C315">
            <v>81820080</v>
          </cell>
          <cell r="D315">
            <v>8182</v>
          </cell>
          <cell r="E315" t="str">
            <v>Reclamation-Sacramento</v>
          </cell>
          <cell r="F315">
            <v>4</v>
          </cell>
          <cell r="G315">
            <v>3</v>
          </cell>
          <cell r="H315">
            <v>3</v>
          </cell>
          <cell r="I315">
            <v>3</v>
          </cell>
          <cell r="J315">
            <v>4</v>
          </cell>
          <cell r="K315">
            <v>4</v>
          </cell>
          <cell r="L315">
            <v>4</v>
          </cell>
          <cell r="M315">
            <v>4</v>
          </cell>
          <cell r="N315">
            <v>15337.369999999995</v>
          </cell>
          <cell r="O315">
            <v>12319.639999999992</v>
          </cell>
          <cell r="P315">
            <v>11489.939999999988</v>
          </cell>
        </row>
        <row r="316">
          <cell r="A316" t="str">
            <v>Field Operations</v>
          </cell>
          <cell r="B316" t="str">
            <v>Operations Payroll</v>
          </cell>
          <cell r="C316">
            <v>81820090</v>
          </cell>
          <cell r="D316">
            <v>8182</v>
          </cell>
          <cell r="E316" t="str">
            <v>Whse Operations-Sacramento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1797.6600000000003</v>
          </cell>
          <cell r="O316">
            <v>1641.4700000000003</v>
          </cell>
          <cell r="P316">
            <v>0</v>
          </cell>
        </row>
        <row r="317">
          <cell r="A317" t="str">
            <v>Field Operations</v>
          </cell>
          <cell r="B317" t="str">
            <v>Delivery</v>
          </cell>
          <cell r="C317">
            <v>81820100</v>
          </cell>
          <cell r="D317">
            <v>8182</v>
          </cell>
          <cell r="E317" t="str">
            <v>Whse Del-Sacramento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1022.9599999999998</v>
          </cell>
          <cell r="O317">
            <v>929.96</v>
          </cell>
          <cell r="P317">
            <v>0</v>
          </cell>
        </row>
        <row r="318">
          <cell r="A318" t="str">
            <v>Field Operations</v>
          </cell>
          <cell r="B318" t="str">
            <v>Other Distribution</v>
          </cell>
          <cell r="C318">
            <v>81820110</v>
          </cell>
          <cell r="D318">
            <v>8182</v>
          </cell>
          <cell r="E318" t="str">
            <v>Cust Svc-Sacramento</v>
          </cell>
          <cell r="F318">
            <v>4</v>
          </cell>
          <cell r="G318">
            <v>4</v>
          </cell>
          <cell r="H318">
            <v>4</v>
          </cell>
          <cell r="I318">
            <v>4</v>
          </cell>
          <cell r="J318">
            <v>4</v>
          </cell>
          <cell r="K318">
            <v>4</v>
          </cell>
          <cell r="L318">
            <v>4</v>
          </cell>
          <cell r="M318">
            <v>4</v>
          </cell>
          <cell r="N318">
            <v>12609.779999999997</v>
          </cell>
          <cell r="O318">
            <v>12800.410000000005</v>
          </cell>
          <cell r="P318">
            <v>12331.909999999994</v>
          </cell>
        </row>
        <row r="319">
          <cell r="A319" t="str">
            <v>Field Operations</v>
          </cell>
          <cell r="B319" t="str">
            <v>Other Distribution</v>
          </cell>
          <cell r="C319">
            <v>81820120</v>
          </cell>
          <cell r="D319">
            <v>8182</v>
          </cell>
          <cell r="E319" t="str">
            <v>Invty Mgmt-Sacramento</v>
          </cell>
          <cell r="F319">
            <v>4</v>
          </cell>
          <cell r="G319">
            <v>4</v>
          </cell>
          <cell r="H319">
            <v>3</v>
          </cell>
          <cell r="I319">
            <v>3</v>
          </cell>
          <cell r="J319">
            <v>3</v>
          </cell>
          <cell r="K319">
            <v>3</v>
          </cell>
          <cell r="L319">
            <v>3</v>
          </cell>
          <cell r="M319">
            <v>3</v>
          </cell>
          <cell r="N319">
            <v>14245.490000000005</v>
          </cell>
          <cell r="O319">
            <v>13897.919999999987</v>
          </cell>
          <cell r="P319">
            <v>11884.529999999999</v>
          </cell>
        </row>
        <row r="320">
          <cell r="A320" t="str">
            <v>Field Operations</v>
          </cell>
          <cell r="B320" t="str">
            <v>Administration</v>
          </cell>
          <cell r="C320">
            <v>81820140</v>
          </cell>
          <cell r="D320">
            <v>8182</v>
          </cell>
          <cell r="E320" t="str">
            <v>Comp Rm Ops-Sacramento</v>
          </cell>
          <cell r="F320">
            <v>5.5</v>
          </cell>
          <cell r="G320">
            <v>5.5</v>
          </cell>
          <cell r="H320">
            <v>5</v>
          </cell>
          <cell r="I320">
            <v>5.5</v>
          </cell>
          <cell r="J320">
            <v>5.5</v>
          </cell>
          <cell r="K320">
            <v>5.5</v>
          </cell>
          <cell r="L320">
            <v>5.5</v>
          </cell>
          <cell r="M320">
            <v>5.5</v>
          </cell>
          <cell r="N320">
            <v>18318.049999999996</v>
          </cell>
          <cell r="O320">
            <v>19017.849999999991</v>
          </cell>
          <cell r="P320">
            <v>18522.769999999997</v>
          </cell>
        </row>
        <row r="321">
          <cell r="A321" t="str">
            <v>Field Operations</v>
          </cell>
          <cell r="B321" t="str">
            <v>Other Distribution</v>
          </cell>
          <cell r="C321">
            <v>81830010</v>
          </cell>
          <cell r="D321">
            <v>8183</v>
          </cell>
          <cell r="E321" t="str">
            <v>Ops Admin-St. Louis</v>
          </cell>
          <cell r="F321">
            <v>16</v>
          </cell>
          <cell r="G321">
            <v>16</v>
          </cell>
          <cell r="H321">
            <v>19</v>
          </cell>
          <cell r="I321">
            <v>16</v>
          </cell>
          <cell r="J321">
            <v>18</v>
          </cell>
          <cell r="K321">
            <v>18</v>
          </cell>
          <cell r="L321">
            <v>18</v>
          </cell>
          <cell r="M321">
            <v>18</v>
          </cell>
          <cell r="N321">
            <v>62958.189999999988</v>
          </cell>
          <cell r="O321">
            <v>59875.789999999972</v>
          </cell>
          <cell r="P321">
            <v>69849.120000000054</v>
          </cell>
        </row>
        <row r="322">
          <cell r="A322" t="str">
            <v>Field Operations</v>
          </cell>
          <cell r="B322" t="str">
            <v>Delivery</v>
          </cell>
          <cell r="C322">
            <v>81830020</v>
          </cell>
          <cell r="D322">
            <v>8183</v>
          </cell>
          <cell r="E322" t="str">
            <v>Rglr Deliver-St. Louis</v>
          </cell>
          <cell r="F322">
            <v>4</v>
          </cell>
          <cell r="G322">
            <v>4</v>
          </cell>
          <cell r="H322">
            <v>3</v>
          </cell>
          <cell r="I322">
            <v>7</v>
          </cell>
          <cell r="J322">
            <v>7</v>
          </cell>
          <cell r="K322">
            <v>7</v>
          </cell>
          <cell r="L322">
            <v>7</v>
          </cell>
          <cell r="M322">
            <v>7</v>
          </cell>
          <cell r="N322">
            <v>13532.4</v>
          </cell>
          <cell r="O322">
            <v>14157.749999999998</v>
          </cell>
          <cell r="P322">
            <v>10654.430000000008</v>
          </cell>
        </row>
        <row r="323">
          <cell r="A323" t="str">
            <v>Field Operations</v>
          </cell>
          <cell r="B323" t="str">
            <v>Operations Payroll</v>
          </cell>
          <cell r="C323">
            <v>81830030</v>
          </cell>
          <cell r="D323">
            <v>8183</v>
          </cell>
          <cell r="E323" t="str">
            <v>Receiving-St. Louis</v>
          </cell>
          <cell r="F323">
            <v>6</v>
          </cell>
          <cell r="G323">
            <v>6</v>
          </cell>
          <cell r="H323">
            <v>6</v>
          </cell>
          <cell r="I323">
            <v>6</v>
          </cell>
          <cell r="J323">
            <v>6</v>
          </cell>
          <cell r="K323">
            <v>6</v>
          </cell>
          <cell r="L323">
            <v>6</v>
          </cell>
          <cell r="M323">
            <v>6</v>
          </cell>
          <cell r="N323">
            <v>17356.59</v>
          </cell>
          <cell r="O323">
            <v>17384.020000000004</v>
          </cell>
          <cell r="P323">
            <v>16781.609999999986</v>
          </cell>
        </row>
        <row r="324">
          <cell r="A324" t="str">
            <v>Field Operations</v>
          </cell>
          <cell r="B324" t="str">
            <v>Operations Payroll</v>
          </cell>
          <cell r="C324">
            <v>81830040</v>
          </cell>
          <cell r="D324">
            <v>8183</v>
          </cell>
          <cell r="E324" t="str">
            <v>Put&amp;Rplnsh-St. Louis</v>
          </cell>
          <cell r="F324">
            <v>8</v>
          </cell>
          <cell r="G324">
            <v>8</v>
          </cell>
          <cell r="H324">
            <v>9</v>
          </cell>
          <cell r="I324">
            <v>8</v>
          </cell>
          <cell r="J324">
            <v>8</v>
          </cell>
          <cell r="K324">
            <v>8</v>
          </cell>
          <cell r="L324">
            <v>8</v>
          </cell>
          <cell r="M324">
            <v>8</v>
          </cell>
          <cell r="N324">
            <v>21827.98</v>
          </cell>
          <cell r="O324">
            <v>23011.310000000012</v>
          </cell>
          <cell r="P324">
            <v>23488.910000000007</v>
          </cell>
        </row>
        <row r="325">
          <cell r="A325" t="str">
            <v>Field Operations</v>
          </cell>
          <cell r="B325" t="str">
            <v>Operations Payroll</v>
          </cell>
          <cell r="C325">
            <v>81830050</v>
          </cell>
          <cell r="D325">
            <v>8183</v>
          </cell>
          <cell r="E325" t="str">
            <v>Qlty Ctrl-St. Louis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Field Operations</v>
          </cell>
          <cell r="B326" t="str">
            <v>Operations Payroll</v>
          </cell>
          <cell r="C326">
            <v>81830060</v>
          </cell>
          <cell r="D326">
            <v>8183</v>
          </cell>
          <cell r="E326" t="str">
            <v>Order Fill-St. Louis</v>
          </cell>
          <cell r="F326">
            <v>29</v>
          </cell>
          <cell r="G326">
            <v>29</v>
          </cell>
          <cell r="H326">
            <v>29</v>
          </cell>
          <cell r="I326">
            <v>28.5</v>
          </cell>
          <cell r="J326">
            <v>30</v>
          </cell>
          <cell r="K326">
            <v>28</v>
          </cell>
          <cell r="L326">
            <v>30</v>
          </cell>
          <cell r="M326">
            <v>29</v>
          </cell>
          <cell r="N326">
            <v>88541.6</v>
          </cell>
          <cell r="O326">
            <v>94367.850000000035</v>
          </cell>
          <cell r="P326">
            <v>82635.28</v>
          </cell>
        </row>
        <row r="327">
          <cell r="A327" t="str">
            <v>Field Operations</v>
          </cell>
          <cell r="B327" t="str">
            <v>Operations Payroll</v>
          </cell>
          <cell r="C327">
            <v>81830080</v>
          </cell>
          <cell r="D327">
            <v>8183</v>
          </cell>
          <cell r="E327" t="str">
            <v>Reclamation-St. Louis</v>
          </cell>
          <cell r="F327">
            <v>3</v>
          </cell>
          <cell r="G327">
            <v>3</v>
          </cell>
          <cell r="H327">
            <v>2</v>
          </cell>
          <cell r="I327">
            <v>2</v>
          </cell>
          <cell r="J327">
            <v>2</v>
          </cell>
          <cell r="K327">
            <v>2</v>
          </cell>
          <cell r="L327">
            <v>2</v>
          </cell>
          <cell r="M327">
            <v>2</v>
          </cell>
          <cell r="N327">
            <v>6791.6799999999994</v>
          </cell>
          <cell r="O327">
            <v>7639.0999999999985</v>
          </cell>
          <cell r="P327">
            <v>8030.7499999999982</v>
          </cell>
        </row>
        <row r="328">
          <cell r="A328" t="str">
            <v>Field Operations</v>
          </cell>
          <cell r="B328" t="str">
            <v>Operations Payroll</v>
          </cell>
          <cell r="C328">
            <v>81830090</v>
          </cell>
          <cell r="D328">
            <v>8183</v>
          </cell>
          <cell r="E328" t="str">
            <v>Whse Operations-St. Louis</v>
          </cell>
          <cell r="F328">
            <v>1</v>
          </cell>
          <cell r="G328">
            <v>1</v>
          </cell>
          <cell r="H328">
            <v>1</v>
          </cell>
          <cell r="I328">
            <v>1</v>
          </cell>
          <cell r="J328">
            <v>1</v>
          </cell>
          <cell r="K328">
            <v>1</v>
          </cell>
          <cell r="L328">
            <v>1</v>
          </cell>
          <cell r="M328">
            <v>1</v>
          </cell>
          <cell r="N328">
            <v>2952.0699999999997</v>
          </cell>
          <cell r="O328">
            <v>3082.4700000000012</v>
          </cell>
          <cell r="P328">
            <v>2782.0399999999986</v>
          </cell>
        </row>
        <row r="329">
          <cell r="A329" t="str">
            <v>Field Operations</v>
          </cell>
          <cell r="B329" t="str">
            <v>Other Distribution</v>
          </cell>
          <cell r="C329">
            <v>81830120</v>
          </cell>
          <cell r="D329">
            <v>8183</v>
          </cell>
          <cell r="E329" t="str">
            <v>Invty Mgmt-St. Louis</v>
          </cell>
          <cell r="F329">
            <v>5</v>
          </cell>
          <cell r="G329">
            <v>4</v>
          </cell>
          <cell r="H329">
            <v>4</v>
          </cell>
          <cell r="I329">
            <v>4</v>
          </cell>
          <cell r="J329">
            <v>4</v>
          </cell>
          <cell r="K329">
            <v>4</v>
          </cell>
          <cell r="L329">
            <v>4</v>
          </cell>
          <cell r="M329">
            <v>4</v>
          </cell>
          <cell r="N329">
            <v>24031.980000000003</v>
          </cell>
          <cell r="O329">
            <v>17198.909999999989</v>
          </cell>
          <cell r="P329">
            <v>17616.879999999976</v>
          </cell>
        </row>
        <row r="330">
          <cell r="A330" t="str">
            <v>Field Operations</v>
          </cell>
          <cell r="B330" t="str">
            <v>Administration</v>
          </cell>
          <cell r="C330">
            <v>81830140</v>
          </cell>
          <cell r="D330">
            <v>8183</v>
          </cell>
          <cell r="E330" t="str">
            <v>Comp Rm Ops-St. Louis</v>
          </cell>
          <cell r="F330">
            <v>4</v>
          </cell>
          <cell r="G330">
            <v>4</v>
          </cell>
          <cell r="H330">
            <v>4</v>
          </cell>
          <cell r="I330">
            <v>4</v>
          </cell>
          <cell r="J330">
            <v>4</v>
          </cell>
          <cell r="K330">
            <v>4</v>
          </cell>
          <cell r="L330">
            <v>4</v>
          </cell>
          <cell r="M330">
            <v>4</v>
          </cell>
          <cell r="N330">
            <v>13277.84</v>
          </cell>
          <cell r="O330">
            <v>12868.599999999997</v>
          </cell>
          <cell r="P330">
            <v>12722.579999999998</v>
          </cell>
        </row>
        <row r="331">
          <cell r="A331" t="str">
            <v>Field Operations</v>
          </cell>
          <cell r="B331" t="str">
            <v>Administration</v>
          </cell>
          <cell r="C331">
            <v>81830150</v>
          </cell>
          <cell r="D331">
            <v>8183</v>
          </cell>
          <cell r="E331" t="str">
            <v>Credit Exp-St. Louis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Field Operations</v>
          </cell>
          <cell r="B332" t="str">
            <v>Other Distribution</v>
          </cell>
          <cell r="C332">
            <v>81850010</v>
          </cell>
          <cell r="D332">
            <v>8185</v>
          </cell>
          <cell r="E332" t="str">
            <v>Ops Admin-San Antonio</v>
          </cell>
          <cell r="F332">
            <v>8</v>
          </cell>
          <cell r="G332">
            <v>8</v>
          </cell>
          <cell r="H332">
            <v>7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29752.32</v>
          </cell>
          <cell r="O332">
            <v>25255.560000000009</v>
          </cell>
          <cell r="P332">
            <v>2017.2800000000261</v>
          </cell>
        </row>
        <row r="333">
          <cell r="A333" t="str">
            <v>Field Operations</v>
          </cell>
          <cell r="B333" t="str">
            <v>Delivery</v>
          </cell>
          <cell r="C333">
            <v>81850020</v>
          </cell>
          <cell r="D333">
            <v>8185</v>
          </cell>
          <cell r="E333" t="str">
            <v>Rglr Deliver-San Antonio</v>
          </cell>
          <cell r="F333">
            <v>4</v>
          </cell>
          <cell r="G333">
            <v>3</v>
          </cell>
          <cell r="H333">
            <v>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10076.079999999998</v>
          </cell>
          <cell r="O333">
            <v>9016.0899999999965</v>
          </cell>
          <cell r="P333">
            <v>2127.1899999999928</v>
          </cell>
        </row>
        <row r="334">
          <cell r="A334" t="str">
            <v>Field Operations</v>
          </cell>
          <cell r="B334" t="str">
            <v>Operations Payroll</v>
          </cell>
          <cell r="C334">
            <v>81850030</v>
          </cell>
          <cell r="D334">
            <v>8185</v>
          </cell>
          <cell r="E334" t="str">
            <v>Receiving-San Antonio</v>
          </cell>
          <cell r="F334">
            <v>1</v>
          </cell>
          <cell r="G334">
            <v>1</v>
          </cell>
          <cell r="H334">
            <v>1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2212.5400000000009</v>
          </cell>
          <cell r="O334">
            <v>2087.7700000000004</v>
          </cell>
          <cell r="P334">
            <v>1135.5500000000015</v>
          </cell>
        </row>
        <row r="335">
          <cell r="A335" t="str">
            <v>Field Operations</v>
          </cell>
          <cell r="B335" t="str">
            <v>Operations Payroll</v>
          </cell>
          <cell r="C335">
            <v>81850040</v>
          </cell>
          <cell r="D335">
            <v>8185</v>
          </cell>
          <cell r="E335" t="str">
            <v>Put&amp;Rplnsh-San Antonio</v>
          </cell>
          <cell r="F335">
            <v>11</v>
          </cell>
          <cell r="G335">
            <v>11</v>
          </cell>
          <cell r="H335">
            <v>7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28539.97</v>
          </cell>
          <cell r="O335">
            <v>28601.190000000017</v>
          </cell>
          <cell r="P335">
            <v>11639.940000000002</v>
          </cell>
        </row>
        <row r="336">
          <cell r="A336" t="str">
            <v>Field Operations</v>
          </cell>
          <cell r="B336" t="str">
            <v>Operations Payroll</v>
          </cell>
          <cell r="C336">
            <v>81850050</v>
          </cell>
          <cell r="D336">
            <v>8185</v>
          </cell>
          <cell r="E336" t="str">
            <v>Qlty Ctrl-San Antonio</v>
          </cell>
          <cell r="F336">
            <v>1</v>
          </cell>
          <cell r="G336">
            <v>1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2083.04</v>
          </cell>
          <cell r="O336">
            <v>2013.2300000000014</v>
          </cell>
          <cell r="P336">
            <v>3031.1299999999983</v>
          </cell>
        </row>
        <row r="337">
          <cell r="A337" t="str">
            <v>Field Operations</v>
          </cell>
          <cell r="B337" t="str">
            <v>Operations Payroll</v>
          </cell>
          <cell r="C337">
            <v>81850060</v>
          </cell>
          <cell r="D337">
            <v>8185</v>
          </cell>
          <cell r="E337" t="str">
            <v>Order Fill-San Antonio</v>
          </cell>
          <cell r="F337">
            <v>18</v>
          </cell>
          <cell r="G337">
            <v>21</v>
          </cell>
          <cell r="H337">
            <v>17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49646.000000000007</v>
          </cell>
          <cell r="O337">
            <v>49350.85000000002</v>
          </cell>
          <cell r="P337">
            <v>30476.479999999989</v>
          </cell>
        </row>
        <row r="338">
          <cell r="A338" t="str">
            <v>Field Operations</v>
          </cell>
          <cell r="B338" t="str">
            <v>Operations Payroll</v>
          </cell>
          <cell r="C338">
            <v>81850080</v>
          </cell>
          <cell r="D338">
            <v>8185</v>
          </cell>
          <cell r="E338" t="str">
            <v>Reclamation-San Antonio</v>
          </cell>
          <cell r="F338">
            <v>3</v>
          </cell>
          <cell r="G338">
            <v>3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0178.650000000001</v>
          </cell>
          <cell r="O338">
            <v>8169.7599999999984</v>
          </cell>
          <cell r="P338">
            <v>5384.9300000000076</v>
          </cell>
        </row>
        <row r="339">
          <cell r="A339" t="str">
            <v>Field Operations</v>
          </cell>
          <cell r="B339" t="str">
            <v>Delivery</v>
          </cell>
          <cell r="C339">
            <v>81850100</v>
          </cell>
          <cell r="D339">
            <v>8185</v>
          </cell>
          <cell r="E339" t="str">
            <v>Whse Del-San Antonio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Field Operations</v>
          </cell>
          <cell r="B340" t="str">
            <v>Other Distribution</v>
          </cell>
          <cell r="C340">
            <v>81850120</v>
          </cell>
          <cell r="D340">
            <v>8185</v>
          </cell>
          <cell r="E340" t="str">
            <v>Invty Mgmt-San Antonio</v>
          </cell>
          <cell r="F340">
            <v>1</v>
          </cell>
          <cell r="G340">
            <v>1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9398.6400000000012</v>
          </cell>
          <cell r="O340">
            <v>4496.3599999999988</v>
          </cell>
          <cell r="P340">
            <v>1028.3900000000026</v>
          </cell>
        </row>
        <row r="341">
          <cell r="A341" t="str">
            <v>Field Operations</v>
          </cell>
          <cell r="B341" t="str">
            <v>Administration</v>
          </cell>
          <cell r="C341">
            <v>81850140</v>
          </cell>
          <cell r="D341">
            <v>8185</v>
          </cell>
          <cell r="E341" t="str">
            <v>Comp Rm Ops-San Antonio</v>
          </cell>
          <cell r="F341">
            <v>4</v>
          </cell>
          <cell r="G341">
            <v>4</v>
          </cell>
          <cell r="H341">
            <v>2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12173.06</v>
          </cell>
          <cell r="O341">
            <v>11102.539999999994</v>
          </cell>
          <cell r="P341">
            <v>5752.6900000000114</v>
          </cell>
        </row>
        <row r="342">
          <cell r="A342" t="str">
            <v>Field Operations</v>
          </cell>
          <cell r="B342" t="str">
            <v>Administration</v>
          </cell>
          <cell r="C342">
            <v>81850150</v>
          </cell>
          <cell r="D342">
            <v>8185</v>
          </cell>
          <cell r="E342" t="str">
            <v>Credit Exp-San Antonio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Field Operations</v>
          </cell>
          <cell r="B343" t="str">
            <v>Other Distribution</v>
          </cell>
          <cell r="C343">
            <v>81900010</v>
          </cell>
          <cell r="D343">
            <v>8190</v>
          </cell>
          <cell r="E343" t="str">
            <v>Ops Admin-Spokane</v>
          </cell>
          <cell r="F343">
            <v>8</v>
          </cell>
          <cell r="G343">
            <v>8</v>
          </cell>
          <cell r="H343">
            <v>8</v>
          </cell>
          <cell r="I343">
            <v>8</v>
          </cell>
          <cell r="J343">
            <v>9</v>
          </cell>
          <cell r="K343">
            <v>9</v>
          </cell>
          <cell r="L343">
            <v>9</v>
          </cell>
          <cell r="M343">
            <v>9</v>
          </cell>
          <cell r="N343">
            <v>38291.559999999983</v>
          </cell>
          <cell r="O343">
            <v>26922.050000000014</v>
          </cell>
          <cell r="P343">
            <v>25364.71000000001</v>
          </cell>
        </row>
        <row r="344">
          <cell r="A344" t="str">
            <v>Field Operations</v>
          </cell>
          <cell r="B344" t="str">
            <v>Delivery</v>
          </cell>
          <cell r="C344">
            <v>81900020</v>
          </cell>
          <cell r="D344">
            <v>8190</v>
          </cell>
          <cell r="E344" t="str">
            <v>Rglr Deliver-Spokane</v>
          </cell>
          <cell r="F344">
            <v>6</v>
          </cell>
          <cell r="G344">
            <v>5</v>
          </cell>
          <cell r="H344">
            <v>4</v>
          </cell>
          <cell r="I344">
            <v>4</v>
          </cell>
          <cell r="J344">
            <v>5</v>
          </cell>
          <cell r="K344">
            <v>5</v>
          </cell>
          <cell r="L344">
            <v>5</v>
          </cell>
          <cell r="M344">
            <v>5</v>
          </cell>
          <cell r="N344">
            <v>21232.42</v>
          </cell>
          <cell r="O344">
            <v>21980.839999999997</v>
          </cell>
          <cell r="P344">
            <v>14324.950000000008</v>
          </cell>
        </row>
        <row r="345">
          <cell r="A345" t="str">
            <v>Field Operations</v>
          </cell>
          <cell r="B345" t="str">
            <v>Operations Payroll</v>
          </cell>
          <cell r="C345">
            <v>81900030</v>
          </cell>
          <cell r="D345">
            <v>8190</v>
          </cell>
          <cell r="E345" t="str">
            <v>Receiving-Spokane</v>
          </cell>
          <cell r="F345">
            <v>4</v>
          </cell>
          <cell r="G345">
            <v>4</v>
          </cell>
          <cell r="H345">
            <v>3</v>
          </cell>
          <cell r="I345">
            <v>3</v>
          </cell>
          <cell r="J345">
            <v>3</v>
          </cell>
          <cell r="K345">
            <v>3</v>
          </cell>
          <cell r="L345">
            <v>3</v>
          </cell>
          <cell r="M345">
            <v>3</v>
          </cell>
          <cell r="N345">
            <v>15193.92</v>
          </cell>
          <cell r="O345">
            <v>12876.160000000002</v>
          </cell>
          <cell r="P345">
            <v>9378.1300000000028</v>
          </cell>
        </row>
        <row r="346">
          <cell r="A346" t="str">
            <v>Field Operations</v>
          </cell>
          <cell r="B346" t="str">
            <v>Operations Payroll</v>
          </cell>
          <cell r="C346">
            <v>81900040</v>
          </cell>
          <cell r="D346">
            <v>8190</v>
          </cell>
          <cell r="E346" t="str">
            <v>Put&amp;Rplnsh-Spokane</v>
          </cell>
          <cell r="F346">
            <v>8</v>
          </cell>
          <cell r="G346">
            <v>8</v>
          </cell>
          <cell r="H346">
            <v>8</v>
          </cell>
          <cell r="I346">
            <v>8</v>
          </cell>
          <cell r="J346">
            <v>8</v>
          </cell>
          <cell r="K346">
            <v>8</v>
          </cell>
          <cell r="L346">
            <v>8</v>
          </cell>
          <cell r="M346">
            <v>8</v>
          </cell>
          <cell r="N346">
            <v>28835.78</v>
          </cell>
          <cell r="O346">
            <v>23469.489999999987</v>
          </cell>
          <cell r="P346">
            <v>26250.03</v>
          </cell>
        </row>
        <row r="347">
          <cell r="A347" t="str">
            <v>Field Operations</v>
          </cell>
          <cell r="B347" t="str">
            <v>Operations Payroll</v>
          </cell>
          <cell r="C347">
            <v>81900050</v>
          </cell>
          <cell r="D347">
            <v>8190</v>
          </cell>
          <cell r="E347" t="str">
            <v>Qlty Ctrl-Spokane</v>
          </cell>
          <cell r="F347">
            <v>1</v>
          </cell>
          <cell r="G347">
            <v>1</v>
          </cell>
          <cell r="H347">
            <v>1</v>
          </cell>
          <cell r="I347">
            <v>1</v>
          </cell>
          <cell r="J347">
            <v>1</v>
          </cell>
          <cell r="K347">
            <v>1</v>
          </cell>
          <cell r="L347">
            <v>1</v>
          </cell>
          <cell r="M347">
            <v>1</v>
          </cell>
          <cell r="N347">
            <v>3308.0300000000007</v>
          </cell>
          <cell r="O347">
            <v>3245.6799999999985</v>
          </cell>
          <cell r="P347">
            <v>3177.9600000000023</v>
          </cell>
        </row>
        <row r="348">
          <cell r="A348" t="str">
            <v>Field Operations</v>
          </cell>
          <cell r="B348" t="str">
            <v>Operations Payroll</v>
          </cell>
          <cell r="C348">
            <v>81900060</v>
          </cell>
          <cell r="D348">
            <v>8190</v>
          </cell>
          <cell r="E348" t="str">
            <v>Order Fill-Spokane</v>
          </cell>
          <cell r="F348">
            <v>12</v>
          </cell>
          <cell r="G348">
            <v>12</v>
          </cell>
          <cell r="H348">
            <v>14</v>
          </cell>
          <cell r="I348">
            <v>13</v>
          </cell>
          <cell r="J348">
            <v>12</v>
          </cell>
          <cell r="K348">
            <v>12</v>
          </cell>
          <cell r="L348">
            <v>12</v>
          </cell>
          <cell r="M348">
            <v>12</v>
          </cell>
          <cell r="N348">
            <v>37035.429999999993</v>
          </cell>
          <cell r="O348">
            <v>40228.389999999992</v>
          </cell>
          <cell r="P348">
            <v>42337.549999999981</v>
          </cell>
        </row>
        <row r="349">
          <cell r="A349" t="str">
            <v>Field Operations</v>
          </cell>
          <cell r="B349" t="str">
            <v>Other Distribution</v>
          </cell>
          <cell r="C349">
            <v>81900110</v>
          </cell>
          <cell r="D349">
            <v>8190</v>
          </cell>
          <cell r="E349" t="str">
            <v>Cust Svc-Spokane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Field Operations</v>
          </cell>
          <cell r="B350" t="str">
            <v>Other Distribution</v>
          </cell>
          <cell r="C350">
            <v>81900120</v>
          </cell>
          <cell r="D350">
            <v>8190</v>
          </cell>
          <cell r="E350" t="str">
            <v>Invty Mgmt-Spokane</v>
          </cell>
          <cell r="F350">
            <v>0</v>
          </cell>
          <cell r="G350">
            <v>1</v>
          </cell>
          <cell r="H350">
            <v>1</v>
          </cell>
          <cell r="I350">
            <v>1</v>
          </cell>
          <cell r="J350">
            <v>1</v>
          </cell>
          <cell r="K350">
            <v>1</v>
          </cell>
          <cell r="L350">
            <v>1</v>
          </cell>
          <cell r="M350">
            <v>1</v>
          </cell>
          <cell r="N350">
            <v>0</v>
          </cell>
          <cell r="O350">
            <v>3730.06</v>
          </cell>
          <cell r="P350">
            <v>3669.9399999999991</v>
          </cell>
        </row>
        <row r="351">
          <cell r="A351" t="str">
            <v>Field Operations</v>
          </cell>
          <cell r="B351" t="str">
            <v>Administration</v>
          </cell>
          <cell r="C351">
            <v>81900140</v>
          </cell>
          <cell r="D351">
            <v>8190</v>
          </cell>
          <cell r="E351" t="str">
            <v>Comp Rm Ops-Spokane</v>
          </cell>
          <cell r="F351">
            <v>3.5</v>
          </cell>
          <cell r="G351">
            <v>3.5</v>
          </cell>
          <cell r="H351">
            <v>3.5</v>
          </cell>
          <cell r="I351">
            <v>3.5</v>
          </cell>
          <cell r="J351">
            <v>4</v>
          </cell>
          <cell r="K351">
            <v>4</v>
          </cell>
          <cell r="L351">
            <v>4</v>
          </cell>
          <cell r="M351">
            <v>4</v>
          </cell>
          <cell r="N351">
            <v>16378.630000000003</v>
          </cell>
          <cell r="O351">
            <v>12831.14</v>
          </cell>
          <cell r="P351">
            <v>10888.59</v>
          </cell>
        </row>
        <row r="352">
          <cell r="A352" t="str">
            <v>Field Operations</v>
          </cell>
          <cell r="B352" t="str">
            <v>Other Distribution</v>
          </cell>
          <cell r="C352">
            <v>81910010</v>
          </cell>
          <cell r="D352">
            <v>8191</v>
          </cell>
          <cell r="E352" t="str">
            <v>Ops Admin-Rocky Hill</v>
          </cell>
          <cell r="F352">
            <v>11</v>
          </cell>
          <cell r="G352">
            <v>12</v>
          </cell>
          <cell r="H352">
            <v>13</v>
          </cell>
          <cell r="I352">
            <v>14</v>
          </cell>
          <cell r="J352">
            <v>14</v>
          </cell>
          <cell r="K352">
            <v>14</v>
          </cell>
          <cell r="L352">
            <v>14</v>
          </cell>
          <cell r="M352">
            <v>14</v>
          </cell>
          <cell r="N352">
            <v>51050.98000000001</v>
          </cell>
          <cell r="O352">
            <v>51719.17</v>
          </cell>
          <cell r="P352">
            <v>55831.659999999967</v>
          </cell>
        </row>
        <row r="353">
          <cell r="A353" t="str">
            <v>Field Operations</v>
          </cell>
          <cell r="B353" t="str">
            <v>Delivery</v>
          </cell>
          <cell r="C353">
            <v>81910020</v>
          </cell>
          <cell r="D353">
            <v>8191</v>
          </cell>
          <cell r="E353" t="str">
            <v>Rglr Deliver-Rocky Hill</v>
          </cell>
          <cell r="F353">
            <v>38</v>
          </cell>
          <cell r="G353">
            <v>39</v>
          </cell>
          <cell r="H353">
            <v>37</v>
          </cell>
          <cell r="I353">
            <v>39</v>
          </cell>
          <cell r="J353">
            <v>39</v>
          </cell>
          <cell r="K353">
            <v>39</v>
          </cell>
          <cell r="L353">
            <v>39</v>
          </cell>
          <cell r="M353">
            <v>39</v>
          </cell>
          <cell r="N353">
            <v>145586.46</v>
          </cell>
          <cell r="O353">
            <v>143765.51</v>
          </cell>
          <cell r="P353">
            <v>145292.32000000004</v>
          </cell>
        </row>
        <row r="354">
          <cell r="A354" t="str">
            <v>Field Operations</v>
          </cell>
          <cell r="B354" t="str">
            <v>Operations Payroll</v>
          </cell>
          <cell r="C354">
            <v>81910030</v>
          </cell>
          <cell r="D354">
            <v>8191</v>
          </cell>
          <cell r="E354" t="str">
            <v>Receiving-Rocky Hill</v>
          </cell>
          <cell r="F354">
            <v>8</v>
          </cell>
          <cell r="G354">
            <v>8</v>
          </cell>
          <cell r="H354">
            <v>9</v>
          </cell>
          <cell r="I354">
            <v>10</v>
          </cell>
          <cell r="J354">
            <v>10</v>
          </cell>
          <cell r="K354">
            <v>10</v>
          </cell>
          <cell r="L354">
            <v>10</v>
          </cell>
          <cell r="M354">
            <v>10</v>
          </cell>
          <cell r="N354">
            <v>33766.57</v>
          </cell>
          <cell r="O354">
            <v>32849.949999999975</v>
          </cell>
          <cell r="P354">
            <v>37145.060000000012</v>
          </cell>
        </row>
        <row r="355">
          <cell r="A355" t="str">
            <v>Field Operations</v>
          </cell>
          <cell r="B355" t="str">
            <v>Operations Payroll</v>
          </cell>
          <cell r="C355">
            <v>81910040</v>
          </cell>
          <cell r="D355">
            <v>8191</v>
          </cell>
          <cell r="E355" t="str">
            <v>Put&amp;Rplnsh-Rocky Hill</v>
          </cell>
          <cell r="F355">
            <v>21.5</v>
          </cell>
          <cell r="G355">
            <v>19.5</v>
          </cell>
          <cell r="H355">
            <v>21</v>
          </cell>
          <cell r="I355">
            <v>23</v>
          </cell>
          <cell r="J355">
            <v>23</v>
          </cell>
          <cell r="K355">
            <v>23</v>
          </cell>
          <cell r="L355">
            <v>23</v>
          </cell>
          <cell r="M355">
            <v>23</v>
          </cell>
          <cell r="N355">
            <v>82853.240000000005</v>
          </cell>
          <cell r="O355">
            <v>82440.940000000017</v>
          </cell>
          <cell r="P355">
            <v>88528.170000000042</v>
          </cell>
        </row>
        <row r="356">
          <cell r="A356" t="str">
            <v>Field Operations</v>
          </cell>
          <cell r="B356" t="str">
            <v>Operations Payroll</v>
          </cell>
          <cell r="C356">
            <v>81910050</v>
          </cell>
          <cell r="D356">
            <v>8191</v>
          </cell>
          <cell r="E356" t="str">
            <v>Qlty Ctrl-Rocky Hill</v>
          </cell>
          <cell r="F356">
            <v>2</v>
          </cell>
          <cell r="G356">
            <v>2</v>
          </cell>
          <cell r="H356">
            <v>2</v>
          </cell>
          <cell r="I356">
            <v>3</v>
          </cell>
          <cell r="J356">
            <v>3</v>
          </cell>
          <cell r="K356">
            <v>3</v>
          </cell>
          <cell r="L356">
            <v>3</v>
          </cell>
          <cell r="M356">
            <v>3</v>
          </cell>
          <cell r="N356">
            <v>8410.6699999999983</v>
          </cell>
          <cell r="O356">
            <v>8807.66</v>
          </cell>
          <cell r="P356">
            <v>8636.1000000000022</v>
          </cell>
        </row>
        <row r="357">
          <cell r="A357" t="str">
            <v>Field Operations</v>
          </cell>
          <cell r="B357" t="str">
            <v>Operations Payroll</v>
          </cell>
          <cell r="C357">
            <v>81910060</v>
          </cell>
          <cell r="D357">
            <v>8191</v>
          </cell>
          <cell r="E357" t="str">
            <v>Order Fill-Rocky Hill</v>
          </cell>
          <cell r="F357">
            <v>42</v>
          </cell>
          <cell r="G357">
            <v>43.5</v>
          </cell>
          <cell r="H357">
            <v>45.5</v>
          </cell>
          <cell r="I357">
            <v>48</v>
          </cell>
          <cell r="J357">
            <v>48</v>
          </cell>
          <cell r="K357">
            <v>48</v>
          </cell>
          <cell r="L357">
            <v>48</v>
          </cell>
          <cell r="M357">
            <v>48</v>
          </cell>
          <cell r="N357">
            <v>169468.48999999996</v>
          </cell>
          <cell r="O357">
            <v>192408.11000000002</v>
          </cell>
          <cell r="P357">
            <v>202126.77000000008</v>
          </cell>
        </row>
        <row r="358">
          <cell r="A358" t="str">
            <v>Field Operations</v>
          </cell>
          <cell r="B358" t="str">
            <v>Operations Payroll</v>
          </cell>
          <cell r="C358">
            <v>81910080</v>
          </cell>
          <cell r="D358">
            <v>8191</v>
          </cell>
          <cell r="E358" t="str">
            <v>Reclamation-Rocky Hill</v>
          </cell>
          <cell r="F358">
            <v>4</v>
          </cell>
          <cell r="G358">
            <v>4</v>
          </cell>
          <cell r="H358">
            <v>5</v>
          </cell>
          <cell r="I358">
            <v>5</v>
          </cell>
          <cell r="J358">
            <v>5</v>
          </cell>
          <cell r="K358">
            <v>5</v>
          </cell>
          <cell r="L358">
            <v>5</v>
          </cell>
          <cell r="M358">
            <v>5</v>
          </cell>
          <cell r="N358">
            <v>13725.100000000004</v>
          </cell>
          <cell r="O358">
            <v>17103.839999999997</v>
          </cell>
          <cell r="P358">
            <v>20702.550000000021</v>
          </cell>
        </row>
        <row r="359">
          <cell r="A359" t="str">
            <v>Field Operations</v>
          </cell>
          <cell r="B359" t="str">
            <v>Other Distribution</v>
          </cell>
          <cell r="C359">
            <v>81910120</v>
          </cell>
          <cell r="D359">
            <v>8191</v>
          </cell>
          <cell r="E359" t="str">
            <v>Invty Mgmt-Rocky Hill</v>
          </cell>
          <cell r="F359">
            <v>3</v>
          </cell>
          <cell r="G359">
            <v>3</v>
          </cell>
          <cell r="H359">
            <v>2</v>
          </cell>
          <cell r="I359">
            <v>3</v>
          </cell>
          <cell r="J359">
            <v>4</v>
          </cell>
          <cell r="K359">
            <v>4</v>
          </cell>
          <cell r="L359">
            <v>4</v>
          </cell>
          <cell r="M359">
            <v>4</v>
          </cell>
          <cell r="N359">
            <v>9894.5799999999963</v>
          </cell>
          <cell r="O359">
            <v>10028.439999999999</v>
          </cell>
          <cell r="P359">
            <v>8821.7200000000066</v>
          </cell>
        </row>
        <row r="360">
          <cell r="A360" t="str">
            <v>Field Operations</v>
          </cell>
          <cell r="B360" t="str">
            <v>Administration</v>
          </cell>
          <cell r="C360">
            <v>81910140</v>
          </cell>
          <cell r="D360">
            <v>8191</v>
          </cell>
          <cell r="E360" t="str">
            <v>Comp Rm Ops-Rocky Hill</v>
          </cell>
          <cell r="F360">
            <v>4</v>
          </cell>
          <cell r="G360">
            <v>4</v>
          </cell>
          <cell r="H360">
            <v>4</v>
          </cell>
          <cell r="I360">
            <v>4.5</v>
          </cell>
          <cell r="J360">
            <v>4.5</v>
          </cell>
          <cell r="K360">
            <v>4.5</v>
          </cell>
          <cell r="L360">
            <v>4.5</v>
          </cell>
          <cell r="M360">
            <v>4.5</v>
          </cell>
          <cell r="N360">
            <v>16456.649999999998</v>
          </cell>
          <cell r="O360">
            <v>16208.509999999997</v>
          </cell>
          <cell r="P360">
            <v>17899.07</v>
          </cell>
        </row>
        <row r="361">
          <cell r="A361" t="str">
            <v>Field Operations</v>
          </cell>
          <cell r="B361" t="str">
            <v>Other Distribution</v>
          </cell>
          <cell r="C361">
            <v>81940010</v>
          </cell>
          <cell r="D361">
            <v>8194</v>
          </cell>
          <cell r="E361" t="str">
            <v>Ops Admin/Ven-Rdc</v>
          </cell>
          <cell r="F361">
            <v>21</v>
          </cell>
          <cell r="G361">
            <v>20</v>
          </cell>
          <cell r="H361">
            <v>22</v>
          </cell>
          <cell r="I361">
            <v>70</v>
          </cell>
          <cell r="J361">
            <v>40</v>
          </cell>
          <cell r="K361">
            <v>40</v>
          </cell>
          <cell r="L361">
            <v>40</v>
          </cell>
          <cell r="M361">
            <v>40</v>
          </cell>
          <cell r="N361">
            <v>42943.559999999983</v>
          </cell>
          <cell r="O361">
            <v>10418.759999999987</v>
          </cell>
          <cell r="P361">
            <v>25804.050000000061</v>
          </cell>
        </row>
        <row r="362">
          <cell r="A362" t="str">
            <v>Field Operations</v>
          </cell>
          <cell r="B362" t="str">
            <v>Delivery</v>
          </cell>
          <cell r="C362">
            <v>81940020</v>
          </cell>
          <cell r="D362">
            <v>8194</v>
          </cell>
          <cell r="E362" t="str">
            <v>Deliver/Ven-Rdc</v>
          </cell>
          <cell r="F362">
            <v>10</v>
          </cell>
          <cell r="G362">
            <v>10</v>
          </cell>
          <cell r="H362">
            <v>10</v>
          </cell>
          <cell r="I362">
            <v>9</v>
          </cell>
          <cell r="J362">
            <v>9</v>
          </cell>
          <cell r="K362">
            <v>9</v>
          </cell>
          <cell r="L362">
            <v>9</v>
          </cell>
          <cell r="M362">
            <v>9</v>
          </cell>
          <cell r="N362">
            <v>30433.050000000003</v>
          </cell>
          <cell r="O362">
            <v>29446.939999999995</v>
          </cell>
          <cell r="P362">
            <v>14768.330000000033</v>
          </cell>
        </row>
        <row r="363">
          <cell r="A363" t="str">
            <v>Field Operations</v>
          </cell>
          <cell r="B363" t="str">
            <v>Operations Payroll</v>
          </cell>
          <cell r="C363">
            <v>81940030</v>
          </cell>
          <cell r="D363">
            <v>8194</v>
          </cell>
          <cell r="E363" t="str">
            <v>Receive/Vendor-Rdc</v>
          </cell>
          <cell r="F363">
            <v>10</v>
          </cell>
          <cell r="G363">
            <v>13</v>
          </cell>
          <cell r="H363">
            <v>12</v>
          </cell>
          <cell r="I363">
            <v>12</v>
          </cell>
          <cell r="J363">
            <v>12</v>
          </cell>
          <cell r="K363">
            <v>12</v>
          </cell>
          <cell r="L363">
            <v>12</v>
          </cell>
          <cell r="M363">
            <v>12</v>
          </cell>
          <cell r="N363">
            <v>36002.14</v>
          </cell>
          <cell r="O363">
            <v>35019.780000000013</v>
          </cell>
          <cell r="P363">
            <v>20304.659999999989</v>
          </cell>
        </row>
        <row r="364">
          <cell r="A364" t="str">
            <v>Field Operations</v>
          </cell>
          <cell r="B364" t="str">
            <v>Operations Payroll</v>
          </cell>
          <cell r="C364">
            <v>81940040</v>
          </cell>
          <cell r="D364">
            <v>8194</v>
          </cell>
          <cell r="E364" t="str">
            <v>Put&amp;Rplnsh/Ven-Rdc</v>
          </cell>
          <cell r="F364">
            <v>34</v>
          </cell>
          <cell r="G364">
            <v>37</v>
          </cell>
          <cell r="H364">
            <v>37</v>
          </cell>
          <cell r="I364">
            <v>40</v>
          </cell>
          <cell r="J364">
            <v>40</v>
          </cell>
          <cell r="K364">
            <v>40</v>
          </cell>
          <cell r="L364">
            <v>40</v>
          </cell>
          <cell r="M364">
            <v>40</v>
          </cell>
          <cell r="N364">
            <v>75902.450000000012</v>
          </cell>
          <cell r="O364">
            <v>87651.430000000022</v>
          </cell>
          <cell r="P364">
            <v>45241.90000000006</v>
          </cell>
        </row>
        <row r="365">
          <cell r="A365" t="str">
            <v>Field Operations</v>
          </cell>
          <cell r="B365" t="str">
            <v>Operations Payroll</v>
          </cell>
          <cell r="C365">
            <v>81940050</v>
          </cell>
          <cell r="D365">
            <v>8194</v>
          </cell>
          <cell r="E365" t="str">
            <v>Qlty Control/Ven-Rdc</v>
          </cell>
          <cell r="F365">
            <v>0</v>
          </cell>
          <cell r="G365">
            <v>0</v>
          </cell>
          <cell r="H365">
            <v>8</v>
          </cell>
          <cell r="I365">
            <v>8</v>
          </cell>
          <cell r="J365">
            <v>8</v>
          </cell>
          <cell r="K365">
            <v>8</v>
          </cell>
          <cell r="L365">
            <v>8</v>
          </cell>
          <cell r="M365">
            <v>8</v>
          </cell>
          <cell r="N365">
            <v>61</v>
          </cell>
          <cell r="O365">
            <v>61</v>
          </cell>
          <cell r="P365">
            <v>24704.989999999998</v>
          </cell>
        </row>
        <row r="366">
          <cell r="A366" t="str">
            <v>Field Operations</v>
          </cell>
          <cell r="B366" t="str">
            <v>Operations Payroll</v>
          </cell>
          <cell r="C366">
            <v>81940060</v>
          </cell>
          <cell r="D366">
            <v>8194</v>
          </cell>
          <cell r="E366" t="str">
            <v>Order Fillng/Ven-Rdc</v>
          </cell>
          <cell r="F366">
            <v>66</v>
          </cell>
          <cell r="G366">
            <v>94</v>
          </cell>
          <cell r="H366">
            <v>92</v>
          </cell>
          <cell r="I366">
            <v>96</v>
          </cell>
          <cell r="J366">
            <v>96</v>
          </cell>
          <cell r="K366">
            <v>98</v>
          </cell>
          <cell r="L366">
            <v>98</v>
          </cell>
          <cell r="M366">
            <v>98</v>
          </cell>
          <cell r="N366">
            <v>173071.85000000003</v>
          </cell>
          <cell r="O366">
            <v>229651.2000000001</v>
          </cell>
          <cell r="P366">
            <v>109370.34000000005</v>
          </cell>
        </row>
        <row r="367">
          <cell r="A367" t="str">
            <v>Field Operations</v>
          </cell>
          <cell r="B367" t="str">
            <v>Other Distribution</v>
          </cell>
          <cell r="C367">
            <v>81940120</v>
          </cell>
          <cell r="D367">
            <v>8194</v>
          </cell>
          <cell r="E367" t="str">
            <v>Invty Mgmt-Rdc</v>
          </cell>
          <cell r="F367">
            <v>11</v>
          </cell>
          <cell r="G367">
            <v>12</v>
          </cell>
          <cell r="H367">
            <v>8</v>
          </cell>
          <cell r="I367">
            <v>6</v>
          </cell>
          <cell r="J367">
            <v>6</v>
          </cell>
          <cell r="K367">
            <v>6</v>
          </cell>
          <cell r="L367">
            <v>6</v>
          </cell>
          <cell r="M367">
            <v>6</v>
          </cell>
          <cell r="N367">
            <v>29414.03</v>
          </cell>
          <cell r="O367">
            <v>22944.189999999988</v>
          </cell>
          <cell r="P367">
            <v>11621.950000000004</v>
          </cell>
        </row>
        <row r="368">
          <cell r="A368" t="str">
            <v>Field Operations</v>
          </cell>
          <cell r="B368" t="str">
            <v>Administration</v>
          </cell>
          <cell r="C368">
            <v>81940130</v>
          </cell>
          <cell r="D368">
            <v>8194</v>
          </cell>
          <cell r="E368" t="str">
            <v>Accounting-Rdc</v>
          </cell>
          <cell r="F368">
            <v>9</v>
          </cell>
          <cell r="G368">
            <v>9</v>
          </cell>
          <cell r="H368">
            <v>9</v>
          </cell>
          <cell r="I368">
            <v>10</v>
          </cell>
          <cell r="J368">
            <v>11</v>
          </cell>
          <cell r="K368">
            <v>11</v>
          </cell>
          <cell r="L368">
            <v>11</v>
          </cell>
          <cell r="M368">
            <v>11</v>
          </cell>
          <cell r="N368">
            <v>28466.189999999991</v>
          </cell>
          <cell r="O368">
            <v>21816.660000000003</v>
          </cell>
          <cell r="P368">
            <v>15912.740000000027</v>
          </cell>
        </row>
        <row r="369">
          <cell r="A369" t="str">
            <v>Field Operations</v>
          </cell>
          <cell r="B369" t="str">
            <v>Administration</v>
          </cell>
          <cell r="C369">
            <v>81940140</v>
          </cell>
          <cell r="D369">
            <v>8194</v>
          </cell>
          <cell r="E369" t="str">
            <v>Computer Rm Ops-Rdc</v>
          </cell>
          <cell r="F369">
            <v>4</v>
          </cell>
          <cell r="G369">
            <v>4</v>
          </cell>
          <cell r="H369">
            <v>4</v>
          </cell>
          <cell r="I369">
            <v>4</v>
          </cell>
          <cell r="J369">
            <v>4</v>
          </cell>
          <cell r="K369">
            <v>4</v>
          </cell>
          <cell r="L369">
            <v>4</v>
          </cell>
          <cell r="M369">
            <v>4</v>
          </cell>
          <cell r="N369">
            <v>11252.579999999998</v>
          </cell>
          <cell r="O369">
            <v>7414.4999999999982</v>
          </cell>
          <cell r="P369">
            <v>7245.4299999999994</v>
          </cell>
        </row>
        <row r="370">
          <cell r="A370" t="str">
            <v>Field Operations</v>
          </cell>
          <cell r="B370" t="str">
            <v>Other Distribution</v>
          </cell>
          <cell r="C370">
            <v>81950010</v>
          </cell>
          <cell r="D370">
            <v>8195</v>
          </cell>
          <cell r="E370" t="str">
            <v>Ops Admin-Tampa</v>
          </cell>
          <cell r="F370">
            <v>13</v>
          </cell>
          <cell r="G370">
            <v>15</v>
          </cell>
          <cell r="H370">
            <v>14</v>
          </cell>
          <cell r="I370">
            <v>15</v>
          </cell>
          <cell r="J370">
            <v>15</v>
          </cell>
          <cell r="K370">
            <v>15</v>
          </cell>
          <cell r="L370">
            <v>15</v>
          </cell>
          <cell r="M370">
            <v>15</v>
          </cell>
          <cell r="N370">
            <v>54741.390000000007</v>
          </cell>
          <cell r="O370">
            <v>53392.749999999985</v>
          </cell>
          <cell r="P370">
            <v>47347.89999999998</v>
          </cell>
        </row>
        <row r="371">
          <cell r="A371" t="str">
            <v>Field Operations</v>
          </cell>
          <cell r="B371" t="str">
            <v>Delivery</v>
          </cell>
          <cell r="C371">
            <v>81950020</v>
          </cell>
          <cell r="D371">
            <v>8195</v>
          </cell>
          <cell r="E371" t="str">
            <v>Rglr Deliver-Tampa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-2672.49</v>
          </cell>
          <cell r="O371">
            <v>1614.6599999999999</v>
          </cell>
          <cell r="P371">
            <v>7021.98</v>
          </cell>
        </row>
        <row r="372">
          <cell r="A372" t="str">
            <v>Field Operations</v>
          </cell>
          <cell r="B372" t="str">
            <v>Operations Payroll</v>
          </cell>
          <cell r="C372">
            <v>81950030</v>
          </cell>
          <cell r="D372">
            <v>8195</v>
          </cell>
          <cell r="E372" t="str">
            <v>Receiving-Tampa</v>
          </cell>
          <cell r="F372">
            <v>15</v>
          </cell>
          <cell r="G372">
            <v>16</v>
          </cell>
          <cell r="H372">
            <v>14.5</v>
          </cell>
          <cell r="I372">
            <v>15.5</v>
          </cell>
          <cell r="J372">
            <v>17</v>
          </cell>
          <cell r="K372">
            <v>17</v>
          </cell>
          <cell r="L372">
            <v>17</v>
          </cell>
          <cell r="M372">
            <v>17</v>
          </cell>
          <cell r="N372">
            <v>47344.030000000013</v>
          </cell>
          <cell r="O372">
            <v>47090.159999999982</v>
          </cell>
          <cell r="P372">
            <v>43395.059999999983</v>
          </cell>
        </row>
        <row r="373">
          <cell r="A373" t="str">
            <v>Field Operations</v>
          </cell>
          <cell r="B373" t="str">
            <v>Operations Payroll</v>
          </cell>
          <cell r="C373">
            <v>81950040</v>
          </cell>
          <cell r="D373">
            <v>8195</v>
          </cell>
          <cell r="E373" t="str">
            <v>Put&amp;Rplnsh-Tampa</v>
          </cell>
          <cell r="F373">
            <v>14.5</v>
          </cell>
          <cell r="G373">
            <v>16</v>
          </cell>
          <cell r="H373">
            <v>18.5</v>
          </cell>
          <cell r="I373">
            <v>20.5</v>
          </cell>
          <cell r="J373">
            <v>20.5</v>
          </cell>
          <cell r="K373">
            <v>20.5</v>
          </cell>
          <cell r="L373">
            <v>20.5</v>
          </cell>
          <cell r="M373">
            <v>20.5</v>
          </cell>
          <cell r="N373">
            <v>44343.340000000004</v>
          </cell>
          <cell r="O373">
            <v>39491.919999999998</v>
          </cell>
          <cell r="P373">
            <v>50068.990000000056</v>
          </cell>
        </row>
        <row r="374">
          <cell r="A374" t="str">
            <v>Field Operations</v>
          </cell>
          <cell r="B374" t="str">
            <v>Operations Payroll</v>
          </cell>
          <cell r="C374">
            <v>81950050</v>
          </cell>
          <cell r="D374">
            <v>8195</v>
          </cell>
          <cell r="E374" t="str">
            <v>Qlty Ctrl-Tampa</v>
          </cell>
          <cell r="F374">
            <v>6</v>
          </cell>
          <cell r="G374">
            <v>5</v>
          </cell>
          <cell r="H374">
            <v>5</v>
          </cell>
          <cell r="I374">
            <v>4</v>
          </cell>
          <cell r="J374">
            <v>4</v>
          </cell>
          <cell r="K374">
            <v>4</v>
          </cell>
          <cell r="L374">
            <v>4</v>
          </cell>
          <cell r="M374">
            <v>4</v>
          </cell>
          <cell r="N374">
            <v>17221.239999999998</v>
          </cell>
          <cell r="O374">
            <v>13981.82</v>
          </cell>
          <cell r="P374">
            <v>16298.859999999993</v>
          </cell>
        </row>
        <row r="375">
          <cell r="A375" t="str">
            <v>Field Operations</v>
          </cell>
          <cell r="B375" t="str">
            <v>Operations Payroll</v>
          </cell>
          <cell r="C375">
            <v>81950060</v>
          </cell>
          <cell r="D375">
            <v>8195</v>
          </cell>
          <cell r="E375" t="str">
            <v>Order Fill-Tampa</v>
          </cell>
          <cell r="F375">
            <v>42</v>
          </cell>
          <cell r="G375">
            <v>46.5</v>
          </cell>
          <cell r="H375">
            <v>53.5</v>
          </cell>
          <cell r="I375">
            <v>58</v>
          </cell>
          <cell r="J375">
            <v>58</v>
          </cell>
          <cell r="K375">
            <v>58</v>
          </cell>
          <cell r="L375">
            <v>59</v>
          </cell>
          <cell r="M375">
            <v>60</v>
          </cell>
          <cell r="N375">
            <v>122430.74999999996</v>
          </cell>
          <cell r="O375">
            <v>135248.7900000001</v>
          </cell>
          <cell r="P375">
            <v>140595.01000000007</v>
          </cell>
        </row>
        <row r="376">
          <cell r="A376" t="str">
            <v>Field Operations</v>
          </cell>
          <cell r="B376" t="str">
            <v>Other Distribution</v>
          </cell>
          <cell r="C376">
            <v>81950070</v>
          </cell>
          <cell r="D376">
            <v>8195</v>
          </cell>
          <cell r="E376" t="str">
            <v>Cycle Counts-Tampa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Field Operations</v>
          </cell>
          <cell r="B377" t="str">
            <v>Operations Payroll</v>
          </cell>
          <cell r="C377">
            <v>81950080</v>
          </cell>
          <cell r="D377">
            <v>8195</v>
          </cell>
          <cell r="E377" t="str">
            <v>Reclamation-Tampa</v>
          </cell>
          <cell r="F377">
            <v>1</v>
          </cell>
          <cell r="G377">
            <v>1</v>
          </cell>
          <cell r="H377">
            <v>1</v>
          </cell>
          <cell r="I377">
            <v>1</v>
          </cell>
          <cell r="J377">
            <v>1</v>
          </cell>
          <cell r="K377">
            <v>1</v>
          </cell>
          <cell r="L377">
            <v>1</v>
          </cell>
          <cell r="M377">
            <v>1</v>
          </cell>
          <cell r="N377">
            <v>3100.3099999999995</v>
          </cell>
          <cell r="O377">
            <v>3021.8</v>
          </cell>
          <cell r="P377">
            <v>2816.5399999999959</v>
          </cell>
        </row>
        <row r="378">
          <cell r="A378" t="str">
            <v>Field Operations</v>
          </cell>
          <cell r="B378" t="str">
            <v>Operations Payroll</v>
          </cell>
          <cell r="C378">
            <v>81950090</v>
          </cell>
          <cell r="D378">
            <v>8195</v>
          </cell>
          <cell r="E378" t="str">
            <v>Whse Operations-Tampa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Field Operations</v>
          </cell>
          <cell r="B379" t="str">
            <v>Delivery</v>
          </cell>
          <cell r="C379">
            <v>81950100</v>
          </cell>
          <cell r="D379">
            <v>8195</v>
          </cell>
          <cell r="E379" t="str">
            <v>Whse Del-Tampa</v>
          </cell>
          <cell r="F379">
            <v>3.5</v>
          </cell>
          <cell r="G379">
            <v>3</v>
          </cell>
          <cell r="H379">
            <v>3</v>
          </cell>
          <cell r="I379">
            <v>4</v>
          </cell>
          <cell r="J379">
            <v>4</v>
          </cell>
          <cell r="K379">
            <v>4</v>
          </cell>
          <cell r="L379">
            <v>4</v>
          </cell>
          <cell r="M379">
            <v>4</v>
          </cell>
          <cell r="N379">
            <v>10223.529999999999</v>
          </cell>
          <cell r="O379">
            <v>10526.609999999997</v>
          </cell>
          <cell r="P379">
            <v>10410.530000000004</v>
          </cell>
        </row>
        <row r="380">
          <cell r="A380" t="str">
            <v>Field Operations</v>
          </cell>
          <cell r="B380" t="str">
            <v>Other Distribution</v>
          </cell>
          <cell r="C380">
            <v>81950110</v>
          </cell>
          <cell r="D380">
            <v>8195</v>
          </cell>
          <cell r="E380" t="str">
            <v>Cust Svc-Tampa</v>
          </cell>
          <cell r="F380">
            <v>2</v>
          </cell>
          <cell r="G380">
            <v>2</v>
          </cell>
          <cell r="H380">
            <v>1</v>
          </cell>
          <cell r="I380">
            <v>2</v>
          </cell>
          <cell r="J380">
            <v>2</v>
          </cell>
          <cell r="K380">
            <v>2</v>
          </cell>
          <cell r="L380">
            <v>2</v>
          </cell>
          <cell r="M380">
            <v>2</v>
          </cell>
          <cell r="N380">
            <v>5562.8500000000013</v>
          </cell>
          <cell r="O380">
            <v>4951.4799999999968</v>
          </cell>
          <cell r="P380">
            <v>3497.3299999999927</v>
          </cell>
        </row>
        <row r="381">
          <cell r="A381" t="str">
            <v>Field Operations</v>
          </cell>
          <cell r="B381" t="str">
            <v>Other Distribution</v>
          </cell>
          <cell r="C381">
            <v>81950120</v>
          </cell>
          <cell r="D381">
            <v>8195</v>
          </cell>
          <cell r="E381" t="str">
            <v>Invty Mgmt-Tampa</v>
          </cell>
          <cell r="F381">
            <v>4</v>
          </cell>
          <cell r="G381">
            <v>4</v>
          </cell>
          <cell r="H381">
            <v>4</v>
          </cell>
          <cell r="I381">
            <v>4</v>
          </cell>
          <cell r="J381">
            <v>4</v>
          </cell>
          <cell r="K381">
            <v>4</v>
          </cell>
          <cell r="L381">
            <v>4</v>
          </cell>
          <cell r="M381">
            <v>4</v>
          </cell>
          <cell r="N381">
            <v>14322.28</v>
          </cell>
          <cell r="O381">
            <v>13422.129999999997</v>
          </cell>
          <cell r="P381">
            <v>13269.650000000001</v>
          </cell>
        </row>
        <row r="382">
          <cell r="A382" t="str">
            <v>Field Operations</v>
          </cell>
          <cell r="B382" t="str">
            <v>Administration</v>
          </cell>
          <cell r="C382">
            <v>81950140</v>
          </cell>
          <cell r="D382">
            <v>8195</v>
          </cell>
          <cell r="E382" t="str">
            <v>Comp Rm Ops-Tampa</v>
          </cell>
          <cell r="F382">
            <v>4</v>
          </cell>
          <cell r="G382">
            <v>4</v>
          </cell>
          <cell r="H382">
            <v>4</v>
          </cell>
          <cell r="I382">
            <v>4</v>
          </cell>
          <cell r="J382">
            <v>4</v>
          </cell>
          <cell r="K382">
            <v>4</v>
          </cell>
          <cell r="L382">
            <v>4</v>
          </cell>
          <cell r="M382">
            <v>4</v>
          </cell>
          <cell r="N382">
            <v>14109.119999999995</v>
          </cell>
          <cell r="O382">
            <v>12671.060000000005</v>
          </cell>
          <cell r="P382">
            <v>15152.529999999995</v>
          </cell>
        </row>
        <row r="383">
          <cell r="A383" t="str">
            <v>Field Operations</v>
          </cell>
          <cell r="B383" t="str">
            <v>Other Distribution</v>
          </cell>
          <cell r="C383">
            <v>81980010</v>
          </cell>
          <cell r="D383">
            <v>8198</v>
          </cell>
          <cell r="E383" t="str">
            <v>Ops Admin-Field Unallocated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Other Regional Office/Field Support</v>
          </cell>
          <cell r="B384" t="str">
            <v>Other Field Support</v>
          </cell>
          <cell r="C384">
            <v>82000350</v>
          </cell>
          <cell r="D384">
            <v>8200</v>
          </cell>
          <cell r="E384" t="str">
            <v>Ar-Northeast</v>
          </cell>
          <cell r="F384">
            <v>7</v>
          </cell>
          <cell r="G384">
            <v>7</v>
          </cell>
          <cell r="H384">
            <v>6</v>
          </cell>
          <cell r="I384">
            <v>6</v>
          </cell>
          <cell r="J384">
            <v>6</v>
          </cell>
          <cell r="K384">
            <v>6</v>
          </cell>
          <cell r="L384">
            <v>6</v>
          </cell>
          <cell r="M384">
            <v>6</v>
          </cell>
          <cell r="N384">
            <v>26737.189999999995</v>
          </cell>
          <cell r="O384">
            <v>24293.51999999999</v>
          </cell>
          <cell r="P384">
            <v>21705.479999999981</v>
          </cell>
        </row>
        <row r="385">
          <cell r="A385" t="str">
            <v>Other Regional Office/Field Support</v>
          </cell>
          <cell r="B385" t="str">
            <v>Other Field Support</v>
          </cell>
          <cell r="C385">
            <v>82050350</v>
          </cell>
          <cell r="D385">
            <v>8205</v>
          </cell>
          <cell r="E385" t="str">
            <v>Ar-Southeast</v>
          </cell>
          <cell r="F385">
            <v>8</v>
          </cell>
          <cell r="G385">
            <v>7</v>
          </cell>
          <cell r="H385">
            <v>7</v>
          </cell>
          <cell r="I385">
            <v>7</v>
          </cell>
          <cell r="J385">
            <v>7</v>
          </cell>
          <cell r="K385">
            <v>7</v>
          </cell>
          <cell r="L385">
            <v>7</v>
          </cell>
          <cell r="M385">
            <v>7</v>
          </cell>
          <cell r="N385">
            <v>27440.260000000009</v>
          </cell>
          <cell r="O385">
            <v>26674.839999999982</v>
          </cell>
          <cell r="P385">
            <v>23878.74</v>
          </cell>
        </row>
        <row r="386">
          <cell r="A386" t="str">
            <v>MCO Customer Operations</v>
          </cell>
          <cell r="B386" t="str">
            <v>Accounts Receivable</v>
          </cell>
          <cell r="C386">
            <v>82100340</v>
          </cell>
          <cell r="D386">
            <v>8210</v>
          </cell>
          <cell r="E386" t="str">
            <v>RTV Residual</v>
          </cell>
          <cell r="F386">
            <v>7</v>
          </cell>
          <cell r="G386">
            <v>9</v>
          </cell>
          <cell r="H386">
            <v>11</v>
          </cell>
          <cell r="I386">
            <v>16</v>
          </cell>
          <cell r="J386">
            <v>15</v>
          </cell>
          <cell r="K386">
            <v>15</v>
          </cell>
          <cell r="L386">
            <v>15</v>
          </cell>
          <cell r="M386">
            <v>15</v>
          </cell>
          <cell r="N386">
            <v>24950.29</v>
          </cell>
          <cell r="O386">
            <v>26829.259999999995</v>
          </cell>
          <cell r="P386">
            <v>33888.270000000026</v>
          </cell>
        </row>
        <row r="387">
          <cell r="A387" t="str">
            <v>MCO Customer Operations</v>
          </cell>
          <cell r="B387" t="str">
            <v>Accounts Receivable</v>
          </cell>
          <cell r="C387">
            <v>82100345</v>
          </cell>
          <cell r="D387">
            <v>8210</v>
          </cell>
          <cell r="E387" t="str">
            <v>Ar - Recovery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MCO Customer Operations</v>
          </cell>
          <cell r="B388" t="str">
            <v>Accounts Receivable</v>
          </cell>
          <cell r="C388">
            <v>82100350</v>
          </cell>
          <cell r="D388">
            <v>8210</v>
          </cell>
          <cell r="E388" t="str">
            <v>Ar-Central</v>
          </cell>
          <cell r="F388">
            <v>113</v>
          </cell>
          <cell r="G388">
            <v>105</v>
          </cell>
          <cell r="H388">
            <v>101</v>
          </cell>
          <cell r="I388">
            <v>104</v>
          </cell>
          <cell r="J388">
            <v>90</v>
          </cell>
          <cell r="K388">
            <v>90</v>
          </cell>
          <cell r="L388">
            <v>90</v>
          </cell>
          <cell r="M388">
            <v>90</v>
          </cell>
          <cell r="N388">
            <v>387087.22999999992</v>
          </cell>
          <cell r="O388">
            <v>340230.11000000016</v>
          </cell>
          <cell r="P388">
            <v>335375.28999999963</v>
          </cell>
        </row>
        <row r="389">
          <cell r="A389" t="str">
            <v>Field Operations</v>
          </cell>
          <cell r="B389" t="str">
            <v>Field Selling</v>
          </cell>
          <cell r="C389">
            <v>82120600</v>
          </cell>
          <cell r="D389">
            <v>8212</v>
          </cell>
          <cell r="E389" t="str">
            <v>Sales Adm-Landover Mrkt</v>
          </cell>
          <cell r="F389">
            <v>1.5</v>
          </cell>
          <cell r="G389">
            <v>1.5</v>
          </cell>
          <cell r="H389">
            <v>1.5</v>
          </cell>
          <cell r="I389">
            <v>1.5</v>
          </cell>
          <cell r="J389">
            <v>1.5</v>
          </cell>
          <cell r="K389">
            <v>1.5</v>
          </cell>
          <cell r="L389">
            <v>1.5</v>
          </cell>
          <cell r="M389">
            <v>1.5</v>
          </cell>
          <cell r="N389">
            <v>4986.5000000000009</v>
          </cell>
          <cell r="O389">
            <v>4678.3899999999994</v>
          </cell>
          <cell r="P389">
            <v>6078.7199999999984</v>
          </cell>
        </row>
        <row r="390">
          <cell r="A390" t="str">
            <v>Field Operations</v>
          </cell>
          <cell r="B390" t="str">
            <v>Field Selling</v>
          </cell>
          <cell r="C390">
            <v>82120605</v>
          </cell>
          <cell r="D390">
            <v>8212</v>
          </cell>
          <cell r="E390" t="str">
            <v>Retail Sales Managers-Landover Mrkt</v>
          </cell>
          <cell r="F390">
            <v>7</v>
          </cell>
          <cell r="G390">
            <v>7</v>
          </cell>
          <cell r="H390">
            <v>7</v>
          </cell>
          <cell r="I390">
            <v>7</v>
          </cell>
          <cell r="J390">
            <v>7</v>
          </cell>
          <cell r="K390">
            <v>7</v>
          </cell>
          <cell r="L390">
            <v>7</v>
          </cell>
          <cell r="M390">
            <v>7</v>
          </cell>
          <cell r="N390">
            <v>44131.179999999993</v>
          </cell>
          <cell r="O390">
            <v>42933.51999999999</v>
          </cell>
          <cell r="P390">
            <v>42064.760000000031</v>
          </cell>
        </row>
        <row r="391">
          <cell r="A391" t="str">
            <v>Field Operations</v>
          </cell>
          <cell r="B391" t="str">
            <v>Field Selling</v>
          </cell>
          <cell r="C391">
            <v>82120610</v>
          </cell>
          <cell r="D391">
            <v>8212</v>
          </cell>
          <cell r="E391" t="str">
            <v>Business Development-Landover Mrkt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Field Operations</v>
          </cell>
          <cell r="B392" t="str">
            <v>Field Selling</v>
          </cell>
          <cell r="C392">
            <v>82120615</v>
          </cell>
          <cell r="D392">
            <v>8212</v>
          </cell>
          <cell r="E392" t="str">
            <v>Customer Service Rep-Landover Mrkt</v>
          </cell>
          <cell r="F392">
            <v>1</v>
          </cell>
          <cell r="G392">
            <v>1</v>
          </cell>
          <cell r="H392">
            <v>1</v>
          </cell>
          <cell r="I392">
            <v>1</v>
          </cell>
          <cell r="J392">
            <v>1</v>
          </cell>
          <cell r="K392">
            <v>1</v>
          </cell>
          <cell r="L392">
            <v>1</v>
          </cell>
          <cell r="M392">
            <v>1</v>
          </cell>
          <cell r="N392">
            <v>2928.2400000000007</v>
          </cell>
          <cell r="O392">
            <v>2831.77</v>
          </cell>
          <cell r="P392">
            <v>2832.55</v>
          </cell>
        </row>
        <row r="393">
          <cell r="A393" t="str">
            <v>Field Operations</v>
          </cell>
          <cell r="B393" t="str">
            <v>Field Selling</v>
          </cell>
          <cell r="C393">
            <v>82120625</v>
          </cell>
          <cell r="D393">
            <v>8212</v>
          </cell>
          <cell r="E393" t="str">
            <v>Hhc Area Manager-Landover Mrkt</v>
          </cell>
          <cell r="F393">
            <v>1</v>
          </cell>
          <cell r="G393">
            <v>1</v>
          </cell>
          <cell r="H393">
            <v>1</v>
          </cell>
          <cell r="I393">
            <v>1</v>
          </cell>
          <cell r="J393">
            <v>1</v>
          </cell>
          <cell r="K393">
            <v>1</v>
          </cell>
          <cell r="L393">
            <v>1</v>
          </cell>
          <cell r="M393">
            <v>1</v>
          </cell>
          <cell r="N393">
            <v>5749.2999999999993</v>
          </cell>
          <cell r="O393">
            <v>5696.9799999999987</v>
          </cell>
          <cell r="P393">
            <v>8545.489999999998</v>
          </cell>
        </row>
        <row r="394">
          <cell r="A394" t="str">
            <v>Other Regional Office/Field Support</v>
          </cell>
          <cell r="B394" t="str">
            <v>Other Field Support</v>
          </cell>
          <cell r="C394">
            <v>82150350</v>
          </cell>
          <cell r="D394">
            <v>8215</v>
          </cell>
          <cell r="E394" t="str">
            <v>Ar-West</v>
          </cell>
          <cell r="F394">
            <v>17.5</v>
          </cell>
          <cell r="G394">
            <v>16.5</v>
          </cell>
          <cell r="H394">
            <v>14.5</v>
          </cell>
          <cell r="I394">
            <v>15</v>
          </cell>
          <cell r="J394">
            <v>16</v>
          </cell>
          <cell r="K394">
            <v>16</v>
          </cell>
          <cell r="L394">
            <v>16</v>
          </cell>
          <cell r="M394">
            <v>16</v>
          </cell>
          <cell r="N394">
            <v>56022.290000000015</v>
          </cell>
          <cell r="O394">
            <v>50536.079999999994</v>
          </cell>
          <cell r="P394">
            <v>44471.6</v>
          </cell>
        </row>
        <row r="395">
          <cell r="A395" t="str">
            <v>MCO Customer Operations</v>
          </cell>
          <cell r="B395" t="str">
            <v>Accounts Payable</v>
          </cell>
          <cell r="C395">
            <v>82200360</v>
          </cell>
          <cell r="D395">
            <v>8220</v>
          </cell>
          <cell r="E395" t="str">
            <v>Accounts Payable</v>
          </cell>
          <cell r="F395">
            <v>111</v>
          </cell>
          <cell r="G395">
            <v>101</v>
          </cell>
          <cell r="H395">
            <v>101</v>
          </cell>
          <cell r="I395">
            <v>108</v>
          </cell>
          <cell r="J395">
            <v>102</v>
          </cell>
          <cell r="K395">
            <v>97</v>
          </cell>
          <cell r="L395">
            <v>92</v>
          </cell>
          <cell r="M395">
            <v>86</v>
          </cell>
          <cell r="N395">
            <v>369524.72</v>
          </cell>
          <cell r="O395">
            <v>317495.6100000001</v>
          </cell>
          <cell r="P395">
            <v>311477.59000000032</v>
          </cell>
        </row>
        <row r="396">
          <cell r="A396" t="str">
            <v>Field Operations</v>
          </cell>
          <cell r="B396" t="str">
            <v>Field Selling</v>
          </cell>
          <cell r="C396">
            <v>82220600</v>
          </cell>
          <cell r="D396">
            <v>8222</v>
          </cell>
          <cell r="E396" t="str">
            <v>Sales Adm-Cincinnati Mrkt</v>
          </cell>
          <cell r="F396">
            <v>4</v>
          </cell>
          <cell r="G396">
            <v>6</v>
          </cell>
          <cell r="H396">
            <v>6</v>
          </cell>
          <cell r="I396">
            <v>6</v>
          </cell>
          <cell r="J396">
            <v>6</v>
          </cell>
          <cell r="K396">
            <v>6</v>
          </cell>
          <cell r="L396">
            <v>6</v>
          </cell>
          <cell r="M396">
            <v>6</v>
          </cell>
          <cell r="N396">
            <v>13336.489999999998</v>
          </cell>
          <cell r="O396">
            <v>18179.30000000001</v>
          </cell>
          <cell r="P396">
            <v>17132.209999999995</v>
          </cell>
        </row>
        <row r="397">
          <cell r="A397" t="str">
            <v>Field Operations</v>
          </cell>
          <cell r="B397" t="str">
            <v>Field Selling</v>
          </cell>
          <cell r="C397">
            <v>82220605</v>
          </cell>
          <cell r="D397">
            <v>8222</v>
          </cell>
          <cell r="E397" t="str">
            <v>Retail Sales Managers-Cincinnati Mrkt</v>
          </cell>
          <cell r="F397">
            <v>14.5</v>
          </cell>
          <cell r="G397">
            <v>15.5</v>
          </cell>
          <cell r="H397">
            <v>15.5</v>
          </cell>
          <cell r="I397">
            <v>15.5</v>
          </cell>
          <cell r="J397">
            <v>15.5</v>
          </cell>
          <cell r="K397">
            <v>15.5</v>
          </cell>
          <cell r="L397">
            <v>15.5</v>
          </cell>
          <cell r="M397">
            <v>15.5</v>
          </cell>
          <cell r="N397">
            <v>108065.37000000001</v>
          </cell>
          <cell r="O397">
            <v>115106.01999999997</v>
          </cell>
          <cell r="P397">
            <v>123257.38999999993</v>
          </cell>
        </row>
        <row r="398">
          <cell r="A398" t="str">
            <v>Field Operations</v>
          </cell>
          <cell r="B398" t="str">
            <v>Field Selling</v>
          </cell>
          <cell r="C398">
            <v>82220615</v>
          </cell>
          <cell r="D398">
            <v>8222</v>
          </cell>
          <cell r="E398" t="str">
            <v>Customer Service Rep-Cincinnati Mrkt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2973.27</v>
          </cell>
          <cell r="O398">
            <v>1.8299999999999841</v>
          </cell>
          <cell r="P398">
            <v>1.8299999999999841</v>
          </cell>
        </row>
        <row r="399">
          <cell r="A399" t="str">
            <v>Field Operations</v>
          </cell>
          <cell r="B399" t="str">
            <v>Field Selling</v>
          </cell>
          <cell r="C399">
            <v>82220625</v>
          </cell>
          <cell r="D399">
            <v>8222</v>
          </cell>
          <cell r="E399" t="str">
            <v>Hhc Area Manager-Cincinnati Mrkt</v>
          </cell>
          <cell r="F399">
            <v>2</v>
          </cell>
          <cell r="G399">
            <v>2</v>
          </cell>
          <cell r="H399">
            <v>2</v>
          </cell>
          <cell r="I399">
            <v>3</v>
          </cell>
          <cell r="J399">
            <v>3</v>
          </cell>
          <cell r="K399">
            <v>3</v>
          </cell>
          <cell r="L399">
            <v>3</v>
          </cell>
          <cell r="M399">
            <v>3</v>
          </cell>
          <cell r="N399">
            <v>7723.1800000000021</v>
          </cell>
          <cell r="O399">
            <v>8581.5799999999981</v>
          </cell>
          <cell r="P399">
            <v>11989.700000000006</v>
          </cell>
        </row>
        <row r="400">
          <cell r="A400" t="str">
            <v>MCO Customer Operations</v>
          </cell>
          <cell r="B400" t="str">
            <v>Contracts / Chargebacks</v>
          </cell>
          <cell r="C400">
            <v>82250320</v>
          </cell>
          <cell r="D400">
            <v>8225</v>
          </cell>
          <cell r="E400" t="str">
            <v>Caps III Implementation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MCO Customer Operations</v>
          </cell>
          <cell r="B401" t="str">
            <v>Contracts / Chargebacks</v>
          </cell>
          <cell r="C401">
            <v>82250325</v>
          </cell>
          <cell r="D401">
            <v>8225</v>
          </cell>
          <cell r="E401" t="str">
            <v>Contract System Enhancement Costs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MCO Customer Operations</v>
          </cell>
          <cell r="B402" t="str">
            <v>Contracts / Chargebacks</v>
          </cell>
          <cell r="C402">
            <v>82250330</v>
          </cell>
          <cell r="D402">
            <v>8225</v>
          </cell>
          <cell r="E402" t="str">
            <v>Chargebacks Settlements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15042.86</v>
          </cell>
          <cell r="O402">
            <v>9264.3499999999967</v>
          </cell>
          <cell r="P402">
            <v>0</v>
          </cell>
        </row>
        <row r="403">
          <cell r="A403" t="str">
            <v>MCO Customer Operations</v>
          </cell>
          <cell r="B403" t="str">
            <v>Contracts / Chargebacks</v>
          </cell>
          <cell r="C403">
            <v>82250370</v>
          </cell>
          <cell r="D403">
            <v>8225</v>
          </cell>
          <cell r="E403" t="str">
            <v>Contract Admin</v>
          </cell>
          <cell r="F403">
            <v>75</v>
          </cell>
          <cell r="G403">
            <v>77.5</v>
          </cell>
          <cell r="H403">
            <v>78.5</v>
          </cell>
          <cell r="I403">
            <v>84</v>
          </cell>
          <cell r="J403">
            <v>79</v>
          </cell>
          <cell r="K403">
            <v>71</v>
          </cell>
          <cell r="L403">
            <v>64</v>
          </cell>
          <cell r="M403">
            <v>56</v>
          </cell>
          <cell r="N403">
            <v>280790.86</v>
          </cell>
          <cell r="O403">
            <v>233239.30000000008</v>
          </cell>
          <cell r="P403">
            <v>250502.18999999974</v>
          </cell>
        </row>
        <row r="404">
          <cell r="A404" t="str">
            <v>MCO Customer Operations</v>
          </cell>
          <cell r="B404" t="str">
            <v>Contracts / Chargebacks</v>
          </cell>
          <cell r="C404">
            <v>82250375</v>
          </cell>
          <cell r="D404">
            <v>8225</v>
          </cell>
          <cell r="E404" t="str">
            <v>Chargebacks - Contract</v>
          </cell>
          <cell r="F404">
            <v>71</v>
          </cell>
          <cell r="G404">
            <v>71</v>
          </cell>
          <cell r="H404">
            <v>68</v>
          </cell>
          <cell r="I404">
            <v>84</v>
          </cell>
          <cell r="J404">
            <v>85</v>
          </cell>
          <cell r="K404">
            <v>78</v>
          </cell>
          <cell r="L404">
            <v>72</v>
          </cell>
          <cell r="M404">
            <v>65</v>
          </cell>
          <cell r="N404">
            <v>241719.64</v>
          </cell>
          <cell r="O404">
            <v>267432.12999999995</v>
          </cell>
          <cell r="P404">
            <v>204223.41000000012</v>
          </cell>
        </row>
        <row r="405">
          <cell r="A405" t="str">
            <v>MCO Customer Operations</v>
          </cell>
          <cell r="B405" t="str">
            <v>Contracts / Chargebacks</v>
          </cell>
          <cell r="C405">
            <v>82250380</v>
          </cell>
          <cell r="D405">
            <v>8225</v>
          </cell>
          <cell r="E405" t="str">
            <v>Chargebacks Sys &amp; Control</v>
          </cell>
          <cell r="F405">
            <v>13</v>
          </cell>
          <cell r="G405">
            <v>7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84421.239999999962</v>
          </cell>
          <cell r="O405">
            <v>0</v>
          </cell>
          <cell r="P405">
            <v>-277.23999999999796</v>
          </cell>
        </row>
        <row r="406">
          <cell r="A406" t="str">
            <v>MCO Customer Operations</v>
          </cell>
          <cell r="B406" t="str">
            <v>Contracts / Chargebacks</v>
          </cell>
          <cell r="C406">
            <v>82250385</v>
          </cell>
          <cell r="D406">
            <v>8225</v>
          </cell>
          <cell r="E406" t="str">
            <v>Customer Clean-up</v>
          </cell>
          <cell r="F406">
            <v>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2288.070000000011</v>
          </cell>
          <cell r="O406">
            <v>9930.7000000000135</v>
          </cell>
          <cell r="P406">
            <v>0</v>
          </cell>
        </row>
        <row r="407">
          <cell r="A407" t="str">
            <v>MCO Customer Operations</v>
          </cell>
          <cell r="B407" t="str">
            <v>Contracts / Chargebacks</v>
          </cell>
          <cell r="C407">
            <v>82250395</v>
          </cell>
          <cell r="D407">
            <v>8225</v>
          </cell>
          <cell r="E407" t="str">
            <v>Addbill Centralization</v>
          </cell>
          <cell r="F407">
            <v>1</v>
          </cell>
          <cell r="G407">
            <v>0</v>
          </cell>
          <cell r="H407">
            <v>0</v>
          </cell>
          <cell r="I407">
            <v>5</v>
          </cell>
          <cell r="J407">
            <v>5</v>
          </cell>
          <cell r="K407">
            <v>5</v>
          </cell>
          <cell r="L407">
            <v>5</v>
          </cell>
          <cell r="M407">
            <v>5</v>
          </cell>
          <cell r="N407">
            <v>0</v>
          </cell>
          <cell r="O407">
            <v>0</v>
          </cell>
          <cell r="P407">
            <v>3167.4900000000002</v>
          </cell>
        </row>
        <row r="408">
          <cell r="A408" t="str">
            <v>MCO Customer Operations</v>
          </cell>
          <cell r="B408" t="str">
            <v>Contracts / Chargebacks</v>
          </cell>
          <cell r="C408">
            <v>82250420</v>
          </cell>
          <cell r="D408">
            <v>8225</v>
          </cell>
          <cell r="E408" t="str">
            <v>CAPS Backlog Recovery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Field Operations</v>
          </cell>
          <cell r="B409" t="str">
            <v>Field Selling</v>
          </cell>
          <cell r="C409">
            <v>82280600</v>
          </cell>
          <cell r="D409">
            <v>8228</v>
          </cell>
          <cell r="E409" t="str">
            <v>Sales Adm-Everett Mrkt</v>
          </cell>
          <cell r="F409">
            <v>4.5</v>
          </cell>
          <cell r="G409">
            <v>4.5</v>
          </cell>
          <cell r="H409">
            <v>4.5</v>
          </cell>
          <cell r="I409">
            <v>4.5</v>
          </cell>
          <cell r="J409">
            <v>4.5</v>
          </cell>
          <cell r="K409">
            <v>4.5</v>
          </cell>
          <cell r="L409">
            <v>4.5</v>
          </cell>
          <cell r="M409">
            <v>4.5</v>
          </cell>
          <cell r="N409">
            <v>13176.21</v>
          </cell>
          <cell r="O409">
            <v>13662.849999999997</v>
          </cell>
          <cell r="P409">
            <v>14819.470000000016</v>
          </cell>
        </row>
        <row r="410">
          <cell r="A410" t="str">
            <v>Field Operations</v>
          </cell>
          <cell r="B410" t="str">
            <v>Field Selling</v>
          </cell>
          <cell r="C410">
            <v>82280605</v>
          </cell>
          <cell r="D410">
            <v>8228</v>
          </cell>
          <cell r="E410" t="str">
            <v>Retail Sales Managers-Everett Mrkt</v>
          </cell>
          <cell r="F410">
            <v>10</v>
          </cell>
          <cell r="G410">
            <v>9</v>
          </cell>
          <cell r="H410">
            <v>9</v>
          </cell>
          <cell r="I410">
            <v>9</v>
          </cell>
          <cell r="J410">
            <v>9</v>
          </cell>
          <cell r="K410">
            <v>9</v>
          </cell>
          <cell r="L410">
            <v>9</v>
          </cell>
          <cell r="M410">
            <v>9</v>
          </cell>
          <cell r="N410">
            <v>61754.97</v>
          </cell>
          <cell r="O410">
            <v>60956.200000000012</v>
          </cell>
          <cell r="P410">
            <v>64537.629999999968</v>
          </cell>
        </row>
        <row r="411">
          <cell r="A411" t="str">
            <v>Field Operations</v>
          </cell>
          <cell r="B411" t="str">
            <v>Field Selling</v>
          </cell>
          <cell r="C411">
            <v>82280610</v>
          </cell>
          <cell r="D411">
            <v>8228</v>
          </cell>
          <cell r="E411" t="str">
            <v>Business Development-Everett Mrkt</v>
          </cell>
          <cell r="F411">
            <v>1</v>
          </cell>
          <cell r="G411">
            <v>1</v>
          </cell>
          <cell r="H411">
            <v>1</v>
          </cell>
          <cell r="I411">
            <v>1</v>
          </cell>
          <cell r="J411">
            <v>2</v>
          </cell>
          <cell r="K411">
            <v>2</v>
          </cell>
          <cell r="L411">
            <v>2</v>
          </cell>
          <cell r="M411">
            <v>2</v>
          </cell>
          <cell r="N411">
            <v>16201.150000000003</v>
          </cell>
          <cell r="O411">
            <v>7318.1500000000015</v>
          </cell>
          <cell r="P411">
            <v>6832.7700000000013</v>
          </cell>
        </row>
        <row r="412">
          <cell r="A412" t="str">
            <v>Field Operations</v>
          </cell>
          <cell r="B412" t="str">
            <v>Field Selling</v>
          </cell>
          <cell r="C412">
            <v>82280615</v>
          </cell>
          <cell r="D412">
            <v>8228</v>
          </cell>
          <cell r="E412" t="str">
            <v>Customer Service Rep-Everett Mrkt</v>
          </cell>
          <cell r="F412">
            <v>2</v>
          </cell>
          <cell r="G412">
            <v>2</v>
          </cell>
          <cell r="H412">
            <v>2</v>
          </cell>
          <cell r="I412">
            <v>2</v>
          </cell>
          <cell r="J412">
            <v>2</v>
          </cell>
          <cell r="K412">
            <v>2</v>
          </cell>
          <cell r="L412">
            <v>2</v>
          </cell>
          <cell r="M412">
            <v>2</v>
          </cell>
          <cell r="N412">
            <v>11563.26</v>
          </cell>
          <cell r="O412">
            <v>6301.3899999999958</v>
          </cell>
          <cell r="P412">
            <v>7902.5000000000082</v>
          </cell>
        </row>
        <row r="413">
          <cell r="A413" t="str">
            <v>Field Operations</v>
          </cell>
          <cell r="B413" t="str">
            <v>Field Selling</v>
          </cell>
          <cell r="C413">
            <v>82280620</v>
          </cell>
          <cell r="D413">
            <v>8228</v>
          </cell>
          <cell r="E413" t="str">
            <v>Pharmacy Design-Everett Mrkt</v>
          </cell>
          <cell r="F413">
            <v>16</v>
          </cell>
          <cell r="G413">
            <v>5.5</v>
          </cell>
          <cell r="H413">
            <v>4.5</v>
          </cell>
          <cell r="I413">
            <v>4.5</v>
          </cell>
          <cell r="J413">
            <v>4.5</v>
          </cell>
          <cell r="K413">
            <v>4.5</v>
          </cell>
          <cell r="L413">
            <v>0</v>
          </cell>
          <cell r="M413">
            <v>0</v>
          </cell>
          <cell r="N413">
            <v>13190.840000000002</v>
          </cell>
          <cell r="O413">
            <v>11520.67</v>
          </cell>
          <cell r="P413">
            <v>7747.3799999999846</v>
          </cell>
        </row>
        <row r="414">
          <cell r="A414" t="str">
            <v>Field Operations</v>
          </cell>
          <cell r="B414" t="str">
            <v>Field Selling</v>
          </cell>
          <cell r="C414">
            <v>82280625</v>
          </cell>
          <cell r="D414">
            <v>8228</v>
          </cell>
          <cell r="E414" t="str">
            <v>Hhc Area Manager-Everett Mrkt</v>
          </cell>
          <cell r="F414">
            <v>1</v>
          </cell>
          <cell r="G414">
            <v>1</v>
          </cell>
          <cell r="H414">
            <v>1</v>
          </cell>
          <cell r="I414">
            <v>1</v>
          </cell>
          <cell r="J414">
            <v>1</v>
          </cell>
          <cell r="K414">
            <v>1</v>
          </cell>
          <cell r="L414">
            <v>1</v>
          </cell>
          <cell r="M414">
            <v>1</v>
          </cell>
          <cell r="N414">
            <v>6225.9600000000009</v>
          </cell>
          <cell r="O414">
            <v>6150.8700000000035</v>
          </cell>
          <cell r="P414">
            <v>9627.8399999999983</v>
          </cell>
        </row>
        <row r="415">
          <cell r="A415" t="str">
            <v>Field Operations</v>
          </cell>
          <cell r="B415" t="str">
            <v>Field Selling</v>
          </cell>
          <cell r="C415">
            <v>82290600</v>
          </cell>
          <cell r="D415">
            <v>8229</v>
          </cell>
          <cell r="E415" t="str">
            <v>Sales Adm-Arlington Mrkt</v>
          </cell>
          <cell r="F415">
            <v>4</v>
          </cell>
          <cell r="G415">
            <v>2</v>
          </cell>
          <cell r="H415">
            <v>2</v>
          </cell>
          <cell r="I415">
            <v>2</v>
          </cell>
          <cell r="J415">
            <v>2</v>
          </cell>
          <cell r="K415">
            <v>2</v>
          </cell>
          <cell r="L415">
            <v>2</v>
          </cell>
          <cell r="M415">
            <v>2</v>
          </cell>
          <cell r="N415">
            <v>11404.54</v>
          </cell>
          <cell r="O415">
            <v>7582.81</v>
          </cell>
          <cell r="P415">
            <v>6835.76</v>
          </cell>
        </row>
        <row r="416">
          <cell r="A416" t="str">
            <v>Field Operations</v>
          </cell>
          <cell r="B416" t="str">
            <v>Field Selling</v>
          </cell>
          <cell r="C416">
            <v>82290605</v>
          </cell>
          <cell r="D416">
            <v>8229</v>
          </cell>
          <cell r="E416" t="str">
            <v>Retail Sales Managers-Arlington Mrkt</v>
          </cell>
          <cell r="F416">
            <v>8</v>
          </cell>
          <cell r="G416">
            <v>8</v>
          </cell>
          <cell r="H416">
            <v>7</v>
          </cell>
          <cell r="I416">
            <v>8</v>
          </cell>
          <cell r="J416">
            <v>8</v>
          </cell>
          <cell r="K416">
            <v>8</v>
          </cell>
          <cell r="L416">
            <v>8</v>
          </cell>
          <cell r="M416">
            <v>8</v>
          </cell>
          <cell r="N416">
            <v>46728.729999999996</v>
          </cell>
          <cell r="O416">
            <v>43911.379999999983</v>
          </cell>
          <cell r="P416">
            <v>43315.209999999977</v>
          </cell>
        </row>
        <row r="417">
          <cell r="A417" t="str">
            <v>Field Operations</v>
          </cell>
          <cell r="B417" t="str">
            <v>Field Selling</v>
          </cell>
          <cell r="C417">
            <v>82290610</v>
          </cell>
          <cell r="D417">
            <v>8229</v>
          </cell>
          <cell r="E417" t="str">
            <v>Business Development-Arlington Mrkt</v>
          </cell>
          <cell r="F417">
            <v>1</v>
          </cell>
          <cell r="G417">
            <v>1</v>
          </cell>
          <cell r="H417">
            <v>1</v>
          </cell>
          <cell r="I417">
            <v>1</v>
          </cell>
          <cell r="J417">
            <v>1</v>
          </cell>
          <cell r="K417">
            <v>1</v>
          </cell>
          <cell r="L417">
            <v>1</v>
          </cell>
          <cell r="M417">
            <v>1</v>
          </cell>
          <cell r="N417">
            <v>6609.5300000000007</v>
          </cell>
          <cell r="O417">
            <v>7692.7800000000043</v>
          </cell>
          <cell r="P417">
            <v>9170.9699999999975</v>
          </cell>
        </row>
        <row r="418">
          <cell r="A418" t="str">
            <v>Field Operations</v>
          </cell>
          <cell r="B418" t="str">
            <v>Field Selling</v>
          </cell>
          <cell r="C418">
            <v>82290615</v>
          </cell>
          <cell r="D418">
            <v>8229</v>
          </cell>
          <cell r="E418" t="str">
            <v>Customer Service Rep-Arlington Mrkt</v>
          </cell>
          <cell r="F418">
            <v>2.5</v>
          </cell>
          <cell r="G418">
            <v>2</v>
          </cell>
          <cell r="H418">
            <v>2</v>
          </cell>
          <cell r="I418">
            <v>2</v>
          </cell>
          <cell r="J418">
            <v>2</v>
          </cell>
          <cell r="K418">
            <v>2</v>
          </cell>
          <cell r="L418">
            <v>2</v>
          </cell>
          <cell r="M418">
            <v>2</v>
          </cell>
          <cell r="N418">
            <v>10488.410000000002</v>
          </cell>
          <cell r="O418">
            <v>5495.5999999999967</v>
          </cell>
          <cell r="P418">
            <v>7950.7500000000009</v>
          </cell>
        </row>
        <row r="419">
          <cell r="A419" t="str">
            <v>Field Operations</v>
          </cell>
          <cell r="B419" t="str">
            <v>Field Selling</v>
          </cell>
          <cell r="C419">
            <v>82290620</v>
          </cell>
          <cell r="D419">
            <v>8229</v>
          </cell>
          <cell r="E419" t="str">
            <v>Pharmacy Design-Arlington Mrkt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742.71</v>
          </cell>
          <cell r="O419">
            <v>1.8299999999999272</v>
          </cell>
          <cell r="P419">
            <v>1.8299999999999272</v>
          </cell>
        </row>
        <row r="420">
          <cell r="A420" t="str">
            <v>Field Operations</v>
          </cell>
          <cell r="B420" t="str">
            <v>Field Selling</v>
          </cell>
          <cell r="C420">
            <v>82290625</v>
          </cell>
          <cell r="D420">
            <v>8229</v>
          </cell>
          <cell r="E420" t="str">
            <v>Hhc Area Manager-Arlington Mrkt</v>
          </cell>
          <cell r="F420">
            <v>0</v>
          </cell>
          <cell r="G420">
            <v>2</v>
          </cell>
          <cell r="H420">
            <v>2</v>
          </cell>
          <cell r="I420">
            <v>2</v>
          </cell>
          <cell r="J420">
            <v>2</v>
          </cell>
          <cell r="K420">
            <v>2</v>
          </cell>
          <cell r="L420">
            <v>2</v>
          </cell>
          <cell r="M420">
            <v>2</v>
          </cell>
          <cell r="N420">
            <v>-44.130000000000024</v>
          </cell>
          <cell r="O420">
            <v>7067.6699999999992</v>
          </cell>
          <cell r="P420">
            <v>8850.5100000000039</v>
          </cell>
        </row>
        <row r="421">
          <cell r="A421" t="str">
            <v>Other Regional Office/Field Support</v>
          </cell>
          <cell r="B421" t="str">
            <v>Other Field Support</v>
          </cell>
          <cell r="C421">
            <v>82300315</v>
          </cell>
          <cell r="D421">
            <v>8230</v>
          </cell>
          <cell r="E421" t="str">
            <v>Business Initiatives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MCO Customer Operations</v>
          </cell>
          <cell r="B422" t="str">
            <v>Administration</v>
          </cell>
          <cell r="C422">
            <v>82300400</v>
          </cell>
          <cell r="D422">
            <v>8230</v>
          </cell>
          <cell r="E422" t="str">
            <v>Fld Sprt Accting</v>
          </cell>
          <cell r="F422">
            <v>6</v>
          </cell>
          <cell r="G422">
            <v>8</v>
          </cell>
          <cell r="H422">
            <v>9</v>
          </cell>
          <cell r="I422">
            <v>10</v>
          </cell>
          <cell r="J422">
            <v>10</v>
          </cell>
          <cell r="K422">
            <v>10</v>
          </cell>
          <cell r="L422">
            <v>10</v>
          </cell>
          <cell r="M422">
            <v>10</v>
          </cell>
          <cell r="N422">
            <v>47386.67</v>
          </cell>
          <cell r="O422">
            <v>48010.079999999987</v>
          </cell>
          <cell r="P422">
            <v>55705.579999999994</v>
          </cell>
        </row>
        <row r="423">
          <cell r="A423" t="str">
            <v>MCO Customer Operations</v>
          </cell>
          <cell r="B423" t="str">
            <v>Administration</v>
          </cell>
          <cell r="C423">
            <v>82300410</v>
          </cell>
          <cell r="D423">
            <v>8230</v>
          </cell>
          <cell r="E423" t="str">
            <v>Sys Support Center</v>
          </cell>
          <cell r="F423">
            <v>11</v>
          </cell>
          <cell r="G423">
            <v>11</v>
          </cell>
          <cell r="H423">
            <v>11</v>
          </cell>
          <cell r="I423">
            <v>12</v>
          </cell>
          <cell r="J423">
            <v>13</v>
          </cell>
          <cell r="K423">
            <v>13</v>
          </cell>
          <cell r="L423">
            <v>13</v>
          </cell>
          <cell r="M423">
            <v>13</v>
          </cell>
          <cell r="N423">
            <v>50717.649999999994</v>
          </cell>
          <cell r="O423">
            <v>51855.659999999996</v>
          </cell>
          <cell r="P423">
            <v>54490.089999999967</v>
          </cell>
        </row>
        <row r="424">
          <cell r="A424" t="str">
            <v>MCO Customer Operations</v>
          </cell>
          <cell r="B424" t="str">
            <v>Administration</v>
          </cell>
          <cell r="C424">
            <v>82300460</v>
          </cell>
          <cell r="D424">
            <v>8230</v>
          </cell>
          <cell r="E424" t="str">
            <v>Hr-Carrollton</v>
          </cell>
          <cell r="F424">
            <v>12</v>
          </cell>
          <cell r="G424">
            <v>11</v>
          </cell>
          <cell r="H424">
            <v>11</v>
          </cell>
          <cell r="I424">
            <v>20</v>
          </cell>
          <cell r="J424">
            <v>22</v>
          </cell>
          <cell r="K424">
            <v>22</v>
          </cell>
          <cell r="L424">
            <v>22</v>
          </cell>
          <cell r="M424">
            <v>22</v>
          </cell>
          <cell r="N424">
            <v>63225.760000000002</v>
          </cell>
          <cell r="O424">
            <v>62713.20999999997</v>
          </cell>
          <cell r="P424">
            <v>56868.110000000015</v>
          </cell>
        </row>
        <row r="425">
          <cell r="A425" t="str">
            <v>MCO Customer Operations</v>
          </cell>
          <cell r="B425" t="str">
            <v>Administration</v>
          </cell>
          <cell r="C425">
            <v>82300465</v>
          </cell>
          <cell r="D425">
            <v>8230</v>
          </cell>
          <cell r="E425" t="str">
            <v>Training-Carrollton</v>
          </cell>
          <cell r="F425">
            <v>6</v>
          </cell>
          <cell r="G425">
            <v>7</v>
          </cell>
          <cell r="H425">
            <v>6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24782.309999999987</v>
          </cell>
          <cell r="O425">
            <v>29515.830000000016</v>
          </cell>
          <cell r="P425">
            <v>24312.890000000014</v>
          </cell>
        </row>
        <row r="426">
          <cell r="A426" t="str">
            <v>MCO Customer Operations</v>
          </cell>
          <cell r="B426" t="str">
            <v>Administration</v>
          </cell>
          <cell r="C426">
            <v>82300480</v>
          </cell>
          <cell r="D426">
            <v>8230</v>
          </cell>
          <cell r="E426" t="str">
            <v>Exec-Carrollton</v>
          </cell>
          <cell r="F426">
            <v>7</v>
          </cell>
          <cell r="G426">
            <v>6</v>
          </cell>
          <cell r="H426">
            <v>6</v>
          </cell>
          <cell r="I426">
            <v>7</v>
          </cell>
          <cell r="J426">
            <v>8</v>
          </cell>
          <cell r="K426">
            <v>8</v>
          </cell>
          <cell r="L426">
            <v>8</v>
          </cell>
          <cell r="M426">
            <v>8</v>
          </cell>
          <cell r="N426">
            <v>78869.070000000007</v>
          </cell>
          <cell r="O426">
            <v>47544.020000000084</v>
          </cell>
          <cell r="P426">
            <v>41310.139999999927</v>
          </cell>
        </row>
        <row r="427">
          <cell r="A427" t="str">
            <v>MCO Customer Operations</v>
          </cell>
          <cell r="B427" t="str">
            <v>Administration</v>
          </cell>
          <cell r="C427">
            <v>82300490</v>
          </cell>
          <cell r="D427">
            <v>8230</v>
          </cell>
          <cell r="E427" t="str">
            <v>Records Retention</v>
          </cell>
          <cell r="F427">
            <v>14</v>
          </cell>
          <cell r="G427">
            <v>14</v>
          </cell>
          <cell r="H427">
            <v>12</v>
          </cell>
          <cell r="I427">
            <v>16</v>
          </cell>
          <cell r="J427">
            <v>16</v>
          </cell>
          <cell r="K427">
            <v>16</v>
          </cell>
          <cell r="L427">
            <v>16</v>
          </cell>
          <cell r="M427">
            <v>16</v>
          </cell>
          <cell r="N427">
            <v>48427.06</v>
          </cell>
          <cell r="O427">
            <v>39410.19000000001</v>
          </cell>
          <cell r="P427">
            <v>39945.69</v>
          </cell>
        </row>
        <row r="428">
          <cell r="A428" t="str">
            <v>MCO Customer Operations</v>
          </cell>
          <cell r="B428" t="str">
            <v>Administration</v>
          </cell>
          <cell r="C428">
            <v>82300500</v>
          </cell>
          <cell r="D428">
            <v>8230</v>
          </cell>
          <cell r="E428" t="str">
            <v>Carrollton Facility</v>
          </cell>
          <cell r="F428">
            <v>6</v>
          </cell>
          <cell r="G428">
            <v>6</v>
          </cell>
          <cell r="H428">
            <v>6</v>
          </cell>
          <cell r="I428">
            <v>6</v>
          </cell>
          <cell r="J428">
            <v>7</v>
          </cell>
          <cell r="K428">
            <v>7</v>
          </cell>
          <cell r="L428">
            <v>7</v>
          </cell>
          <cell r="M428">
            <v>7</v>
          </cell>
          <cell r="N428">
            <v>28954.610000000008</v>
          </cell>
          <cell r="O428">
            <v>26474.489999999991</v>
          </cell>
          <cell r="P428">
            <v>25246.459999999988</v>
          </cell>
        </row>
        <row r="429">
          <cell r="A429" t="str">
            <v>Customer Care</v>
          </cell>
          <cell r="B429" t="str">
            <v>Customer Relations</v>
          </cell>
          <cell r="C429">
            <v>82300505</v>
          </cell>
          <cell r="D429">
            <v>8230</v>
          </cell>
          <cell r="E429" t="str">
            <v>Customer Relations</v>
          </cell>
          <cell r="F429">
            <v>23</v>
          </cell>
          <cell r="G429">
            <v>24</v>
          </cell>
          <cell r="H429">
            <v>23</v>
          </cell>
          <cell r="I429">
            <v>24</v>
          </cell>
          <cell r="J429">
            <v>24</v>
          </cell>
          <cell r="K429">
            <v>24</v>
          </cell>
          <cell r="L429">
            <v>24</v>
          </cell>
          <cell r="M429">
            <v>24</v>
          </cell>
          <cell r="N429">
            <v>97761.260000000038</v>
          </cell>
          <cell r="O429">
            <v>96471.670000000042</v>
          </cell>
          <cell r="P429">
            <v>93286.439999999988</v>
          </cell>
        </row>
        <row r="430">
          <cell r="A430" t="str">
            <v>MCO Customer Operations</v>
          </cell>
          <cell r="B430" t="str">
            <v>Administration</v>
          </cell>
          <cell r="C430">
            <v>82300515</v>
          </cell>
          <cell r="D430">
            <v>8230</v>
          </cell>
          <cell r="E430" t="str">
            <v>Process Improvement</v>
          </cell>
          <cell r="F430">
            <v>8</v>
          </cell>
          <cell r="G430">
            <v>8</v>
          </cell>
          <cell r="H430">
            <v>5</v>
          </cell>
          <cell r="I430">
            <v>4</v>
          </cell>
          <cell r="J430">
            <v>4</v>
          </cell>
          <cell r="K430">
            <v>4</v>
          </cell>
          <cell r="L430">
            <v>4</v>
          </cell>
          <cell r="M430">
            <v>4</v>
          </cell>
          <cell r="N430">
            <v>56299.159999999989</v>
          </cell>
          <cell r="O430">
            <v>58568.83</v>
          </cell>
          <cell r="P430">
            <v>48529.959999999977</v>
          </cell>
        </row>
        <row r="431">
          <cell r="A431" t="str">
            <v>MCO Customer Operations</v>
          </cell>
          <cell r="B431" t="str">
            <v>Administration</v>
          </cell>
          <cell r="C431">
            <v>82300520</v>
          </cell>
          <cell r="D431">
            <v>8230</v>
          </cell>
          <cell r="E431" t="str">
            <v>Centralized Drop Ship</v>
          </cell>
          <cell r="F431">
            <v>0</v>
          </cell>
          <cell r="G431">
            <v>3</v>
          </cell>
          <cell r="H431">
            <v>7</v>
          </cell>
          <cell r="I431">
            <v>41</v>
          </cell>
          <cell r="J431">
            <v>44</v>
          </cell>
          <cell r="K431">
            <v>41</v>
          </cell>
          <cell r="L431">
            <v>38</v>
          </cell>
          <cell r="M431">
            <v>35</v>
          </cell>
          <cell r="N431">
            <v>0</v>
          </cell>
          <cell r="O431">
            <v>10006.880000000003</v>
          </cell>
          <cell r="P431">
            <v>19186.480000000003</v>
          </cell>
        </row>
        <row r="432">
          <cell r="A432" t="str">
            <v>MCO Customer Operations</v>
          </cell>
          <cell r="B432" t="str">
            <v>Brokerage Business</v>
          </cell>
          <cell r="C432">
            <v>82300865</v>
          </cell>
          <cell r="D432">
            <v>8230</v>
          </cell>
          <cell r="E432" t="str">
            <v>Brokerage Business</v>
          </cell>
          <cell r="F432">
            <v>0</v>
          </cell>
          <cell r="G432">
            <v>9</v>
          </cell>
          <cell r="H432">
            <v>8</v>
          </cell>
          <cell r="I432">
            <v>10</v>
          </cell>
          <cell r="J432">
            <v>7</v>
          </cell>
          <cell r="K432">
            <v>7</v>
          </cell>
          <cell r="L432">
            <v>7</v>
          </cell>
          <cell r="M432">
            <v>7</v>
          </cell>
          <cell r="N432">
            <v>31628.660000000003</v>
          </cell>
          <cell r="O432">
            <v>31663.770000000011</v>
          </cell>
          <cell r="P432">
            <v>33589.369999999995</v>
          </cell>
        </row>
        <row r="433">
          <cell r="A433" t="str">
            <v>MCO Customer Operations</v>
          </cell>
          <cell r="B433" t="str">
            <v>Administration</v>
          </cell>
          <cell r="C433">
            <v>82301010</v>
          </cell>
          <cell r="D433">
            <v>8230</v>
          </cell>
          <cell r="E433" t="str">
            <v>Carrollton Accting</v>
          </cell>
          <cell r="F433">
            <v>44</v>
          </cell>
          <cell r="G433">
            <v>44</v>
          </cell>
          <cell r="H433">
            <v>40</v>
          </cell>
          <cell r="I433">
            <v>47</v>
          </cell>
          <cell r="J433">
            <v>36</v>
          </cell>
          <cell r="K433">
            <v>36</v>
          </cell>
          <cell r="L433">
            <v>36</v>
          </cell>
          <cell r="M433">
            <v>35.5</v>
          </cell>
          <cell r="N433">
            <v>529094.19999999995</v>
          </cell>
          <cell r="O433">
            <v>179814.07999999996</v>
          </cell>
          <cell r="P433">
            <v>173323.35000000006</v>
          </cell>
        </row>
        <row r="434">
          <cell r="A434" t="str">
            <v>MCO Customer Operations</v>
          </cell>
          <cell r="B434" t="str">
            <v>Credit</v>
          </cell>
          <cell r="C434">
            <v>82301020</v>
          </cell>
          <cell r="D434">
            <v>8230</v>
          </cell>
          <cell r="E434" t="str">
            <v>Credit - Field</v>
          </cell>
          <cell r="F434">
            <v>42</v>
          </cell>
          <cell r="G434">
            <v>42</v>
          </cell>
          <cell r="H434">
            <v>42</v>
          </cell>
          <cell r="I434">
            <v>43</v>
          </cell>
          <cell r="J434">
            <v>43</v>
          </cell>
          <cell r="K434">
            <v>43</v>
          </cell>
          <cell r="L434">
            <v>43</v>
          </cell>
          <cell r="M434">
            <v>43</v>
          </cell>
          <cell r="N434">
            <v>194772.91000000006</v>
          </cell>
          <cell r="O434">
            <v>198327.37999999986</v>
          </cell>
          <cell r="P434">
            <v>183641.70000000027</v>
          </cell>
        </row>
        <row r="435">
          <cell r="A435" t="str">
            <v>MCO Customer Operations</v>
          </cell>
          <cell r="B435" t="str">
            <v>Credit</v>
          </cell>
          <cell r="C435">
            <v>82301025</v>
          </cell>
          <cell r="D435">
            <v>8230</v>
          </cell>
          <cell r="E435" t="str">
            <v>Credit - Carrollton</v>
          </cell>
          <cell r="F435">
            <v>8</v>
          </cell>
          <cell r="G435">
            <v>6</v>
          </cell>
          <cell r="H435">
            <v>7</v>
          </cell>
          <cell r="I435">
            <v>7</v>
          </cell>
          <cell r="J435">
            <v>8</v>
          </cell>
          <cell r="K435">
            <v>8</v>
          </cell>
          <cell r="L435">
            <v>8</v>
          </cell>
          <cell r="M435">
            <v>8</v>
          </cell>
          <cell r="N435">
            <v>32309.30999999999</v>
          </cell>
          <cell r="O435">
            <v>35439.710000000006</v>
          </cell>
          <cell r="P435">
            <v>27393.689999999995</v>
          </cell>
        </row>
        <row r="436">
          <cell r="A436" t="str">
            <v>MCO Customer Operations</v>
          </cell>
          <cell r="B436" t="str">
            <v>ITD</v>
          </cell>
          <cell r="C436">
            <v>82303000</v>
          </cell>
          <cell r="D436">
            <v>8230</v>
          </cell>
          <cell r="E436" t="str">
            <v>MCO/IT Lan System</v>
          </cell>
          <cell r="F436">
            <v>11</v>
          </cell>
          <cell r="G436">
            <v>8</v>
          </cell>
          <cell r="H436">
            <v>10</v>
          </cell>
          <cell r="I436">
            <v>10</v>
          </cell>
          <cell r="J436">
            <v>9</v>
          </cell>
          <cell r="K436">
            <v>9</v>
          </cell>
          <cell r="L436">
            <v>9</v>
          </cell>
          <cell r="M436">
            <v>9</v>
          </cell>
          <cell r="N436">
            <v>62713.750000000044</v>
          </cell>
          <cell r="O436">
            <v>58117.500000000022</v>
          </cell>
          <cell r="P436">
            <v>57652.21000000005</v>
          </cell>
        </row>
        <row r="437">
          <cell r="A437" t="str">
            <v>MCO Customer Operations</v>
          </cell>
          <cell r="B437" t="str">
            <v>ITD</v>
          </cell>
          <cell r="C437">
            <v>82303005</v>
          </cell>
          <cell r="D437">
            <v>8230</v>
          </cell>
          <cell r="E437" t="str">
            <v>MCO/IT Customer Service</v>
          </cell>
          <cell r="F437">
            <v>4</v>
          </cell>
          <cell r="G437">
            <v>4</v>
          </cell>
          <cell r="H437">
            <v>4</v>
          </cell>
          <cell r="I437">
            <v>5</v>
          </cell>
          <cell r="J437">
            <v>6</v>
          </cell>
          <cell r="K437">
            <v>6</v>
          </cell>
          <cell r="L437">
            <v>6</v>
          </cell>
          <cell r="M437">
            <v>6</v>
          </cell>
          <cell r="N437">
            <v>25490.440000000002</v>
          </cell>
          <cell r="O437">
            <v>28178.099999999984</v>
          </cell>
          <cell r="P437">
            <v>26315.699999999986</v>
          </cell>
        </row>
        <row r="438">
          <cell r="A438" t="str">
            <v>MCO Customer Operations</v>
          </cell>
          <cell r="B438" t="str">
            <v>ITD</v>
          </cell>
          <cell r="C438">
            <v>82303010</v>
          </cell>
          <cell r="D438">
            <v>8230</v>
          </cell>
          <cell r="E438" t="str">
            <v>MCO/IT Executive</v>
          </cell>
          <cell r="F438">
            <v>3</v>
          </cell>
          <cell r="G438">
            <v>3</v>
          </cell>
          <cell r="H438">
            <v>3</v>
          </cell>
          <cell r="I438">
            <v>3</v>
          </cell>
          <cell r="J438">
            <v>3</v>
          </cell>
          <cell r="K438">
            <v>3</v>
          </cell>
          <cell r="L438">
            <v>3</v>
          </cell>
          <cell r="M438">
            <v>3</v>
          </cell>
          <cell r="N438">
            <v>28606.970000000005</v>
          </cell>
          <cell r="O438">
            <v>28087.400000000009</v>
          </cell>
          <cell r="P438">
            <v>27504.80999999999</v>
          </cell>
        </row>
        <row r="439">
          <cell r="A439" t="str">
            <v>MCO Customer Operations</v>
          </cell>
          <cell r="B439" t="str">
            <v>ITD</v>
          </cell>
          <cell r="C439">
            <v>82303115</v>
          </cell>
          <cell r="D439">
            <v>8230</v>
          </cell>
          <cell r="E439" t="str">
            <v>MCO/IT Net System</v>
          </cell>
          <cell r="F439">
            <v>11</v>
          </cell>
          <cell r="G439">
            <v>12</v>
          </cell>
          <cell r="H439">
            <v>10</v>
          </cell>
          <cell r="I439">
            <v>11</v>
          </cell>
          <cell r="J439">
            <v>10</v>
          </cell>
          <cell r="K439">
            <v>10</v>
          </cell>
          <cell r="L439">
            <v>10</v>
          </cell>
          <cell r="M439">
            <v>10</v>
          </cell>
          <cell r="N439">
            <v>56194.409999999989</v>
          </cell>
          <cell r="O439">
            <v>59881.490000000013</v>
          </cell>
          <cell r="P439">
            <v>48002.480000000018</v>
          </cell>
        </row>
        <row r="440">
          <cell r="A440" t="str">
            <v>MCO Customer Operations</v>
          </cell>
          <cell r="B440" t="str">
            <v>ITD</v>
          </cell>
          <cell r="C440">
            <v>82303335</v>
          </cell>
          <cell r="D440">
            <v>8230</v>
          </cell>
          <cell r="E440" t="str">
            <v>MCO/IT Contracts</v>
          </cell>
          <cell r="F440">
            <v>8</v>
          </cell>
          <cell r="G440">
            <v>12</v>
          </cell>
          <cell r="H440">
            <v>14</v>
          </cell>
          <cell r="I440">
            <v>14</v>
          </cell>
          <cell r="J440">
            <v>20</v>
          </cell>
          <cell r="K440">
            <v>20</v>
          </cell>
          <cell r="L440">
            <v>20</v>
          </cell>
          <cell r="M440">
            <v>20</v>
          </cell>
          <cell r="N440">
            <v>46752.98000000001</v>
          </cell>
          <cell r="O440">
            <v>69953.800000000017</v>
          </cell>
          <cell r="P440">
            <v>71446.489999999991</v>
          </cell>
        </row>
        <row r="441">
          <cell r="A441" t="str">
            <v>Field Operations</v>
          </cell>
          <cell r="B441" t="str">
            <v>Field Selling</v>
          </cell>
          <cell r="C441">
            <v>82310600</v>
          </cell>
          <cell r="D441">
            <v>8231</v>
          </cell>
          <cell r="E441" t="str">
            <v>Sales Adm-Denver Mrkt</v>
          </cell>
          <cell r="F441">
            <v>7</v>
          </cell>
          <cell r="G441">
            <v>6</v>
          </cell>
          <cell r="H441">
            <v>7.5</v>
          </cell>
          <cell r="I441">
            <v>6.5</v>
          </cell>
          <cell r="J441">
            <v>6.5</v>
          </cell>
          <cell r="K441">
            <v>6.5</v>
          </cell>
          <cell r="L441">
            <v>6.5</v>
          </cell>
          <cell r="M441">
            <v>6.5</v>
          </cell>
          <cell r="N441">
            <v>19413.099999999999</v>
          </cell>
          <cell r="O441">
            <v>18326.909999999996</v>
          </cell>
          <cell r="P441">
            <v>18977.550000000014</v>
          </cell>
        </row>
        <row r="442">
          <cell r="A442" t="str">
            <v>Field Operations</v>
          </cell>
          <cell r="B442" t="str">
            <v>Field Selling</v>
          </cell>
          <cell r="C442">
            <v>82310605</v>
          </cell>
          <cell r="D442">
            <v>8231</v>
          </cell>
          <cell r="E442" t="str">
            <v>Retail Sales Managers-Denver Mrkt</v>
          </cell>
          <cell r="F442">
            <v>10</v>
          </cell>
          <cell r="G442">
            <v>10</v>
          </cell>
          <cell r="H442">
            <v>10</v>
          </cell>
          <cell r="I442">
            <v>10</v>
          </cell>
          <cell r="J442">
            <v>10</v>
          </cell>
          <cell r="K442">
            <v>10</v>
          </cell>
          <cell r="L442">
            <v>10</v>
          </cell>
          <cell r="M442">
            <v>10</v>
          </cell>
          <cell r="N442">
            <v>65676.200000000012</v>
          </cell>
          <cell r="O442">
            <v>61708.320000000007</v>
          </cell>
          <cell r="P442">
            <v>61761.950000000041</v>
          </cell>
        </row>
        <row r="443">
          <cell r="A443" t="str">
            <v>Field Operations</v>
          </cell>
          <cell r="B443" t="str">
            <v>Field Selling</v>
          </cell>
          <cell r="C443">
            <v>82310615</v>
          </cell>
          <cell r="D443">
            <v>8231</v>
          </cell>
          <cell r="E443" t="str">
            <v>Customer Service Rep-Denver Mrkt</v>
          </cell>
          <cell r="F443">
            <v>1</v>
          </cell>
          <cell r="G443">
            <v>1</v>
          </cell>
          <cell r="H443">
            <v>1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3270.3499999999995</v>
          </cell>
          <cell r="O443">
            <v>3165.9400000000014</v>
          </cell>
          <cell r="P443">
            <v>2761.6100000000006</v>
          </cell>
        </row>
        <row r="444">
          <cell r="A444" t="str">
            <v>Field Operations</v>
          </cell>
          <cell r="B444" t="str">
            <v>Field Selling</v>
          </cell>
          <cell r="C444">
            <v>82310620</v>
          </cell>
          <cell r="D444">
            <v>8231</v>
          </cell>
          <cell r="E444" t="str">
            <v>Pharmacy Design-Denver Mrkt</v>
          </cell>
          <cell r="F444">
            <v>1</v>
          </cell>
          <cell r="G444">
            <v>1</v>
          </cell>
          <cell r="H444">
            <v>1</v>
          </cell>
          <cell r="I444">
            <v>1</v>
          </cell>
          <cell r="J444">
            <v>1</v>
          </cell>
          <cell r="K444">
            <v>1</v>
          </cell>
          <cell r="L444">
            <v>1</v>
          </cell>
          <cell r="M444">
            <v>1</v>
          </cell>
          <cell r="N444">
            <v>6493.9500000000007</v>
          </cell>
          <cell r="O444">
            <v>3094.8300000000004</v>
          </cell>
          <cell r="P444">
            <v>6424.1699999999973</v>
          </cell>
        </row>
        <row r="445">
          <cell r="A445" t="str">
            <v>Field Operations</v>
          </cell>
          <cell r="B445" t="str">
            <v>Field Selling</v>
          </cell>
          <cell r="C445">
            <v>82310625</v>
          </cell>
          <cell r="D445">
            <v>8231</v>
          </cell>
          <cell r="E445" t="str">
            <v>Hhc Area Manager-Denver Mrkt</v>
          </cell>
          <cell r="F445">
            <v>1</v>
          </cell>
          <cell r="G445">
            <v>1</v>
          </cell>
          <cell r="H445">
            <v>1</v>
          </cell>
          <cell r="I445">
            <v>1</v>
          </cell>
          <cell r="J445">
            <v>1</v>
          </cell>
          <cell r="K445">
            <v>1</v>
          </cell>
          <cell r="L445">
            <v>1</v>
          </cell>
          <cell r="M445">
            <v>1</v>
          </cell>
          <cell r="N445">
            <v>23758.85</v>
          </cell>
          <cell r="O445">
            <v>5919.4599999999973</v>
          </cell>
          <cell r="P445">
            <v>6700.3599999999979</v>
          </cell>
        </row>
        <row r="446">
          <cell r="A446" t="str">
            <v>Customer Care</v>
          </cell>
          <cell r="B446" t="str">
            <v>Administration</v>
          </cell>
          <cell r="C446">
            <v>82360300</v>
          </cell>
          <cell r="D446">
            <v>8236</v>
          </cell>
          <cell r="E446" t="str">
            <v>Customer Care Administration</v>
          </cell>
          <cell r="F446">
            <v>3</v>
          </cell>
          <cell r="G446">
            <v>3</v>
          </cell>
          <cell r="H446">
            <v>3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16920.319999999992</v>
          </cell>
          <cell r="O446">
            <v>21259.460000000003</v>
          </cell>
          <cell r="P446">
            <v>20990.229999999992</v>
          </cell>
        </row>
        <row r="447">
          <cell r="A447" t="str">
            <v>Customer Care</v>
          </cell>
          <cell r="B447" t="str">
            <v>Rite-Aid - Westlake</v>
          </cell>
          <cell r="C447">
            <v>82360305</v>
          </cell>
          <cell r="D447">
            <v>8236</v>
          </cell>
          <cell r="E447" t="str">
            <v>Customer Care Rite Aid - Westlake</v>
          </cell>
          <cell r="F447">
            <v>6.5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20233.319999999996</v>
          </cell>
          <cell r="O447">
            <v>0</v>
          </cell>
          <cell r="P447">
            <v>0</v>
          </cell>
        </row>
        <row r="448">
          <cell r="A448" t="str">
            <v>Customer Care</v>
          </cell>
          <cell r="B448" t="str">
            <v>Rite-Aid - Rancho Cordova</v>
          </cell>
          <cell r="C448">
            <v>82360310</v>
          </cell>
          <cell r="D448">
            <v>8236</v>
          </cell>
          <cell r="E448" t="str">
            <v>Customer Care Rite Aid - Rancho Cordova</v>
          </cell>
          <cell r="F448">
            <v>8.5</v>
          </cell>
          <cell r="G448">
            <v>7.5</v>
          </cell>
          <cell r="H448">
            <v>7.5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24318.22</v>
          </cell>
          <cell r="O448">
            <v>24748.800000000003</v>
          </cell>
          <cell r="P448">
            <v>25883.259999999987</v>
          </cell>
        </row>
        <row r="449">
          <cell r="A449" t="str">
            <v>Customer Care</v>
          </cell>
          <cell r="B449" t="str">
            <v>Customer Service-Westlake</v>
          </cell>
          <cell r="C449">
            <v>82360430</v>
          </cell>
          <cell r="D449">
            <v>8236</v>
          </cell>
          <cell r="E449" t="str">
            <v>Customer Service-Westlake</v>
          </cell>
          <cell r="F449">
            <v>72</v>
          </cell>
          <cell r="G449">
            <v>114</v>
          </cell>
          <cell r="H449">
            <v>132.5</v>
          </cell>
          <cell r="I449">
            <v>116</v>
          </cell>
          <cell r="J449">
            <v>135</v>
          </cell>
          <cell r="K449">
            <v>135</v>
          </cell>
          <cell r="L449">
            <v>135</v>
          </cell>
          <cell r="M449">
            <v>135</v>
          </cell>
          <cell r="N449">
            <v>211207.80999999997</v>
          </cell>
          <cell r="O449">
            <v>297490.44000000018</v>
          </cell>
          <cell r="P449">
            <v>353063.2799999998</v>
          </cell>
        </row>
        <row r="450">
          <cell r="A450" t="str">
            <v>Customer Care</v>
          </cell>
          <cell r="B450" t="str">
            <v>Customer Service-Rancho Cordova</v>
          </cell>
          <cell r="C450">
            <v>82360440</v>
          </cell>
          <cell r="D450">
            <v>8236</v>
          </cell>
          <cell r="E450" t="str">
            <v>Customer Service-Rancho Cordova</v>
          </cell>
          <cell r="F450">
            <v>34</v>
          </cell>
          <cell r="G450">
            <v>49</v>
          </cell>
          <cell r="H450">
            <v>60</v>
          </cell>
          <cell r="I450">
            <v>53</v>
          </cell>
          <cell r="J450">
            <v>69</v>
          </cell>
          <cell r="K450">
            <v>69</v>
          </cell>
          <cell r="L450">
            <v>69</v>
          </cell>
          <cell r="M450">
            <v>69</v>
          </cell>
          <cell r="N450">
            <v>88498.709999999992</v>
          </cell>
          <cell r="O450">
            <v>122316.60000000005</v>
          </cell>
          <cell r="P450">
            <v>182566.07000000004</v>
          </cell>
        </row>
        <row r="451">
          <cell r="A451" t="str">
            <v>Field Operations</v>
          </cell>
          <cell r="B451" t="str">
            <v>Field Selling</v>
          </cell>
          <cell r="C451">
            <v>82380600</v>
          </cell>
          <cell r="D451">
            <v>8238</v>
          </cell>
          <cell r="E451" t="str">
            <v>Sales Adm-Honolulu Mrkt</v>
          </cell>
          <cell r="F451">
            <v>0.5</v>
          </cell>
          <cell r="G451">
            <v>0.5</v>
          </cell>
          <cell r="H451">
            <v>0.5</v>
          </cell>
          <cell r="I451">
            <v>0.5</v>
          </cell>
          <cell r="J451">
            <v>0.5</v>
          </cell>
          <cell r="K451">
            <v>0.5</v>
          </cell>
          <cell r="L451">
            <v>0.5</v>
          </cell>
          <cell r="M451">
            <v>0.5</v>
          </cell>
          <cell r="N451">
            <v>1524.1000000000004</v>
          </cell>
          <cell r="O451">
            <v>938.8399999999998</v>
          </cell>
          <cell r="P451">
            <v>941.66999999999882</v>
          </cell>
        </row>
        <row r="452">
          <cell r="A452" t="str">
            <v>Field Operations</v>
          </cell>
          <cell r="B452" t="str">
            <v>Field Selling</v>
          </cell>
          <cell r="C452">
            <v>82380605</v>
          </cell>
          <cell r="D452">
            <v>8238</v>
          </cell>
          <cell r="E452" t="str">
            <v>Retail Sales Managers-Honolulu Mrkt</v>
          </cell>
          <cell r="F452">
            <v>1</v>
          </cell>
          <cell r="G452">
            <v>1</v>
          </cell>
          <cell r="H452">
            <v>1</v>
          </cell>
          <cell r="I452">
            <v>1</v>
          </cell>
          <cell r="J452">
            <v>1</v>
          </cell>
          <cell r="K452">
            <v>1</v>
          </cell>
          <cell r="L452">
            <v>1</v>
          </cell>
          <cell r="M452">
            <v>1</v>
          </cell>
          <cell r="N452">
            <v>5771.39</v>
          </cell>
          <cell r="O452">
            <v>5708.5899999999983</v>
          </cell>
          <cell r="P452">
            <v>5151.4500000000025</v>
          </cell>
        </row>
        <row r="453">
          <cell r="A453" t="str">
            <v>Field Operations</v>
          </cell>
          <cell r="B453" t="str">
            <v>Field Selling</v>
          </cell>
          <cell r="C453">
            <v>82380610</v>
          </cell>
          <cell r="D453">
            <v>8238</v>
          </cell>
          <cell r="E453" t="str">
            <v>Business Development-Honolulu Mrkt</v>
          </cell>
          <cell r="F453">
            <v>1</v>
          </cell>
          <cell r="G453">
            <v>1</v>
          </cell>
          <cell r="H453">
            <v>1</v>
          </cell>
          <cell r="I453">
            <v>1</v>
          </cell>
          <cell r="J453">
            <v>1</v>
          </cell>
          <cell r="K453">
            <v>1</v>
          </cell>
          <cell r="L453">
            <v>1</v>
          </cell>
          <cell r="M453">
            <v>1</v>
          </cell>
          <cell r="N453">
            <v>5944.84</v>
          </cell>
          <cell r="O453">
            <v>5884.0099999999984</v>
          </cell>
          <cell r="P453">
            <v>5870.4900000000025</v>
          </cell>
        </row>
        <row r="454">
          <cell r="A454" t="str">
            <v>Other Regional Office/Field Support</v>
          </cell>
          <cell r="B454" t="str">
            <v>Six Sigma</v>
          </cell>
          <cell r="C454">
            <v>82400510</v>
          </cell>
          <cell r="D454">
            <v>8240</v>
          </cell>
          <cell r="E454" t="str">
            <v>Six Sigma</v>
          </cell>
          <cell r="F454">
            <v>2</v>
          </cell>
          <cell r="G454">
            <v>4</v>
          </cell>
          <cell r="H454">
            <v>4</v>
          </cell>
          <cell r="I454">
            <v>4</v>
          </cell>
          <cell r="J454">
            <v>8</v>
          </cell>
          <cell r="K454">
            <v>9</v>
          </cell>
          <cell r="L454">
            <v>10</v>
          </cell>
          <cell r="M454">
            <v>10</v>
          </cell>
          <cell r="N454">
            <v>-29662.219999999994</v>
          </cell>
          <cell r="O454">
            <v>26339.150000000016</v>
          </cell>
          <cell r="P454">
            <v>32187.289999999957</v>
          </cell>
        </row>
        <row r="455">
          <cell r="A455" t="str">
            <v>Other Regional Office/Field Support</v>
          </cell>
          <cell r="B455" t="str">
            <v>SixSigma - Phrm Grp</v>
          </cell>
          <cell r="C455">
            <v>82400530</v>
          </cell>
          <cell r="D455">
            <v>8240</v>
          </cell>
          <cell r="E455" t="str">
            <v>Six Sigma - Phrm Grp</v>
          </cell>
          <cell r="F455">
            <v>0</v>
          </cell>
          <cell r="G455">
            <v>0</v>
          </cell>
          <cell r="H455">
            <v>43</v>
          </cell>
          <cell r="I455">
            <v>43</v>
          </cell>
          <cell r="J455">
            <v>59</v>
          </cell>
          <cell r="K455">
            <v>56</v>
          </cell>
          <cell r="L455">
            <v>65</v>
          </cell>
          <cell r="M455">
            <v>59</v>
          </cell>
          <cell r="N455">
            <v>0</v>
          </cell>
          <cell r="O455">
            <v>0</v>
          </cell>
          <cell r="P455">
            <v>398630.74</v>
          </cell>
        </row>
        <row r="456">
          <cell r="A456" t="str">
            <v>Field Operations</v>
          </cell>
          <cell r="B456" t="str">
            <v>Field Selling</v>
          </cell>
          <cell r="C456">
            <v>82480600</v>
          </cell>
          <cell r="D456">
            <v>8248</v>
          </cell>
          <cell r="E456" t="str">
            <v>Sales Adm-Atlanta Mrkt</v>
          </cell>
          <cell r="F456">
            <v>1</v>
          </cell>
          <cell r="G456">
            <v>1</v>
          </cell>
          <cell r="H456">
            <v>1</v>
          </cell>
          <cell r="I456">
            <v>1</v>
          </cell>
          <cell r="J456">
            <v>1</v>
          </cell>
          <cell r="K456">
            <v>1</v>
          </cell>
          <cell r="L456">
            <v>1</v>
          </cell>
          <cell r="M456">
            <v>1</v>
          </cell>
          <cell r="N456">
            <v>3887.2600000000011</v>
          </cell>
          <cell r="O456">
            <v>3808.8000000000025</v>
          </cell>
          <cell r="P456">
            <v>4160.2400000000007</v>
          </cell>
        </row>
        <row r="457">
          <cell r="A457" t="str">
            <v>Field Operations</v>
          </cell>
          <cell r="B457" t="str">
            <v>Field Selling</v>
          </cell>
          <cell r="C457">
            <v>82480605</v>
          </cell>
          <cell r="D457">
            <v>8248</v>
          </cell>
          <cell r="E457" t="str">
            <v>Retail Sales Managers-Atlanta Mrkt</v>
          </cell>
          <cell r="F457">
            <v>5.5</v>
          </cell>
          <cell r="G457">
            <v>5.5</v>
          </cell>
          <cell r="H457">
            <v>8</v>
          </cell>
          <cell r="I457">
            <v>8</v>
          </cell>
          <cell r="J457">
            <v>7</v>
          </cell>
          <cell r="K457">
            <v>7</v>
          </cell>
          <cell r="L457">
            <v>7</v>
          </cell>
          <cell r="M457">
            <v>7</v>
          </cell>
          <cell r="N457">
            <v>36131.880000000005</v>
          </cell>
          <cell r="O457">
            <v>32993.459999999992</v>
          </cell>
          <cell r="P457">
            <v>37664.989999999991</v>
          </cell>
        </row>
        <row r="458">
          <cell r="A458" t="str">
            <v>Field Operations</v>
          </cell>
          <cell r="B458" t="str">
            <v>Field Selling</v>
          </cell>
          <cell r="C458">
            <v>82480610</v>
          </cell>
          <cell r="D458">
            <v>8248</v>
          </cell>
          <cell r="E458" t="str">
            <v>Business Development-Atlanta Mrkt</v>
          </cell>
          <cell r="F458">
            <v>1</v>
          </cell>
          <cell r="G458">
            <v>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5421.41</v>
          </cell>
          <cell r="O458">
            <v>5190.6300000000037</v>
          </cell>
          <cell r="P458">
            <v>2444.0099999999998</v>
          </cell>
        </row>
        <row r="459">
          <cell r="A459" t="str">
            <v>Field Operations</v>
          </cell>
          <cell r="B459" t="str">
            <v>Field Selling</v>
          </cell>
          <cell r="C459">
            <v>82480615</v>
          </cell>
          <cell r="D459">
            <v>8248</v>
          </cell>
          <cell r="E459" t="str">
            <v>Customer Service Rep-Atlanta Mrkt</v>
          </cell>
          <cell r="F459">
            <v>9.5</v>
          </cell>
          <cell r="G459">
            <v>10</v>
          </cell>
          <cell r="H459">
            <v>9</v>
          </cell>
          <cell r="I459">
            <v>9.5</v>
          </cell>
          <cell r="J459">
            <v>9.5</v>
          </cell>
          <cell r="K459">
            <v>9.5</v>
          </cell>
          <cell r="L459">
            <v>9.5</v>
          </cell>
          <cell r="M459">
            <v>9.5</v>
          </cell>
          <cell r="N459">
            <v>5715.4499999999989</v>
          </cell>
          <cell r="O459">
            <v>1113.8299999999917</v>
          </cell>
          <cell r="P459">
            <v>8300.7899999999936</v>
          </cell>
        </row>
        <row r="460">
          <cell r="A460" t="str">
            <v>Field Operations</v>
          </cell>
          <cell r="B460" t="str">
            <v>Field Selling</v>
          </cell>
          <cell r="C460">
            <v>82480620</v>
          </cell>
          <cell r="D460">
            <v>8248</v>
          </cell>
          <cell r="E460" t="str">
            <v>Pharmacy Design-Atlanta Mrkt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A461" t="str">
            <v>Field Operations</v>
          </cell>
          <cell r="B461" t="str">
            <v>Field Selling</v>
          </cell>
          <cell r="C461">
            <v>82480625</v>
          </cell>
          <cell r="D461">
            <v>8248</v>
          </cell>
          <cell r="E461" t="str">
            <v>Hhc Area Manager-Atlanta Mrkt</v>
          </cell>
          <cell r="F461">
            <v>2</v>
          </cell>
          <cell r="G461">
            <v>2</v>
          </cell>
          <cell r="H461">
            <v>1</v>
          </cell>
          <cell r="I461">
            <v>1</v>
          </cell>
          <cell r="J461">
            <v>1</v>
          </cell>
          <cell r="K461">
            <v>1</v>
          </cell>
          <cell r="L461">
            <v>1</v>
          </cell>
          <cell r="M461">
            <v>1</v>
          </cell>
          <cell r="N461">
            <v>10217.75</v>
          </cell>
          <cell r="O461">
            <v>9853.66</v>
          </cell>
          <cell r="P461">
            <v>7042.3499999999958</v>
          </cell>
        </row>
        <row r="462">
          <cell r="A462" t="str">
            <v>Field Operations</v>
          </cell>
          <cell r="B462" t="str">
            <v>Field Selling</v>
          </cell>
          <cell r="C462">
            <v>82490600</v>
          </cell>
          <cell r="D462">
            <v>8249</v>
          </cell>
          <cell r="E462" t="str">
            <v>Sales Adm-Memphis Mrkt</v>
          </cell>
          <cell r="F462">
            <v>2</v>
          </cell>
          <cell r="G462">
            <v>2</v>
          </cell>
          <cell r="H462">
            <v>2</v>
          </cell>
          <cell r="I462">
            <v>1.5</v>
          </cell>
          <cell r="J462">
            <v>1.5</v>
          </cell>
          <cell r="K462">
            <v>1.5</v>
          </cell>
          <cell r="L462">
            <v>1.5</v>
          </cell>
          <cell r="M462">
            <v>1.5</v>
          </cell>
          <cell r="N462">
            <v>4298.67</v>
          </cell>
          <cell r="O462">
            <v>5348.0499999999975</v>
          </cell>
          <cell r="P462">
            <v>4340.8399999999947</v>
          </cell>
        </row>
        <row r="463">
          <cell r="A463" t="str">
            <v>Field Operations</v>
          </cell>
          <cell r="B463" t="str">
            <v>Field Selling</v>
          </cell>
          <cell r="C463">
            <v>82490605</v>
          </cell>
          <cell r="D463">
            <v>8249</v>
          </cell>
          <cell r="E463" t="str">
            <v>Retail Sales Managers-Memphis Mrkt</v>
          </cell>
          <cell r="F463">
            <v>9</v>
          </cell>
          <cell r="G463">
            <v>9</v>
          </cell>
          <cell r="H463">
            <v>9</v>
          </cell>
          <cell r="I463">
            <v>9</v>
          </cell>
          <cell r="J463">
            <v>9</v>
          </cell>
          <cell r="K463">
            <v>9</v>
          </cell>
          <cell r="L463">
            <v>9</v>
          </cell>
          <cell r="M463">
            <v>9</v>
          </cell>
          <cell r="N463">
            <v>49612.09</v>
          </cell>
          <cell r="O463">
            <v>41726.860000000008</v>
          </cell>
          <cell r="P463">
            <v>49748.540000000015</v>
          </cell>
        </row>
        <row r="464">
          <cell r="A464" t="str">
            <v>Field Operations</v>
          </cell>
          <cell r="B464" t="str">
            <v>Field Selling</v>
          </cell>
          <cell r="C464">
            <v>82490625</v>
          </cell>
          <cell r="D464">
            <v>8249</v>
          </cell>
          <cell r="E464" t="str">
            <v>Hhc Area Manager-Memphis Mrkt</v>
          </cell>
          <cell r="F464">
            <v>0</v>
          </cell>
          <cell r="G464">
            <v>0</v>
          </cell>
          <cell r="H464">
            <v>0</v>
          </cell>
          <cell r="I464">
            <v>0.5</v>
          </cell>
          <cell r="J464">
            <v>0.5</v>
          </cell>
          <cell r="K464">
            <v>0.5</v>
          </cell>
          <cell r="L464">
            <v>0.5</v>
          </cell>
          <cell r="M464">
            <v>0.5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Field Operations</v>
          </cell>
          <cell r="B465" t="str">
            <v>Field Selling</v>
          </cell>
          <cell r="C465">
            <v>82610600</v>
          </cell>
          <cell r="D465">
            <v>8261</v>
          </cell>
          <cell r="E465" t="str">
            <v>Sales Adm-Chicago Mrkt</v>
          </cell>
          <cell r="F465">
            <v>5.5</v>
          </cell>
          <cell r="G465">
            <v>6.5</v>
          </cell>
          <cell r="H465">
            <v>6.5</v>
          </cell>
          <cell r="I465">
            <v>6.5</v>
          </cell>
          <cell r="J465">
            <v>6.5</v>
          </cell>
          <cell r="K465">
            <v>6.5</v>
          </cell>
          <cell r="L465">
            <v>6.5</v>
          </cell>
          <cell r="M465">
            <v>6.5</v>
          </cell>
          <cell r="N465">
            <v>9558.6</v>
          </cell>
          <cell r="O465">
            <v>12760.4</v>
          </cell>
          <cell r="P465">
            <v>15668.560000000001</v>
          </cell>
        </row>
        <row r="466">
          <cell r="A466" t="str">
            <v>Field Operations</v>
          </cell>
          <cell r="B466" t="str">
            <v>Field Selling</v>
          </cell>
          <cell r="C466">
            <v>82610605</v>
          </cell>
          <cell r="D466">
            <v>8261</v>
          </cell>
          <cell r="E466" t="str">
            <v>Retail Sales Managers-Chicago Mrkt</v>
          </cell>
          <cell r="F466">
            <v>11</v>
          </cell>
          <cell r="G466">
            <v>11</v>
          </cell>
          <cell r="H466">
            <v>12</v>
          </cell>
          <cell r="I466">
            <v>12</v>
          </cell>
          <cell r="J466">
            <v>12</v>
          </cell>
          <cell r="K466">
            <v>12</v>
          </cell>
          <cell r="L466">
            <v>12</v>
          </cell>
          <cell r="M466">
            <v>12</v>
          </cell>
          <cell r="N466">
            <v>92347.34</v>
          </cell>
          <cell r="O466">
            <v>92718.949999999953</v>
          </cell>
          <cell r="P466">
            <v>100878.11999999998</v>
          </cell>
        </row>
        <row r="467">
          <cell r="A467" t="str">
            <v>Field Operations</v>
          </cell>
          <cell r="B467" t="str">
            <v>Field Selling</v>
          </cell>
          <cell r="C467">
            <v>82610610</v>
          </cell>
          <cell r="D467">
            <v>8261</v>
          </cell>
          <cell r="E467" t="str">
            <v>Business Development-Chicago Mrkt</v>
          </cell>
          <cell r="F467">
            <v>1</v>
          </cell>
          <cell r="G467">
            <v>1</v>
          </cell>
          <cell r="H467">
            <v>1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6944.369999999999</v>
          </cell>
          <cell r="O467">
            <v>7004.4499999999971</v>
          </cell>
          <cell r="P467">
            <v>8251.9600000000009</v>
          </cell>
        </row>
        <row r="468">
          <cell r="A468" t="str">
            <v>Field Operations</v>
          </cell>
          <cell r="B468" t="str">
            <v>Field Selling</v>
          </cell>
          <cell r="C468">
            <v>82610615</v>
          </cell>
          <cell r="D468">
            <v>8261</v>
          </cell>
          <cell r="E468" t="str">
            <v>Customer Service Rep-Chicago Mrkt</v>
          </cell>
          <cell r="F468">
            <v>6</v>
          </cell>
          <cell r="G468">
            <v>3</v>
          </cell>
          <cell r="H468">
            <v>3</v>
          </cell>
          <cell r="I468">
            <v>3</v>
          </cell>
          <cell r="J468">
            <v>3</v>
          </cell>
          <cell r="K468">
            <v>3</v>
          </cell>
          <cell r="L468">
            <v>3</v>
          </cell>
          <cell r="M468">
            <v>3</v>
          </cell>
          <cell r="N468">
            <v>25551.160000000007</v>
          </cell>
          <cell r="O468">
            <v>8585.259999999982</v>
          </cell>
          <cell r="P468">
            <v>11182.650000000001</v>
          </cell>
        </row>
        <row r="469">
          <cell r="A469" t="str">
            <v>Field Operations</v>
          </cell>
          <cell r="B469" t="str">
            <v>Field Selling</v>
          </cell>
          <cell r="C469">
            <v>82610625</v>
          </cell>
          <cell r="D469">
            <v>8261</v>
          </cell>
          <cell r="E469" t="str">
            <v>Hhc Area Manager-Chicago Mrkt</v>
          </cell>
          <cell r="F469">
            <v>1</v>
          </cell>
          <cell r="G469">
            <v>1</v>
          </cell>
          <cell r="H469">
            <v>1</v>
          </cell>
          <cell r="I469">
            <v>1</v>
          </cell>
          <cell r="J469">
            <v>1</v>
          </cell>
          <cell r="K469">
            <v>1</v>
          </cell>
          <cell r="L469">
            <v>1</v>
          </cell>
          <cell r="M469">
            <v>1</v>
          </cell>
          <cell r="N469">
            <v>4831.4700000000012</v>
          </cell>
          <cell r="O469">
            <v>4890.9199999999973</v>
          </cell>
          <cell r="P469">
            <v>4892.1200000000026</v>
          </cell>
        </row>
        <row r="470">
          <cell r="A470" t="str">
            <v>Field Operations</v>
          </cell>
          <cell r="B470" t="str">
            <v>Field Selling</v>
          </cell>
          <cell r="C470">
            <v>82650600</v>
          </cell>
          <cell r="D470">
            <v>8265</v>
          </cell>
          <cell r="E470" t="str">
            <v>Sales Adm-Oklahoma City Mrkt</v>
          </cell>
          <cell r="F470">
            <v>2</v>
          </cell>
          <cell r="G470">
            <v>2</v>
          </cell>
          <cell r="H470">
            <v>2</v>
          </cell>
          <cell r="I470">
            <v>2</v>
          </cell>
          <cell r="J470">
            <v>2</v>
          </cell>
          <cell r="K470">
            <v>2</v>
          </cell>
          <cell r="L470">
            <v>2</v>
          </cell>
          <cell r="M470">
            <v>2</v>
          </cell>
          <cell r="N470">
            <v>6684.2800000000007</v>
          </cell>
          <cell r="O470">
            <v>7198.310000000004</v>
          </cell>
          <cell r="P470">
            <v>7274.1699999999955</v>
          </cell>
        </row>
        <row r="471">
          <cell r="A471" t="str">
            <v>Field Operations</v>
          </cell>
          <cell r="B471" t="str">
            <v>Field Selling</v>
          </cell>
          <cell r="C471">
            <v>82650605</v>
          </cell>
          <cell r="D471">
            <v>8265</v>
          </cell>
          <cell r="E471" t="str">
            <v xml:space="preserve">Retail Sales Managers-Oklahoma City Mrkt                                                                                        </v>
          </cell>
          <cell r="F471">
            <v>8</v>
          </cell>
          <cell r="G471">
            <v>9</v>
          </cell>
          <cell r="H471">
            <v>9</v>
          </cell>
          <cell r="I471">
            <v>9</v>
          </cell>
          <cell r="J471">
            <v>9</v>
          </cell>
          <cell r="K471">
            <v>9</v>
          </cell>
          <cell r="L471">
            <v>9</v>
          </cell>
          <cell r="M471">
            <v>9</v>
          </cell>
          <cell r="N471">
            <v>54316.520000000004</v>
          </cell>
          <cell r="O471">
            <v>52559.899999999994</v>
          </cell>
          <cell r="P471">
            <v>73469.979999999981</v>
          </cell>
        </row>
        <row r="472">
          <cell r="A472" t="str">
            <v>Field Operations</v>
          </cell>
          <cell r="B472" t="str">
            <v>Field Selling</v>
          </cell>
          <cell r="C472">
            <v>82650610</v>
          </cell>
          <cell r="D472">
            <v>8265</v>
          </cell>
          <cell r="E472" t="str">
            <v>Bus Dvlp-Oklhma</v>
          </cell>
          <cell r="F472">
            <v>1</v>
          </cell>
          <cell r="G472">
            <v>1.5</v>
          </cell>
          <cell r="H472">
            <v>1.5</v>
          </cell>
          <cell r="I472">
            <v>1.5</v>
          </cell>
          <cell r="J472">
            <v>1.5</v>
          </cell>
          <cell r="K472">
            <v>1.5</v>
          </cell>
          <cell r="L472">
            <v>1.5</v>
          </cell>
          <cell r="M472">
            <v>1.5</v>
          </cell>
          <cell r="N472">
            <v>6230.9</v>
          </cell>
          <cell r="O472">
            <v>6041.87</v>
          </cell>
          <cell r="P472">
            <v>7402.1899999999987</v>
          </cell>
        </row>
        <row r="473">
          <cell r="A473" t="str">
            <v>Field Operations</v>
          </cell>
          <cell r="B473" t="str">
            <v>Field Selling</v>
          </cell>
          <cell r="C473">
            <v>82650615</v>
          </cell>
          <cell r="D473">
            <v>8265</v>
          </cell>
          <cell r="E473" t="str">
            <v>Customer Service Rep-Oklahoma City Mrkt</v>
          </cell>
          <cell r="F473">
            <v>3</v>
          </cell>
          <cell r="G473">
            <v>3</v>
          </cell>
          <cell r="H473">
            <v>3</v>
          </cell>
          <cell r="I473">
            <v>3</v>
          </cell>
          <cell r="J473">
            <v>3</v>
          </cell>
          <cell r="K473">
            <v>3</v>
          </cell>
          <cell r="L473">
            <v>3</v>
          </cell>
          <cell r="M473">
            <v>3</v>
          </cell>
          <cell r="N473">
            <v>8967.6399999999976</v>
          </cell>
          <cell r="O473">
            <v>8664.7900000000045</v>
          </cell>
          <cell r="P473">
            <v>10259.029999999999</v>
          </cell>
        </row>
        <row r="474">
          <cell r="A474" t="str">
            <v>Field Operations</v>
          </cell>
          <cell r="B474" t="str">
            <v>Field Selling</v>
          </cell>
          <cell r="C474">
            <v>82650625</v>
          </cell>
          <cell r="D474">
            <v>8265</v>
          </cell>
          <cell r="E474" t="str">
            <v>Hhc Area Manager-Oklahoma City Mrkt</v>
          </cell>
          <cell r="F474">
            <v>2</v>
          </cell>
          <cell r="G474">
            <v>2</v>
          </cell>
          <cell r="H474">
            <v>2</v>
          </cell>
          <cell r="I474">
            <v>2</v>
          </cell>
          <cell r="J474">
            <v>2</v>
          </cell>
          <cell r="K474">
            <v>2</v>
          </cell>
          <cell r="L474">
            <v>2</v>
          </cell>
          <cell r="M474">
            <v>2</v>
          </cell>
          <cell r="N474">
            <v>8846.4699999999975</v>
          </cell>
          <cell r="O474">
            <v>8488.4799999999959</v>
          </cell>
          <cell r="P474">
            <v>8499.6200000000026</v>
          </cell>
        </row>
        <row r="475">
          <cell r="A475" t="str">
            <v>Field Operations</v>
          </cell>
          <cell r="B475" t="str">
            <v>Field Selling</v>
          </cell>
          <cell r="C475">
            <v>82760600</v>
          </cell>
          <cell r="D475">
            <v>8276</v>
          </cell>
          <cell r="E475" t="str">
            <v>Sales Adm-Delran Mrkt</v>
          </cell>
          <cell r="F475">
            <v>5</v>
          </cell>
          <cell r="G475">
            <v>6</v>
          </cell>
          <cell r="H475">
            <v>5.5</v>
          </cell>
          <cell r="I475">
            <v>6.5</v>
          </cell>
          <cell r="J475">
            <v>6.5</v>
          </cell>
          <cell r="K475">
            <v>6.5</v>
          </cell>
          <cell r="L475">
            <v>6.5</v>
          </cell>
          <cell r="M475">
            <v>6.5</v>
          </cell>
          <cell r="N475">
            <v>16916.489999999994</v>
          </cell>
          <cell r="O475">
            <v>14384.599999999999</v>
          </cell>
          <cell r="P475">
            <v>11061.779999999997</v>
          </cell>
        </row>
        <row r="476">
          <cell r="A476" t="str">
            <v>Field Operations</v>
          </cell>
          <cell r="B476" t="str">
            <v>Field Selling</v>
          </cell>
          <cell r="C476">
            <v>82760605</v>
          </cell>
          <cell r="D476">
            <v>8276</v>
          </cell>
          <cell r="E476" t="str">
            <v>Retail Sales Managers-Delran Mrkt</v>
          </cell>
          <cell r="F476">
            <v>11</v>
          </cell>
          <cell r="G476">
            <v>11</v>
          </cell>
          <cell r="H476">
            <v>11</v>
          </cell>
          <cell r="I476">
            <v>11</v>
          </cell>
          <cell r="J476">
            <v>11</v>
          </cell>
          <cell r="K476">
            <v>11</v>
          </cell>
          <cell r="L476">
            <v>11</v>
          </cell>
          <cell r="M476">
            <v>11</v>
          </cell>
          <cell r="N476">
            <v>90057.640000000014</v>
          </cell>
          <cell r="O476">
            <v>104531.69000000002</v>
          </cell>
          <cell r="P476">
            <v>72684.01999999999</v>
          </cell>
        </row>
        <row r="477">
          <cell r="A477" t="str">
            <v>Field Operations</v>
          </cell>
          <cell r="B477" t="str">
            <v>Field Selling</v>
          </cell>
          <cell r="C477">
            <v>82760615</v>
          </cell>
          <cell r="D477">
            <v>8276</v>
          </cell>
          <cell r="E477" t="str">
            <v>Customer Service Rep-Delran Mrkt</v>
          </cell>
          <cell r="F477">
            <v>3</v>
          </cell>
          <cell r="G477">
            <v>3</v>
          </cell>
          <cell r="H477">
            <v>3</v>
          </cell>
          <cell r="I477">
            <v>3</v>
          </cell>
          <cell r="J477">
            <v>3</v>
          </cell>
          <cell r="K477">
            <v>3</v>
          </cell>
          <cell r="L477">
            <v>3</v>
          </cell>
          <cell r="M477">
            <v>3</v>
          </cell>
          <cell r="N477">
            <v>11352.110000000002</v>
          </cell>
          <cell r="O477">
            <v>8520.389999999994</v>
          </cell>
          <cell r="P477">
            <v>8494.7899999999936</v>
          </cell>
        </row>
        <row r="478">
          <cell r="A478" t="str">
            <v>Field Operations</v>
          </cell>
          <cell r="B478" t="str">
            <v>Field Selling</v>
          </cell>
          <cell r="C478">
            <v>82760625</v>
          </cell>
          <cell r="D478">
            <v>8276</v>
          </cell>
          <cell r="E478" t="str">
            <v>Hhc Area Manager-Delran Mrkt</v>
          </cell>
          <cell r="F478">
            <v>1</v>
          </cell>
          <cell r="G478">
            <v>1</v>
          </cell>
          <cell r="H478">
            <v>1</v>
          </cell>
          <cell r="I478">
            <v>1</v>
          </cell>
          <cell r="J478">
            <v>1</v>
          </cell>
          <cell r="K478">
            <v>1</v>
          </cell>
          <cell r="L478">
            <v>1</v>
          </cell>
          <cell r="M478">
            <v>1</v>
          </cell>
          <cell r="N478">
            <v>4502.6900000000005</v>
          </cell>
          <cell r="O478">
            <v>4411.3499999999995</v>
          </cell>
          <cell r="P478">
            <v>6115.19</v>
          </cell>
        </row>
        <row r="479">
          <cell r="A479" t="str">
            <v>Field Operations</v>
          </cell>
          <cell r="B479" t="str">
            <v>Field Selling</v>
          </cell>
          <cell r="C479">
            <v>82820600</v>
          </cell>
          <cell r="D479">
            <v>8282</v>
          </cell>
          <cell r="E479" t="str">
            <v>Sales Adm-Sacramento Mrkt</v>
          </cell>
          <cell r="F479">
            <v>3.5</v>
          </cell>
          <cell r="G479">
            <v>3</v>
          </cell>
          <cell r="H479">
            <v>3</v>
          </cell>
          <cell r="I479">
            <v>3</v>
          </cell>
          <cell r="J479">
            <v>3</v>
          </cell>
          <cell r="K479">
            <v>3</v>
          </cell>
          <cell r="L479">
            <v>3</v>
          </cell>
          <cell r="M479">
            <v>3</v>
          </cell>
          <cell r="N479">
            <v>11243.659999999998</v>
          </cell>
          <cell r="O479">
            <v>8851.1700000000019</v>
          </cell>
          <cell r="P479">
            <v>8515.1499999999905</v>
          </cell>
        </row>
        <row r="480">
          <cell r="A480" t="str">
            <v>Field Operations</v>
          </cell>
          <cell r="B480" t="str">
            <v>Field Selling</v>
          </cell>
          <cell r="C480">
            <v>82820605</v>
          </cell>
          <cell r="D480">
            <v>8282</v>
          </cell>
          <cell r="E480" t="str">
            <v>Retail Sales Managers-Sacramento Mrkt</v>
          </cell>
          <cell r="F480">
            <v>10</v>
          </cell>
          <cell r="G480">
            <v>11</v>
          </cell>
          <cell r="H480">
            <v>10</v>
          </cell>
          <cell r="I480">
            <v>10</v>
          </cell>
          <cell r="J480">
            <v>10</v>
          </cell>
          <cell r="K480">
            <v>10</v>
          </cell>
          <cell r="L480">
            <v>10</v>
          </cell>
          <cell r="M480">
            <v>10</v>
          </cell>
          <cell r="N480">
            <v>81350.610000000015</v>
          </cell>
          <cell r="O480">
            <v>76900.320000000007</v>
          </cell>
          <cell r="P480">
            <v>89982.610000000059</v>
          </cell>
        </row>
        <row r="481">
          <cell r="A481" t="str">
            <v>Field Operations</v>
          </cell>
          <cell r="B481" t="str">
            <v>Field Selling</v>
          </cell>
          <cell r="C481">
            <v>82820610</v>
          </cell>
          <cell r="D481">
            <v>8282</v>
          </cell>
          <cell r="E481" t="str">
            <v>Business Development-Sacramento Mrkt</v>
          </cell>
          <cell r="F481">
            <v>1</v>
          </cell>
          <cell r="G481">
            <v>1</v>
          </cell>
          <cell r="H481">
            <v>1</v>
          </cell>
          <cell r="I481">
            <v>1</v>
          </cell>
          <cell r="J481">
            <v>2</v>
          </cell>
          <cell r="K481">
            <v>2</v>
          </cell>
          <cell r="L481">
            <v>2</v>
          </cell>
          <cell r="M481">
            <v>2</v>
          </cell>
          <cell r="N481">
            <v>6313.65</v>
          </cell>
          <cell r="O481">
            <v>5767.94</v>
          </cell>
          <cell r="P481">
            <v>5970.0000000000018</v>
          </cell>
        </row>
        <row r="482">
          <cell r="A482" t="str">
            <v>Field Operations</v>
          </cell>
          <cell r="B482" t="str">
            <v>Field Selling</v>
          </cell>
          <cell r="C482">
            <v>82820615</v>
          </cell>
          <cell r="D482">
            <v>8282</v>
          </cell>
          <cell r="E482" t="str">
            <v>Customer Service Rep-Sacramento Mrkt</v>
          </cell>
          <cell r="F482">
            <v>4</v>
          </cell>
          <cell r="G482">
            <v>4</v>
          </cell>
          <cell r="H482">
            <v>4</v>
          </cell>
          <cell r="I482">
            <v>4</v>
          </cell>
          <cell r="J482">
            <v>4</v>
          </cell>
          <cell r="K482">
            <v>4</v>
          </cell>
          <cell r="L482">
            <v>4</v>
          </cell>
          <cell r="M482">
            <v>4</v>
          </cell>
          <cell r="N482">
            <v>15492.83</v>
          </cell>
          <cell r="O482">
            <v>15376.420000000002</v>
          </cell>
          <cell r="P482">
            <v>16745.029999999995</v>
          </cell>
        </row>
        <row r="483">
          <cell r="A483" t="str">
            <v>Field Operations</v>
          </cell>
          <cell r="B483" t="str">
            <v>Field Selling</v>
          </cell>
          <cell r="C483">
            <v>82820625</v>
          </cell>
          <cell r="D483">
            <v>8282</v>
          </cell>
          <cell r="E483" t="str">
            <v>Hhc Area Manager-Sacramento Mrkt</v>
          </cell>
          <cell r="F483">
            <v>2</v>
          </cell>
          <cell r="G483">
            <v>2</v>
          </cell>
          <cell r="H483">
            <v>2</v>
          </cell>
          <cell r="I483">
            <v>2</v>
          </cell>
          <cell r="J483">
            <v>2</v>
          </cell>
          <cell r="K483">
            <v>2</v>
          </cell>
          <cell r="L483">
            <v>2</v>
          </cell>
          <cell r="M483">
            <v>2</v>
          </cell>
          <cell r="N483">
            <v>10925.899999999996</v>
          </cell>
          <cell r="O483">
            <v>10711.460000000003</v>
          </cell>
          <cell r="P483">
            <v>14155.000000000005</v>
          </cell>
        </row>
        <row r="484">
          <cell r="A484" t="str">
            <v>Field Operations</v>
          </cell>
          <cell r="B484" t="str">
            <v>Field Selling</v>
          </cell>
          <cell r="C484">
            <v>82910600</v>
          </cell>
          <cell r="D484">
            <v>8291</v>
          </cell>
          <cell r="E484" t="str">
            <v>Sales Adm-Rocky Hill Mrkt</v>
          </cell>
          <cell r="F484">
            <v>5</v>
          </cell>
          <cell r="G484">
            <v>5</v>
          </cell>
          <cell r="H484">
            <v>5</v>
          </cell>
          <cell r="I484">
            <v>5</v>
          </cell>
          <cell r="J484">
            <v>5</v>
          </cell>
          <cell r="K484">
            <v>5</v>
          </cell>
          <cell r="L484">
            <v>5</v>
          </cell>
          <cell r="M484">
            <v>5</v>
          </cell>
          <cell r="N484">
            <v>18411.46</v>
          </cell>
          <cell r="O484">
            <v>15706.539999999997</v>
          </cell>
          <cell r="P484">
            <v>18916.370000000006</v>
          </cell>
        </row>
        <row r="485">
          <cell r="A485" t="str">
            <v>Field Operations</v>
          </cell>
          <cell r="B485" t="str">
            <v>Field Selling</v>
          </cell>
          <cell r="C485">
            <v>82910605</v>
          </cell>
          <cell r="D485">
            <v>8291</v>
          </cell>
          <cell r="E485" t="str">
            <v>Retail Sales Managers-Rocky Hill Mrkt</v>
          </cell>
          <cell r="F485">
            <v>12</v>
          </cell>
          <cell r="G485">
            <v>11</v>
          </cell>
          <cell r="H485">
            <v>11</v>
          </cell>
          <cell r="I485">
            <v>11</v>
          </cell>
          <cell r="J485">
            <v>11</v>
          </cell>
          <cell r="K485">
            <v>11</v>
          </cell>
          <cell r="L485">
            <v>11</v>
          </cell>
          <cell r="M485">
            <v>11</v>
          </cell>
          <cell r="N485">
            <v>96464.34</v>
          </cell>
          <cell r="O485">
            <v>94753.76999999999</v>
          </cell>
          <cell r="P485">
            <v>74712.060000000143</v>
          </cell>
        </row>
        <row r="486">
          <cell r="A486" t="str">
            <v>Field Operations</v>
          </cell>
          <cell r="B486" t="str">
            <v>Field Selling</v>
          </cell>
          <cell r="C486">
            <v>82910615</v>
          </cell>
          <cell r="D486">
            <v>8291</v>
          </cell>
          <cell r="E486" t="str">
            <v>Customer Service Rep-Rocky Hill Mrkt</v>
          </cell>
          <cell r="F486">
            <v>6</v>
          </cell>
          <cell r="G486">
            <v>5</v>
          </cell>
          <cell r="H486">
            <v>6</v>
          </cell>
          <cell r="I486">
            <v>6</v>
          </cell>
          <cell r="J486">
            <v>6</v>
          </cell>
          <cell r="K486">
            <v>6</v>
          </cell>
          <cell r="L486">
            <v>6</v>
          </cell>
          <cell r="M486">
            <v>6</v>
          </cell>
          <cell r="N486">
            <v>19310.729999999992</v>
          </cell>
          <cell r="O486">
            <v>14193.829999999991</v>
          </cell>
          <cell r="P486">
            <v>17861.660000000007</v>
          </cell>
        </row>
        <row r="487">
          <cell r="A487" t="str">
            <v>Field Operations</v>
          </cell>
          <cell r="B487" t="str">
            <v>Field Selling</v>
          </cell>
          <cell r="C487">
            <v>82910625</v>
          </cell>
          <cell r="D487">
            <v>8291</v>
          </cell>
          <cell r="E487" t="str">
            <v>Hhc Area Manager-Rocky Hill Mrkt</v>
          </cell>
          <cell r="F487">
            <v>1</v>
          </cell>
          <cell r="G487">
            <v>1</v>
          </cell>
          <cell r="H487">
            <v>1</v>
          </cell>
          <cell r="I487">
            <v>1</v>
          </cell>
          <cell r="J487">
            <v>1</v>
          </cell>
          <cell r="K487">
            <v>1</v>
          </cell>
          <cell r="L487">
            <v>1</v>
          </cell>
          <cell r="M487">
            <v>1</v>
          </cell>
          <cell r="N487">
            <v>5348.7600000000011</v>
          </cell>
          <cell r="O487">
            <v>4780.0199999999995</v>
          </cell>
          <cell r="P487">
            <v>8335.0299999999988</v>
          </cell>
        </row>
        <row r="488">
          <cell r="A488" t="str">
            <v>Field Operations</v>
          </cell>
          <cell r="B488" t="str">
            <v>Field Selling</v>
          </cell>
          <cell r="C488">
            <v>82950600</v>
          </cell>
          <cell r="D488">
            <v>8295</v>
          </cell>
          <cell r="E488" t="str">
            <v>Sales Adm-Tampa Mrkt</v>
          </cell>
          <cell r="F488">
            <v>1</v>
          </cell>
          <cell r="G488">
            <v>2</v>
          </cell>
          <cell r="H488">
            <v>2</v>
          </cell>
          <cell r="I488">
            <v>1</v>
          </cell>
          <cell r="J488">
            <v>1</v>
          </cell>
          <cell r="K488">
            <v>1</v>
          </cell>
          <cell r="L488">
            <v>1</v>
          </cell>
          <cell r="M488">
            <v>1</v>
          </cell>
          <cell r="N488">
            <v>2809.670000000001</v>
          </cell>
          <cell r="O488">
            <v>5269.9500000000007</v>
          </cell>
          <cell r="P488">
            <v>5029.670000000001</v>
          </cell>
        </row>
        <row r="489">
          <cell r="A489" t="str">
            <v>Field Operations</v>
          </cell>
          <cell r="B489" t="str">
            <v>Field Selling</v>
          </cell>
          <cell r="C489">
            <v>82950605</v>
          </cell>
          <cell r="D489">
            <v>8295</v>
          </cell>
          <cell r="E489" t="str">
            <v>Retail Sales Managers-Tampa Mrkt</v>
          </cell>
          <cell r="F489">
            <v>6</v>
          </cell>
          <cell r="G489">
            <v>6</v>
          </cell>
          <cell r="H489">
            <v>6</v>
          </cell>
          <cell r="I489">
            <v>6.5</v>
          </cell>
          <cell r="J489">
            <v>6.5</v>
          </cell>
          <cell r="K489">
            <v>6.5</v>
          </cell>
          <cell r="L489">
            <v>6.5</v>
          </cell>
          <cell r="M489">
            <v>6.5</v>
          </cell>
          <cell r="N489">
            <v>46874.080000000002</v>
          </cell>
          <cell r="O489">
            <v>45937.779999999955</v>
          </cell>
          <cell r="P489">
            <v>43464.719999999899</v>
          </cell>
        </row>
        <row r="490">
          <cell r="A490" t="str">
            <v>Field Operations</v>
          </cell>
          <cell r="B490" t="str">
            <v>Field Selling</v>
          </cell>
          <cell r="C490">
            <v>82950610</v>
          </cell>
          <cell r="D490">
            <v>8295</v>
          </cell>
          <cell r="E490" t="str">
            <v>Business Development-Tampa Mrkt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Field Operations</v>
          </cell>
          <cell r="B491" t="str">
            <v>Field Selling</v>
          </cell>
          <cell r="C491">
            <v>82950625</v>
          </cell>
          <cell r="D491">
            <v>8295</v>
          </cell>
          <cell r="E491" t="str">
            <v>Hhc Area Manager-Tampa Mrkt</v>
          </cell>
          <cell r="F491">
            <v>1</v>
          </cell>
          <cell r="G491">
            <v>1</v>
          </cell>
          <cell r="H491">
            <v>1</v>
          </cell>
          <cell r="I491">
            <v>0.5</v>
          </cell>
          <cell r="J491">
            <v>0.5</v>
          </cell>
          <cell r="K491">
            <v>0.5</v>
          </cell>
          <cell r="L491">
            <v>0.5</v>
          </cell>
          <cell r="M491">
            <v>0.5</v>
          </cell>
          <cell r="N491">
            <v>-69.75</v>
          </cell>
          <cell r="O491">
            <v>-317.64000000000021</v>
          </cell>
          <cell r="P491">
            <v>918.80000000000064</v>
          </cell>
        </row>
        <row r="492">
          <cell r="A492" t="str">
            <v>Field Operations</v>
          </cell>
          <cell r="B492" t="str">
            <v>Retail Selling</v>
          </cell>
          <cell r="C492">
            <v>83000855</v>
          </cell>
          <cell r="D492">
            <v>8300</v>
          </cell>
          <cell r="E492" t="str">
            <v>Natl Acct Rep-West</v>
          </cell>
          <cell r="F492">
            <v>8</v>
          </cell>
          <cell r="G492">
            <v>11</v>
          </cell>
          <cell r="H492">
            <v>10</v>
          </cell>
          <cell r="I492">
            <v>10</v>
          </cell>
          <cell r="J492">
            <v>10</v>
          </cell>
          <cell r="K492">
            <v>10</v>
          </cell>
          <cell r="L492">
            <v>10</v>
          </cell>
          <cell r="M492">
            <v>11</v>
          </cell>
          <cell r="N492">
            <v>77347.34</v>
          </cell>
          <cell r="O492">
            <v>117129.1</v>
          </cell>
          <cell r="P492">
            <v>111709.46000000006</v>
          </cell>
        </row>
        <row r="493">
          <cell r="A493" t="str">
            <v>Field Operations</v>
          </cell>
          <cell r="B493" t="str">
            <v>Retail Selling</v>
          </cell>
          <cell r="C493">
            <v>83000860</v>
          </cell>
          <cell r="D493">
            <v>8300</v>
          </cell>
          <cell r="E493" t="str">
            <v>Bus Sys Integration</v>
          </cell>
          <cell r="F493">
            <v>7</v>
          </cell>
          <cell r="G493">
            <v>8</v>
          </cell>
          <cell r="H493">
            <v>9</v>
          </cell>
          <cell r="I493">
            <v>7</v>
          </cell>
          <cell r="J493">
            <v>7</v>
          </cell>
          <cell r="K493">
            <v>7</v>
          </cell>
          <cell r="L493">
            <v>7</v>
          </cell>
          <cell r="M493">
            <v>7</v>
          </cell>
          <cell r="N493">
            <v>60021.990000000005</v>
          </cell>
          <cell r="O493">
            <v>53979.719999999965</v>
          </cell>
          <cell r="P493">
            <v>58658.929999999978</v>
          </cell>
        </row>
        <row r="494">
          <cell r="A494" t="str">
            <v>MCO Customer Operations</v>
          </cell>
          <cell r="B494" t="str">
            <v>Brokerage Business</v>
          </cell>
          <cell r="C494">
            <v>83000865</v>
          </cell>
          <cell r="D494">
            <v>8300</v>
          </cell>
          <cell r="E494" t="str">
            <v>Brokerage Business</v>
          </cell>
          <cell r="F494">
            <v>1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Field Operations</v>
          </cell>
          <cell r="B495" t="str">
            <v>Retail Selling</v>
          </cell>
          <cell r="C495">
            <v>83000870</v>
          </cell>
          <cell r="D495">
            <v>8300</v>
          </cell>
          <cell r="E495" t="str">
            <v>National Account Representatives - East</v>
          </cell>
          <cell r="F495">
            <v>5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46420.81</v>
          </cell>
          <cell r="O495">
            <v>0</v>
          </cell>
          <cell r="P495">
            <v>-462.77000000000044</v>
          </cell>
        </row>
        <row r="496">
          <cell r="A496" t="str">
            <v>Field Operations</v>
          </cell>
          <cell r="B496" t="str">
            <v>Retail Selling</v>
          </cell>
          <cell r="C496">
            <v>83000875</v>
          </cell>
          <cell r="D496">
            <v>8300</v>
          </cell>
          <cell r="E496" t="str">
            <v>Group/Internet Sales</v>
          </cell>
          <cell r="F496">
            <v>1</v>
          </cell>
          <cell r="G496">
            <v>1</v>
          </cell>
          <cell r="H496">
            <v>1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12756.939999999999</v>
          </cell>
          <cell r="O496">
            <v>12322.930000000006</v>
          </cell>
          <cell r="P496">
            <v>12671.830000000009</v>
          </cell>
        </row>
        <row r="497">
          <cell r="A497" t="str">
            <v>Field Operations</v>
          </cell>
          <cell r="B497" t="str">
            <v>Retail Selling</v>
          </cell>
          <cell r="C497">
            <v>83050880</v>
          </cell>
          <cell r="D497">
            <v>8305</v>
          </cell>
          <cell r="E497" t="str">
            <v>Sales Ops Admin</v>
          </cell>
          <cell r="F497">
            <v>3</v>
          </cell>
          <cell r="G497">
            <v>5</v>
          </cell>
          <cell r="H497">
            <v>3</v>
          </cell>
          <cell r="I497">
            <v>4</v>
          </cell>
          <cell r="J497">
            <v>5</v>
          </cell>
          <cell r="K497">
            <v>5</v>
          </cell>
          <cell r="L497">
            <v>5</v>
          </cell>
          <cell r="M497">
            <v>5</v>
          </cell>
          <cell r="N497">
            <v>39842.959999999999</v>
          </cell>
          <cell r="O497">
            <v>59552.629999999976</v>
          </cell>
          <cell r="P497">
            <v>24858.670000000006</v>
          </cell>
        </row>
        <row r="498">
          <cell r="A498" t="str">
            <v>Field Operations</v>
          </cell>
          <cell r="B498" t="str">
            <v>Retail Selling</v>
          </cell>
          <cell r="C498">
            <v>83050885</v>
          </cell>
          <cell r="D498">
            <v>8305</v>
          </cell>
          <cell r="E498" t="str">
            <v>Training Development</v>
          </cell>
          <cell r="F498">
            <v>3</v>
          </cell>
          <cell r="G498">
            <v>4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19066.36</v>
          </cell>
          <cell r="O498">
            <v>26227.159999999993</v>
          </cell>
          <cell r="P498">
            <v>0</v>
          </cell>
        </row>
        <row r="499">
          <cell r="A499" t="str">
            <v>Field Operations</v>
          </cell>
          <cell r="B499" t="str">
            <v>Retail Selling</v>
          </cell>
          <cell r="C499">
            <v>83050890</v>
          </cell>
          <cell r="D499">
            <v>8305</v>
          </cell>
          <cell r="E499" t="str">
            <v>HHC Help Desk</v>
          </cell>
          <cell r="F499">
            <v>7</v>
          </cell>
          <cell r="G499">
            <v>6</v>
          </cell>
          <cell r="H499">
            <v>5</v>
          </cell>
          <cell r="I499">
            <v>9</v>
          </cell>
          <cell r="J499">
            <v>8</v>
          </cell>
          <cell r="K499">
            <v>8</v>
          </cell>
          <cell r="L499">
            <v>8</v>
          </cell>
          <cell r="M499">
            <v>8</v>
          </cell>
          <cell r="N499">
            <v>24362.380000000005</v>
          </cell>
          <cell r="O499">
            <v>20013.64</v>
          </cell>
          <cell r="P499">
            <v>22687.119999999988</v>
          </cell>
        </row>
        <row r="500">
          <cell r="A500" t="str">
            <v>Field Operations</v>
          </cell>
          <cell r="B500" t="str">
            <v>Retail Selling</v>
          </cell>
          <cell r="C500">
            <v>83050895</v>
          </cell>
          <cell r="D500">
            <v>8305</v>
          </cell>
          <cell r="E500" t="str">
            <v>Infolink Services</v>
          </cell>
          <cell r="F500">
            <v>2</v>
          </cell>
          <cell r="G500">
            <v>2</v>
          </cell>
          <cell r="H500">
            <v>2</v>
          </cell>
          <cell r="I500">
            <v>2</v>
          </cell>
          <cell r="J500">
            <v>3</v>
          </cell>
          <cell r="K500">
            <v>3</v>
          </cell>
          <cell r="L500">
            <v>3</v>
          </cell>
          <cell r="M500">
            <v>3</v>
          </cell>
          <cell r="N500">
            <v>15138.020000000002</v>
          </cell>
          <cell r="O500">
            <v>7178.119999999999</v>
          </cell>
          <cell r="P500">
            <v>8268.4200000000019</v>
          </cell>
        </row>
        <row r="501">
          <cell r="A501" t="str">
            <v>Home Office</v>
          </cell>
          <cell r="B501" t="str">
            <v>Excecutive - Customer Ops</v>
          </cell>
          <cell r="C501">
            <v>83740955</v>
          </cell>
          <cell r="D501">
            <v>8374</v>
          </cell>
          <cell r="E501" t="str">
            <v>Customer Operations Executives</v>
          </cell>
          <cell r="F501">
            <v>10</v>
          </cell>
          <cell r="G501">
            <v>10</v>
          </cell>
          <cell r="H501">
            <v>11</v>
          </cell>
          <cell r="I501">
            <v>11</v>
          </cell>
          <cell r="J501">
            <v>12</v>
          </cell>
          <cell r="K501">
            <v>12</v>
          </cell>
          <cell r="L501">
            <v>12</v>
          </cell>
          <cell r="M501">
            <v>12</v>
          </cell>
          <cell r="N501">
            <v>186465.26999999996</v>
          </cell>
          <cell r="O501">
            <v>151003.41999999995</v>
          </cell>
          <cell r="P501">
            <v>200556.42000000004</v>
          </cell>
        </row>
        <row r="502">
          <cell r="A502" t="str">
            <v>Home Office</v>
          </cell>
          <cell r="B502" t="str">
            <v>Distribution Project Managers</v>
          </cell>
          <cell r="C502">
            <v>83750930</v>
          </cell>
          <cell r="D502">
            <v>8375</v>
          </cell>
          <cell r="E502" t="str">
            <v>Distribution Project Managers</v>
          </cell>
          <cell r="F502">
            <v>7</v>
          </cell>
          <cell r="G502">
            <v>7</v>
          </cell>
          <cell r="H502">
            <v>7</v>
          </cell>
          <cell r="I502">
            <v>8</v>
          </cell>
          <cell r="J502">
            <v>7</v>
          </cell>
          <cell r="K502">
            <v>7</v>
          </cell>
          <cell r="L502">
            <v>7</v>
          </cell>
          <cell r="M502">
            <v>7</v>
          </cell>
          <cell r="N502">
            <v>69496.62999999999</v>
          </cell>
          <cell r="O502">
            <v>65728.689999999973</v>
          </cell>
          <cell r="P502">
            <v>65124.400000000067</v>
          </cell>
        </row>
        <row r="503">
          <cell r="A503" t="str">
            <v>Home Office</v>
          </cell>
          <cell r="B503" t="str">
            <v>Distribution Applications</v>
          </cell>
          <cell r="C503">
            <v>83750935</v>
          </cell>
          <cell r="D503">
            <v>8375</v>
          </cell>
          <cell r="E503" t="str">
            <v>Distribution Applications</v>
          </cell>
          <cell r="F503">
            <v>12</v>
          </cell>
          <cell r="G503">
            <v>13</v>
          </cell>
          <cell r="H503">
            <v>13</v>
          </cell>
          <cell r="I503">
            <v>14</v>
          </cell>
          <cell r="J503">
            <v>15</v>
          </cell>
          <cell r="K503">
            <v>15</v>
          </cell>
          <cell r="L503">
            <v>15</v>
          </cell>
          <cell r="M503">
            <v>15</v>
          </cell>
          <cell r="N503">
            <v>89198.88</v>
          </cell>
          <cell r="O503">
            <v>89408.18</v>
          </cell>
          <cell r="P503">
            <v>92638.24000000002</v>
          </cell>
        </row>
        <row r="504">
          <cell r="A504" t="str">
            <v>Home Office</v>
          </cell>
          <cell r="B504" t="str">
            <v>Warehouse Architecture</v>
          </cell>
          <cell r="C504">
            <v>83750940</v>
          </cell>
          <cell r="D504">
            <v>8375</v>
          </cell>
          <cell r="E504" t="str">
            <v>Warehouse Architecture</v>
          </cell>
          <cell r="F504">
            <v>13</v>
          </cell>
          <cell r="G504">
            <v>11</v>
          </cell>
          <cell r="H504">
            <v>12</v>
          </cell>
          <cell r="I504">
            <v>13</v>
          </cell>
          <cell r="J504">
            <v>13</v>
          </cell>
          <cell r="K504">
            <v>14</v>
          </cell>
          <cell r="L504">
            <v>14</v>
          </cell>
          <cell r="M504">
            <v>14</v>
          </cell>
          <cell r="N504">
            <v>76651.72</v>
          </cell>
          <cell r="O504">
            <v>79533.909999999974</v>
          </cell>
          <cell r="P504">
            <v>69966.180000000022</v>
          </cell>
        </row>
        <row r="505">
          <cell r="A505" t="str">
            <v>Home Office</v>
          </cell>
          <cell r="B505" t="str">
            <v>Distribution Svcs</v>
          </cell>
          <cell r="C505">
            <v>83750945</v>
          </cell>
          <cell r="D505">
            <v>8375</v>
          </cell>
          <cell r="E505" t="str">
            <v>Distribution Operations Y2K Compliance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Home Office</v>
          </cell>
          <cell r="B506" t="str">
            <v>Distribution Plan</v>
          </cell>
          <cell r="C506">
            <v>83750960</v>
          </cell>
          <cell r="D506">
            <v>8375</v>
          </cell>
          <cell r="E506" t="str">
            <v>Distribution Plan</v>
          </cell>
          <cell r="F506">
            <v>3</v>
          </cell>
          <cell r="G506">
            <v>2</v>
          </cell>
          <cell r="H506">
            <v>2</v>
          </cell>
          <cell r="I506">
            <v>2</v>
          </cell>
          <cell r="J506">
            <v>2</v>
          </cell>
          <cell r="K506">
            <v>2</v>
          </cell>
          <cell r="L506">
            <v>2</v>
          </cell>
          <cell r="M506">
            <v>2</v>
          </cell>
          <cell r="N506">
            <v>26091.15</v>
          </cell>
          <cell r="O506">
            <v>23701.239999999998</v>
          </cell>
          <cell r="P506">
            <v>19318.799999999992</v>
          </cell>
        </row>
        <row r="507">
          <cell r="A507" t="str">
            <v>Home Office</v>
          </cell>
          <cell r="B507" t="str">
            <v>Distribution Svcs</v>
          </cell>
          <cell r="C507">
            <v>83750965</v>
          </cell>
          <cell r="D507">
            <v>8375</v>
          </cell>
          <cell r="E507" t="str">
            <v>Distribution Svcs</v>
          </cell>
          <cell r="F507">
            <v>9</v>
          </cell>
          <cell r="G507">
            <v>11</v>
          </cell>
          <cell r="H507">
            <v>9</v>
          </cell>
          <cell r="I507">
            <v>12</v>
          </cell>
          <cell r="J507">
            <v>7</v>
          </cell>
          <cell r="K507">
            <v>7</v>
          </cell>
          <cell r="L507">
            <v>7</v>
          </cell>
          <cell r="M507">
            <v>7</v>
          </cell>
          <cell r="N507">
            <v>82665.529999999984</v>
          </cell>
          <cell r="O507">
            <v>94443.089999999967</v>
          </cell>
          <cell r="P507">
            <v>41070.69000000017</v>
          </cell>
        </row>
        <row r="508">
          <cell r="A508" t="str">
            <v>Home Office</v>
          </cell>
          <cell r="B508" t="str">
            <v>Distribution Sys</v>
          </cell>
          <cell r="C508">
            <v>83750970</v>
          </cell>
          <cell r="D508">
            <v>8375</v>
          </cell>
          <cell r="E508" t="str">
            <v>Distribution Sys</v>
          </cell>
          <cell r="F508">
            <v>9</v>
          </cell>
          <cell r="G508">
            <v>7</v>
          </cell>
          <cell r="H508">
            <v>5</v>
          </cell>
          <cell r="I508">
            <v>6</v>
          </cell>
          <cell r="J508">
            <v>7</v>
          </cell>
          <cell r="K508">
            <v>7</v>
          </cell>
          <cell r="L508">
            <v>7</v>
          </cell>
          <cell r="M508">
            <v>7</v>
          </cell>
          <cell r="N508">
            <v>78522.229999999981</v>
          </cell>
          <cell r="O508">
            <v>57047.7</v>
          </cell>
          <cell r="P508">
            <v>37346.589999999989</v>
          </cell>
        </row>
        <row r="509">
          <cell r="A509" t="str">
            <v>Home Office</v>
          </cell>
          <cell r="B509" t="str">
            <v>Transportation</v>
          </cell>
          <cell r="C509">
            <v>83750975</v>
          </cell>
          <cell r="D509">
            <v>8375</v>
          </cell>
          <cell r="E509" t="str">
            <v>Transportation</v>
          </cell>
          <cell r="F509">
            <v>4</v>
          </cell>
          <cell r="G509">
            <v>4</v>
          </cell>
          <cell r="H509">
            <v>4.5</v>
          </cell>
          <cell r="I509">
            <v>6</v>
          </cell>
          <cell r="J509">
            <v>6</v>
          </cell>
          <cell r="K509">
            <v>6</v>
          </cell>
          <cell r="L509">
            <v>6</v>
          </cell>
          <cell r="M509">
            <v>6</v>
          </cell>
          <cell r="N509">
            <v>28409.920000000013</v>
          </cell>
          <cell r="O509">
            <v>28038.05999999999</v>
          </cell>
          <cell r="P509">
            <v>31809.329999999991</v>
          </cell>
        </row>
        <row r="510">
          <cell r="A510" t="str">
            <v>Home Office</v>
          </cell>
          <cell r="B510" t="str">
            <v>Dist Procure</v>
          </cell>
          <cell r="C510">
            <v>83750980</v>
          </cell>
          <cell r="D510">
            <v>8375</v>
          </cell>
          <cell r="E510" t="str">
            <v>Dist Procure</v>
          </cell>
          <cell r="F510">
            <v>4</v>
          </cell>
          <cell r="G510">
            <v>5</v>
          </cell>
          <cell r="H510">
            <v>5</v>
          </cell>
          <cell r="I510">
            <v>5</v>
          </cell>
          <cell r="J510">
            <v>5</v>
          </cell>
          <cell r="K510">
            <v>5</v>
          </cell>
          <cell r="L510">
            <v>5</v>
          </cell>
          <cell r="M510">
            <v>5</v>
          </cell>
          <cell r="N510">
            <v>23915.749999999993</v>
          </cell>
          <cell r="O510">
            <v>23724.869999999995</v>
          </cell>
          <cell r="P510">
            <v>26819.86</v>
          </cell>
        </row>
        <row r="511">
          <cell r="A511" t="str">
            <v>Home Office</v>
          </cell>
          <cell r="B511" t="str">
            <v>Accounting/Control</v>
          </cell>
          <cell r="C511">
            <v>83760985</v>
          </cell>
          <cell r="D511">
            <v>8376</v>
          </cell>
          <cell r="E511" t="str">
            <v>Accounting/Control</v>
          </cell>
          <cell r="F511">
            <v>11</v>
          </cell>
          <cell r="G511">
            <v>13</v>
          </cell>
          <cell r="H511">
            <v>12</v>
          </cell>
          <cell r="I511">
            <v>11</v>
          </cell>
          <cell r="J511">
            <v>12</v>
          </cell>
          <cell r="K511">
            <v>12</v>
          </cell>
          <cell r="L511">
            <v>12</v>
          </cell>
          <cell r="M511">
            <v>12</v>
          </cell>
          <cell r="N511">
            <v>93985.45</v>
          </cell>
          <cell r="O511">
            <v>81093.060000000012</v>
          </cell>
          <cell r="P511">
            <v>89436.530000000072</v>
          </cell>
        </row>
        <row r="512">
          <cell r="A512" t="str">
            <v>Home Office</v>
          </cell>
          <cell r="B512" t="str">
            <v>Pricing/Profitability</v>
          </cell>
          <cell r="C512">
            <v>83760995</v>
          </cell>
          <cell r="D512">
            <v>8376</v>
          </cell>
          <cell r="E512" t="str">
            <v>Pricing/Profitabilty</v>
          </cell>
          <cell r="F512">
            <v>8</v>
          </cell>
          <cell r="G512">
            <v>10</v>
          </cell>
          <cell r="H512">
            <v>12</v>
          </cell>
          <cell r="I512">
            <v>13</v>
          </cell>
          <cell r="J512">
            <v>14</v>
          </cell>
          <cell r="K512">
            <v>15</v>
          </cell>
          <cell r="L512">
            <v>15</v>
          </cell>
          <cell r="M512">
            <v>15</v>
          </cell>
          <cell r="N512">
            <v>76302.280000000013</v>
          </cell>
          <cell r="O512">
            <v>89231.820000000022</v>
          </cell>
          <cell r="P512">
            <v>95862.159999999989</v>
          </cell>
        </row>
        <row r="513">
          <cell r="A513" t="str">
            <v>Home Office</v>
          </cell>
          <cell r="B513" t="str">
            <v>Promotional Accountg</v>
          </cell>
          <cell r="C513">
            <v>83761000</v>
          </cell>
          <cell r="D513">
            <v>8376</v>
          </cell>
          <cell r="E513" t="str">
            <v>Promotional Accountg</v>
          </cell>
          <cell r="F513">
            <v>10.5</v>
          </cell>
          <cell r="G513">
            <v>11.5</v>
          </cell>
          <cell r="H513">
            <v>10.5</v>
          </cell>
          <cell r="I513">
            <v>17</v>
          </cell>
          <cell r="J513">
            <v>22</v>
          </cell>
          <cell r="K513">
            <v>23</v>
          </cell>
          <cell r="L513">
            <v>23</v>
          </cell>
          <cell r="M513">
            <v>23</v>
          </cell>
          <cell r="N513">
            <v>70513.190000000031</v>
          </cell>
          <cell r="O513">
            <v>68483.87000000001</v>
          </cell>
          <cell r="P513">
            <v>67364.299999999959</v>
          </cell>
        </row>
        <row r="514">
          <cell r="A514" t="str">
            <v>Home Office</v>
          </cell>
          <cell r="B514" t="str">
            <v>Itd Accounting</v>
          </cell>
          <cell r="C514">
            <v>83761005</v>
          </cell>
          <cell r="D514">
            <v>8376</v>
          </cell>
          <cell r="E514" t="str">
            <v>Itd Accounting</v>
          </cell>
          <cell r="F514">
            <v>6</v>
          </cell>
          <cell r="G514">
            <v>7</v>
          </cell>
          <cell r="H514">
            <v>6</v>
          </cell>
          <cell r="I514">
            <v>9</v>
          </cell>
          <cell r="J514">
            <v>9</v>
          </cell>
          <cell r="K514">
            <v>9</v>
          </cell>
          <cell r="L514">
            <v>9</v>
          </cell>
          <cell r="M514">
            <v>9</v>
          </cell>
          <cell r="N514">
            <v>46250.789999999994</v>
          </cell>
          <cell r="O514">
            <v>45955.100000000006</v>
          </cell>
          <cell r="P514">
            <v>56530.059999999969</v>
          </cell>
        </row>
        <row r="515">
          <cell r="A515" t="str">
            <v>MCO Customer Operations</v>
          </cell>
          <cell r="B515" t="str">
            <v>Administration</v>
          </cell>
          <cell r="C515">
            <v>83761010</v>
          </cell>
          <cell r="D515">
            <v>8376</v>
          </cell>
          <cell r="E515" t="str">
            <v>Carrollton Accting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-340459.39</v>
          </cell>
          <cell r="O515">
            <v>0</v>
          </cell>
          <cell r="P515">
            <v>0</v>
          </cell>
        </row>
        <row r="516">
          <cell r="A516" t="str">
            <v>Home Office</v>
          </cell>
          <cell r="B516" t="str">
            <v>Credit - Hm Ofc</v>
          </cell>
          <cell r="C516">
            <v>83761015</v>
          </cell>
          <cell r="D516">
            <v>8376</v>
          </cell>
          <cell r="E516" t="str">
            <v>Credit - Hm Ofc</v>
          </cell>
          <cell r="F516">
            <v>11</v>
          </cell>
          <cell r="G516">
            <v>9</v>
          </cell>
          <cell r="H516">
            <v>10</v>
          </cell>
          <cell r="I516">
            <v>7</v>
          </cell>
          <cell r="J516">
            <v>9</v>
          </cell>
          <cell r="K516">
            <v>9</v>
          </cell>
          <cell r="L516">
            <v>9</v>
          </cell>
          <cell r="M516">
            <v>9</v>
          </cell>
          <cell r="N516">
            <v>48473.680000000008</v>
          </cell>
          <cell r="O516">
            <v>56931.62</v>
          </cell>
          <cell r="P516">
            <v>70363.219999999972</v>
          </cell>
        </row>
        <row r="517">
          <cell r="A517" t="str">
            <v>MCO Customer Operations</v>
          </cell>
          <cell r="B517" t="str">
            <v>Credit</v>
          </cell>
          <cell r="C517">
            <v>83761020</v>
          </cell>
          <cell r="D517">
            <v>8376</v>
          </cell>
          <cell r="E517" t="str">
            <v>Credit - Field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MCO Customer Operations</v>
          </cell>
          <cell r="B518" t="str">
            <v>Credit</v>
          </cell>
          <cell r="C518">
            <v>83761025</v>
          </cell>
          <cell r="D518">
            <v>8376</v>
          </cell>
          <cell r="E518" t="str">
            <v>Credit - Carrol</v>
          </cell>
          <cell r="F518">
            <v>0</v>
          </cell>
          <cell r="G518">
            <v>1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Home Office</v>
          </cell>
          <cell r="B519" t="str">
            <v>SAP Support</v>
          </cell>
          <cell r="C519">
            <v>83761080</v>
          </cell>
          <cell r="D519">
            <v>8376</v>
          </cell>
          <cell r="E519" t="str">
            <v>SAP Support</v>
          </cell>
          <cell r="F519">
            <v>4</v>
          </cell>
          <cell r="G519">
            <v>4</v>
          </cell>
          <cell r="H519">
            <v>2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11267.939999999995</v>
          </cell>
          <cell r="O519">
            <v>32448.02000000003</v>
          </cell>
          <cell r="P519">
            <v>15399.34999999998</v>
          </cell>
        </row>
        <row r="520">
          <cell r="A520" t="str">
            <v>Home Office</v>
          </cell>
          <cell r="B520" t="str">
            <v>Contract Compliance</v>
          </cell>
          <cell r="C520">
            <v>83761085</v>
          </cell>
          <cell r="D520">
            <v>8376</v>
          </cell>
          <cell r="E520" t="str">
            <v>Contract Compliance</v>
          </cell>
          <cell r="F520">
            <v>1</v>
          </cell>
          <cell r="G520">
            <v>1</v>
          </cell>
          <cell r="H520">
            <v>1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7023.3300000000017</v>
          </cell>
          <cell r="O520">
            <v>19162.449999999997</v>
          </cell>
          <cell r="P520">
            <v>6926.5999999999958</v>
          </cell>
        </row>
        <row r="521">
          <cell r="A521" t="str">
            <v>Home Office</v>
          </cell>
          <cell r="B521" t="str">
            <v>Financial Planning &amp; Analysis</v>
          </cell>
          <cell r="C521">
            <v>83761155</v>
          </cell>
          <cell r="D521">
            <v>8376</v>
          </cell>
          <cell r="E521" t="str">
            <v>Financial Planning &amp; Analysis</v>
          </cell>
          <cell r="F521">
            <v>6.5</v>
          </cell>
          <cell r="G521">
            <v>8</v>
          </cell>
          <cell r="H521">
            <v>14</v>
          </cell>
          <cell r="I521">
            <v>14</v>
          </cell>
          <cell r="J521">
            <v>18</v>
          </cell>
          <cell r="K521">
            <v>18</v>
          </cell>
          <cell r="L521">
            <v>18</v>
          </cell>
          <cell r="M521">
            <v>18</v>
          </cell>
          <cell r="N521">
            <v>132811.28</v>
          </cell>
          <cell r="O521">
            <v>63414.849999999977</v>
          </cell>
          <cell r="P521">
            <v>100625.84000000005</v>
          </cell>
        </row>
        <row r="522">
          <cell r="A522" t="str">
            <v>Home Office</v>
          </cell>
          <cell r="B522" t="str">
            <v>Executive - RX and Retail Service</v>
          </cell>
          <cell r="C522">
            <v>83770950</v>
          </cell>
          <cell r="D522">
            <v>8377</v>
          </cell>
          <cell r="E522" t="str">
            <v>Retail &amp; Rx Services Executives</v>
          </cell>
          <cell r="F522">
            <v>8</v>
          </cell>
          <cell r="G522">
            <v>13</v>
          </cell>
          <cell r="H522">
            <v>14</v>
          </cell>
          <cell r="I522">
            <v>13</v>
          </cell>
          <cell r="J522">
            <v>24</v>
          </cell>
          <cell r="K522">
            <v>24</v>
          </cell>
          <cell r="L522">
            <v>24</v>
          </cell>
          <cell r="M522">
            <v>24</v>
          </cell>
          <cell r="N522">
            <v>224965.63</v>
          </cell>
          <cell r="O522">
            <v>232894.10000000003</v>
          </cell>
          <cell r="P522">
            <v>298959.63999999966</v>
          </cell>
        </row>
        <row r="523">
          <cell r="A523" t="str">
            <v>Home Office</v>
          </cell>
          <cell r="B523" t="str">
            <v>Distribution Svcs</v>
          </cell>
          <cell r="C523">
            <v>83780925</v>
          </cell>
          <cell r="D523">
            <v>8378</v>
          </cell>
          <cell r="E523" t="str">
            <v>Closed Loop</v>
          </cell>
          <cell r="F523">
            <v>4</v>
          </cell>
          <cell r="G523">
            <v>5</v>
          </cell>
          <cell r="H523">
            <v>5</v>
          </cell>
          <cell r="I523">
            <v>5</v>
          </cell>
          <cell r="J523">
            <v>5</v>
          </cell>
          <cell r="K523">
            <v>5</v>
          </cell>
          <cell r="L523">
            <v>5</v>
          </cell>
          <cell r="M523">
            <v>5</v>
          </cell>
          <cell r="N523">
            <v>36591.620000000003</v>
          </cell>
          <cell r="O523">
            <v>45472.789999999979</v>
          </cell>
          <cell r="P523">
            <v>40449.57999999998</v>
          </cell>
        </row>
        <row r="524">
          <cell r="A524" t="str">
            <v>Eagan</v>
          </cell>
          <cell r="B524" t="str">
            <v>Operations Payroll</v>
          </cell>
          <cell r="C524">
            <v>83914110</v>
          </cell>
          <cell r="D524">
            <v>8391</v>
          </cell>
          <cell r="E524" t="str">
            <v>Eagan Warehouse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14.64</v>
          </cell>
          <cell r="O524">
            <v>-15626.600000000002</v>
          </cell>
          <cell r="P524">
            <v>3.6599999999999966</v>
          </cell>
        </row>
        <row r="525">
          <cell r="A525" t="str">
            <v>Retail Strategy</v>
          </cell>
          <cell r="B525" t="str">
            <v>Retail Strategy</v>
          </cell>
          <cell r="C525">
            <v>84001130</v>
          </cell>
          <cell r="D525">
            <v>8400</v>
          </cell>
          <cell r="E525" t="str">
            <v>Omnilink Administration</v>
          </cell>
          <cell r="F525">
            <v>2</v>
          </cell>
          <cell r="G525">
            <v>2</v>
          </cell>
          <cell r="H525">
            <v>2</v>
          </cell>
          <cell r="I525">
            <v>2</v>
          </cell>
          <cell r="J525">
            <v>2</v>
          </cell>
          <cell r="K525">
            <v>2</v>
          </cell>
          <cell r="L525">
            <v>2</v>
          </cell>
          <cell r="M525">
            <v>2</v>
          </cell>
          <cell r="N525">
            <v>17860.060000000005</v>
          </cell>
          <cell r="O525">
            <v>20235.319999999996</v>
          </cell>
          <cell r="P525">
            <v>21030.399999999998</v>
          </cell>
        </row>
        <row r="526">
          <cell r="A526" t="str">
            <v>Retail Strategy</v>
          </cell>
          <cell r="B526" t="str">
            <v>Retail Strategy</v>
          </cell>
          <cell r="C526">
            <v>84001140</v>
          </cell>
          <cell r="D526">
            <v>8400</v>
          </cell>
          <cell r="E526" t="str">
            <v>Omnilink Spt Ctr</v>
          </cell>
          <cell r="F526">
            <v>2</v>
          </cell>
          <cell r="G526">
            <v>2</v>
          </cell>
          <cell r="H526">
            <v>2</v>
          </cell>
          <cell r="I526">
            <v>3</v>
          </cell>
          <cell r="J526">
            <v>5</v>
          </cell>
          <cell r="K526">
            <v>5</v>
          </cell>
          <cell r="L526">
            <v>5</v>
          </cell>
          <cell r="M526">
            <v>5</v>
          </cell>
          <cell r="N526">
            <v>11481.42</v>
          </cell>
          <cell r="O526">
            <v>10227.660000000002</v>
          </cell>
          <cell r="P526">
            <v>16971.79</v>
          </cell>
        </row>
        <row r="527">
          <cell r="A527" t="str">
            <v>Retail Strategy</v>
          </cell>
          <cell r="B527" t="str">
            <v>Retail Strategy</v>
          </cell>
          <cell r="C527">
            <v>84001145</v>
          </cell>
          <cell r="D527">
            <v>8400</v>
          </cell>
          <cell r="E527" t="str">
            <v>Omnilink Phy Sys</v>
          </cell>
          <cell r="F527">
            <v>5</v>
          </cell>
          <cell r="G527">
            <v>5</v>
          </cell>
          <cell r="H527">
            <v>4</v>
          </cell>
          <cell r="I527">
            <v>5</v>
          </cell>
          <cell r="J527">
            <v>5</v>
          </cell>
          <cell r="K527">
            <v>5</v>
          </cell>
          <cell r="L527">
            <v>5</v>
          </cell>
          <cell r="M527">
            <v>5</v>
          </cell>
          <cell r="N527">
            <v>26903.310000000012</v>
          </cell>
          <cell r="O527">
            <v>26684.589999999986</v>
          </cell>
          <cell r="P527">
            <v>40697.649999999994</v>
          </cell>
        </row>
        <row r="528">
          <cell r="A528" t="str">
            <v>Retail Strategy</v>
          </cell>
          <cell r="B528" t="str">
            <v>Retail Strategy</v>
          </cell>
          <cell r="C528">
            <v>84001150</v>
          </cell>
          <cell r="D528">
            <v>8400</v>
          </cell>
          <cell r="E528" t="str">
            <v>Omnilink Development</v>
          </cell>
          <cell r="F528">
            <v>3</v>
          </cell>
          <cell r="G528">
            <v>2</v>
          </cell>
          <cell r="H528">
            <v>2</v>
          </cell>
          <cell r="I528">
            <v>4</v>
          </cell>
          <cell r="J528">
            <v>4</v>
          </cell>
          <cell r="K528">
            <v>4</v>
          </cell>
          <cell r="L528">
            <v>4</v>
          </cell>
          <cell r="M528">
            <v>4</v>
          </cell>
          <cell r="N528">
            <v>29065.920000000006</v>
          </cell>
          <cell r="O528">
            <v>17438.279999999992</v>
          </cell>
          <cell r="P528">
            <v>17585.470000000005</v>
          </cell>
        </row>
        <row r="529">
          <cell r="A529" t="str">
            <v>Retail Strategy</v>
          </cell>
          <cell r="B529" t="str">
            <v>Retail Strategy</v>
          </cell>
          <cell r="C529">
            <v>84051135</v>
          </cell>
          <cell r="D529">
            <v>8405</v>
          </cell>
          <cell r="E529" t="str">
            <v>Omnilink Marketing</v>
          </cell>
          <cell r="F529">
            <v>2</v>
          </cell>
          <cell r="G529">
            <v>1</v>
          </cell>
          <cell r="H529">
            <v>1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16724.73</v>
          </cell>
          <cell r="O529">
            <v>8081.98</v>
          </cell>
          <cell r="P529">
            <v>7746.0799999999927</v>
          </cell>
        </row>
        <row r="530">
          <cell r="A530" t="str">
            <v>Retail Strategy</v>
          </cell>
          <cell r="B530" t="str">
            <v>Retail Strategy</v>
          </cell>
          <cell r="C530">
            <v>84101100</v>
          </cell>
          <cell r="D530">
            <v>8410</v>
          </cell>
          <cell r="E530" t="str">
            <v>Pay Systems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36402</v>
          </cell>
          <cell r="O530">
            <v>0</v>
          </cell>
          <cell r="P530">
            <v>0</v>
          </cell>
        </row>
        <row r="531">
          <cell r="A531" t="str">
            <v>Home Office</v>
          </cell>
          <cell r="B531" t="str">
            <v>HR - Org Effectiveness</v>
          </cell>
          <cell r="C531">
            <v>84301030</v>
          </cell>
          <cell r="D531">
            <v>8430</v>
          </cell>
          <cell r="E531" t="str">
            <v>HR Org Effectiveness</v>
          </cell>
          <cell r="F531">
            <v>0</v>
          </cell>
          <cell r="G531">
            <v>0</v>
          </cell>
          <cell r="H531">
            <v>3</v>
          </cell>
          <cell r="I531">
            <v>9</v>
          </cell>
          <cell r="J531">
            <v>11</v>
          </cell>
          <cell r="K531">
            <v>12</v>
          </cell>
          <cell r="L531">
            <v>12</v>
          </cell>
          <cell r="M531">
            <v>12</v>
          </cell>
          <cell r="N531">
            <v>0</v>
          </cell>
          <cell r="O531">
            <v>0</v>
          </cell>
          <cell r="P531">
            <v>22175.730000000003</v>
          </cell>
        </row>
        <row r="532">
          <cell r="A532" t="str">
            <v>Home Office</v>
          </cell>
          <cell r="B532" t="str">
            <v>Field HR - East</v>
          </cell>
          <cell r="C532">
            <v>84301035</v>
          </cell>
          <cell r="D532">
            <v>8430</v>
          </cell>
          <cell r="E532" t="str">
            <v>Field HR - East</v>
          </cell>
          <cell r="F532">
            <v>5</v>
          </cell>
          <cell r="G532">
            <v>6</v>
          </cell>
          <cell r="H532">
            <v>6</v>
          </cell>
          <cell r="I532">
            <v>7</v>
          </cell>
          <cell r="J532">
            <v>8</v>
          </cell>
          <cell r="K532">
            <v>8</v>
          </cell>
          <cell r="L532">
            <v>8</v>
          </cell>
          <cell r="M532">
            <v>8</v>
          </cell>
          <cell r="N532">
            <v>24156.61</v>
          </cell>
          <cell r="O532">
            <v>34638.780000000013</v>
          </cell>
          <cell r="P532">
            <v>36657.809999999976</v>
          </cell>
        </row>
        <row r="533">
          <cell r="A533" t="str">
            <v>Home Office</v>
          </cell>
          <cell r="B533" t="str">
            <v>HR - Compensation</v>
          </cell>
          <cell r="C533">
            <v>84301040</v>
          </cell>
          <cell r="D533">
            <v>8430</v>
          </cell>
          <cell r="E533" t="str">
            <v>Compensation</v>
          </cell>
          <cell r="F533">
            <v>0</v>
          </cell>
          <cell r="G533">
            <v>0</v>
          </cell>
          <cell r="H533">
            <v>3</v>
          </cell>
          <cell r="I533">
            <v>4</v>
          </cell>
          <cell r="J533">
            <v>4</v>
          </cell>
          <cell r="K533">
            <v>4</v>
          </cell>
          <cell r="L533">
            <v>4</v>
          </cell>
          <cell r="M533">
            <v>4</v>
          </cell>
          <cell r="N533">
            <v>0</v>
          </cell>
          <cell r="O533">
            <v>0</v>
          </cell>
          <cell r="P533">
            <v>27192.700000000004</v>
          </cell>
        </row>
        <row r="534">
          <cell r="A534" t="str">
            <v>Home Office</v>
          </cell>
          <cell r="B534" t="str">
            <v>Field HR - Central</v>
          </cell>
          <cell r="C534">
            <v>84301045</v>
          </cell>
          <cell r="D534">
            <v>8430</v>
          </cell>
          <cell r="E534" t="str">
            <v>Field HR - Central</v>
          </cell>
          <cell r="F534">
            <v>5</v>
          </cell>
          <cell r="G534">
            <v>5</v>
          </cell>
          <cell r="H534">
            <v>4</v>
          </cell>
          <cell r="I534">
            <v>6</v>
          </cell>
          <cell r="J534">
            <v>8</v>
          </cell>
          <cell r="K534">
            <v>8</v>
          </cell>
          <cell r="L534">
            <v>8</v>
          </cell>
          <cell r="M534">
            <v>8</v>
          </cell>
          <cell r="N534">
            <v>31381.910000000003</v>
          </cell>
          <cell r="O534">
            <v>32133.099999999991</v>
          </cell>
          <cell r="P534">
            <v>25940.950000000008</v>
          </cell>
        </row>
        <row r="535">
          <cell r="A535" t="str">
            <v>Home Office</v>
          </cell>
          <cell r="B535" t="str">
            <v>HR - Admin</v>
          </cell>
          <cell r="C535">
            <v>84301050</v>
          </cell>
          <cell r="D535">
            <v>8430</v>
          </cell>
          <cell r="E535" t="str">
            <v>HR - Pharm Grp Admin</v>
          </cell>
          <cell r="F535">
            <v>3</v>
          </cell>
          <cell r="G535">
            <v>6</v>
          </cell>
          <cell r="H535">
            <v>7</v>
          </cell>
          <cell r="I535">
            <v>12</v>
          </cell>
          <cell r="J535">
            <v>12</v>
          </cell>
          <cell r="K535">
            <v>12</v>
          </cell>
          <cell r="L535">
            <v>12</v>
          </cell>
          <cell r="M535">
            <v>12</v>
          </cell>
          <cell r="N535">
            <v>29858.949999999993</v>
          </cell>
          <cell r="O535">
            <v>102244.7</v>
          </cell>
          <cell r="P535">
            <v>35989.199999999939</v>
          </cell>
        </row>
        <row r="536">
          <cell r="A536" t="str">
            <v>Home Office</v>
          </cell>
          <cell r="B536" t="str">
            <v>Field HR - West</v>
          </cell>
          <cell r="C536">
            <v>84301055</v>
          </cell>
          <cell r="D536">
            <v>8430</v>
          </cell>
          <cell r="E536" t="str">
            <v>Field HR - West</v>
          </cell>
          <cell r="F536">
            <v>7</v>
          </cell>
          <cell r="G536">
            <v>6</v>
          </cell>
          <cell r="H536">
            <v>6</v>
          </cell>
          <cell r="I536">
            <v>6</v>
          </cell>
          <cell r="J536">
            <v>6</v>
          </cell>
          <cell r="K536">
            <v>6</v>
          </cell>
          <cell r="L536">
            <v>6</v>
          </cell>
          <cell r="M536">
            <v>6</v>
          </cell>
          <cell r="N536">
            <v>37641.53</v>
          </cell>
          <cell r="O536">
            <v>40602.23000000004</v>
          </cell>
          <cell r="P536">
            <v>37724.229999999967</v>
          </cell>
        </row>
        <row r="537">
          <cell r="A537" t="str">
            <v>Home Office</v>
          </cell>
          <cell r="B537" t="str">
            <v>Other</v>
          </cell>
          <cell r="C537">
            <v>84301060</v>
          </cell>
          <cell r="D537">
            <v>8430</v>
          </cell>
          <cell r="E537" t="str">
            <v>General Admin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1276379.0399999998</v>
          </cell>
          <cell r="O537">
            <v>1058514.92</v>
          </cell>
          <cell r="P537">
            <v>2058729.3500000031</v>
          </cell>
        </row>
        <row r="538">
          <cell r="A538" t="str">
            <v>Home Office</v>
          </cell>
          <cell r="B538" t="str">
            <v>Other</v>
          </cell>
          <cell r="C538">
            <v>84301075</v>
          </cell>
          <cell r="D538">
            <v>8430</v>
          </cell>
          <cell r="E538" t="str">
            <v>Not VALID SAP (old Carrollton Int)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Home Office</v>
          </cell>
          <cell r="B539" t="str">
            <v>Other</v>
          </cell>
          <cell r="C539">
            <v>84301090</v>
          </cell>
          <cell r="D539">
            <v>8430</v>
          </cell>
          <cell r="E539" t="str">
            <v>E-Supply Initiative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70034.34</v>
          </cell>
          <cell r="O539">
            <v>63090.419999999984</v>
          </cell>
          <cell r="P539">
            <v>58029.289999999964</v>
          </cell>
        </row>
        <row r="540">
          <cell r="A540" t="str">
            <v>Home Office</v>
          </cell>
          <cell r="B540" t="str">
            <v>Business Development</v>
          </cell>
          <cell r="C540">
            <v>84301105</v>
          </cell>
          <cell r="D540">
            <v>8430</v>
          </cell>
          <cell r="E540" t="str">
            <v>Business Development &amp; Strategy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6</v>
          </cell>
          <cell r="K540">
            <v>6</v>
          </cell>
          <cell r="L540">
            <v>6</v>
          </cell>
          <cell r="M540">
            <v>6</v>
          </cell>
          <cell r="N540">
            <v>0</v>
          </cell>
          <cell r="O540">
            <v>0</v>
          </cell>
          <cell r="P540">
            <v>0</v>
          </cell>
        </row>
        <row r="541">
          <cell r="A541" t="str">
            <v>Home Office</v>
          </cell>
          <cell r="B541" t="str">
            <v>Other</v>
          </cell>
          <cell r="C541">
            <v>84450000</v>
          </cell>
          <cell r="D541">
            <v>8445</v>
          </cell>
          <cell r="E541" t="str">
            <v>Spectro Admin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 t="str">
            <v>Home Office</v>
          </cell>
          <cell r="B542" t="str">
            <v>Marketing</v>
          </cell>
          <cell r="C542">
            <v>84611205</v>
          </cell>
          <cell r="D542">
            <v>8461</v>
          </cell>
          <cell r="E542" t="str">
            <v>Valu-Rite Marketing</v>
          </cell>
          <cell r="F542">
            <v>9</v>
          </cell>
          <cell r="G542">
            <v>7</v>
          </cell>
          <cell r="H542">
            <v>9</v>
          </cell>
          <cell r="I542">
            <v>9</v>
          </cell>
          <cell r="J542">
            <v>10</v>
          </cell>
          <cell r="K542">
            <v>10</v>
          </cell>
          <cell r="L542">
            <v>10</v>
          </cell>
          <cell r="M542">
            <v>10</v>
          </cell>
          <cell r="N542">
            <v>49296.14</v>
          </cell>
          <cell r="O542">
            <v>62422.620000000017</v>
          </cell>
          <cell r="P542">
            <v>39461.630000000012</v>
          </cell>
        </row>
        <row r="543">
          <cell r="A543" t="str">
            <v>Home Office</v>
          </cell>
          <cell r="B543" t="str">
            <v>Caremax</v>
          </cell>
          <cell r="C543">
            <v>84611225</v>
          </cell>
          <cell r="D543">
            <v>8461</v>
          </cell>
          <cell r="E543" t="str">
            <v>Caremax</v>
          </cell>
          <cell r="F543">
            <v>2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 t="str">
            <v>Home Office</v>
          </cell>
          <cell r="B544" t="str">
            <v>Retail Administration</v>
          </cell>
          <cell r="C544">
            <v>84621200</v>
          </cell>
          <cell r="D544">
            <v>8462</v>
          </cell>
          <cell r="E544" t="str">
            <v>Retail Administration</v>
          </cell>
          <cell r="F544">
            <v>3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 t="str">
            <v>Home Office</v>
          </cell>
          <cell r="B545" t="str">
            <v>Managed Care</v>
          </cell>
          <cell r="C545">
            <v>84621215</v>
          </cell>
          <cell r="D545">
            <v>8462</v>
          </cell>
          <cell r="E545" t="str">
            <v>Managed Care</v>
          </cell>
          <cell r="F545">
            <v>2</v>
          </cell>
          <cell r="G545">
            <v>3</v>
          </cell>
          <cell r="H545">
            <v>4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18733.940000000002</v>
          </cell>
          <cell r="O545">
            <v>17770.720000000008</v>
          </cell>
          <cell r="P545">
            <v>23887.439999999988</v>
          </cell>
        </row>
        <row r="546">
          <cell r="A546" t="str">
            <v>Home Office</v>
          </cell>
          <cell r="B546" t="str">
            <v>Caremax</v>
          </cell>
          <cell r="C546">
            <v>84621225</v>
          </cell>
          <cell r="D546">
            <v>8462</v>
          </cell>
          <cell r="E546" t="str">
            <v>Caremax Marketing</v>
          </cell>
          <cell r="F546">
            <v>0</v>
          </cell>
          <cell r="G546">
            <v>2</v>
          </cell>
          <cell r="H546">
            <v>2</v>
          </cell>
          <cell r="I546">
            <v>6</v>
          </cell>
          <cell r="J546">
            <v>6</v>
          </cell>
          <cell r="K546">
            <v>6</v>
          </cell>
          <cell r="L546">
            <v>6</v>
          </cell>
          <cell r="M546">
            <v>6</v>
          </cell>
          <cell r="N546">
            <v>9979.57</v>
          </cell>
          <cell r="O546">
            <v>9243.3500000000022</v>
          </cell>
          <cell r="P546">
            <v>9309.6300000000065</v>
          </cell>
        </row>
        <row r="547">
          <cell r="A547" t="str">
            <v>Home Office</v>
          </cell>
          <cell r="B547" t="str">
            <v>Meetings &amp; Conventions</v>
          </cell>
          <cell r="C547">
            <v>84630900</v>
          </cell>
          <cell r="D547">
            <v>8463</v>
          </cell>
          <cell r="E547" t="str">
            <v>Meetings &amp; Conventions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 t="str">
            <v>Home Office</v>
          </cell>
          <cell r="B548" t="str">
            <v>Trade Show</v>
          </cell>
          <cell r="C548">
            <v>84641230</v>
          </cell>
          <cell r="D548">
            <v>8464</v>
          </cell>
          <cell r="E548" t="str">
            <v>Trade Show</v>
          </cell>
          <cell r="F548">
            <v>1</v>
          </cell>
          <cell r="G548">
            <v>2</v>
          </cell>
          <cell r="H548">
            <v>2</v>
          </cell>
          <cell r="I548">
            <v>2</v>
          </cell>
          <cell r="J548">
            <v>2</v>
          </cell>
          <cell r="K548">
            <v>2</v>
          </cell>
          <cell r="L548">
            <v>2</v>
          </cell>
          <cell r="M548">
            <v>2</v>
          </cell>
          <cell r="N548">
            <v>6392.11</v>
          </cell>
          <cell r="O548">
            <v>11237.129999999996</v>
          </cell>
          <cell r="P548">
            <v>11300.960000000006</v>
          </cell>
        </row>
        <row r="549">
          <cell r="A549" t="str">
            <v>Home Office</v>
          </cell>
          <cell r="B549" t="str">
            <v>Otc/HBC Merch</v>
          </cell>
          <cell r="C549">
            <v>84651240</v>
          </cell>
          <cell r="D549">
            <v>8465</v>
          </cell>
          <cell r="E549" t="str">
            <v>Otc/HBC Merch</v>
          </cell>
          <cell r="F549">
            <v>8</v>
          </cell>
          <cell r="G549">
            <v>9</v>
          </cell>
          <cell r="H549">
            <v>8</v>
          </cell>
          <cell r="I549">
            <v>8</v>
          </cell>
          <cell r="J549">
            <v>9</v>
          </cell>
          <cell r="K549">
            <v>9</v>
          </cell>
          <cell r="L549">
            <v>9</v>
          </cell>
          <cell r="M549">
            <v>9</v>
          </cell>
          <cell r="N549">
            <v>42714.32</v>
          </cell>
          <cell r="O549">
            <v>67395.330000000016</v>
          </cell>
          <cell r="P549">
            <v>43854.000000000007</v>
          </cell>
        </row>
        <row r="550">
          <cell r="A550" t="str">
            <v>Home Office</v>
          </cell>
          <cell r="B550" t="str">
            <v>Nutristation</v>
          </cell>
          <cell r="C550">
            <v>84661275</v>
          </cell>
          <cell r="D550">
            <v>8466</v>
          </cell>
          <cell r="E550" t="str">
            <v>Nutristation</v>
          </cell>
          <cell r="F550">
            <v>1</v>
          </cell>
          <cell r="G550">
            <v>1</v>
          </cell>
          <cell r="H550">
            <v>1</v>
          </cell>
          <cell r="I550">
            <v>1</v>
          </cell>
          <cell r="J550">
            <v>1</v>
          </cell>
          <cell r="K550">
            <v>1</v>
          </cell>
          <cell r="L550">
            <v>1</v>
          </cell>
          <cell r="M550">
            <v>1</v>
          </cell>
          <cell r="N550">
            <v>5229.0899999999992</v>
          </cell>
          <cell r="O550">
            <v>5528.2000000000016</v>
          </cell>
          <cell r="P550">
            <v>5173.7099999999982</v>
          </cell>
        </row>
        <row r="551">
          <cell r="A551" t="str">
            <v>Home Office</v>
          </cell>
          <cell r="B551" t="str">
            <v>Internet</v>
          </cell>
          <cell r="C551">
            <v>84671280</v>
          </cell>
          <cell r="D551">
            <v>8467</v>
          </cell>
          <cell r="E551" t="str">
            <v>Internet</v>
          </cell>
          <cell r="F551">
            <v>0</v>
          </cell>
          <cell r="G551">
            <v>1</v>
          </cell>
          <cell r="H551">
            <v>1</v>
          </cell>
          <cell r="I551">
            <v>1</v>
          </cell>
          <cell r="J551">
            <v>3</v>
          </cell>
          <cell r="K551">
            <v>3</v>
          </cell>
          <cell r="L551">
            <v>3</v>
          </cell>
          <cell r="M551">
            <v>3</v>
          </cell>
          <cell r="N551">
            <v>0</v>
          </cell>
          <cell r="O551">
            <v>4986.8200000000006</v>
          </cell>
          <cell r="P551">
            <v>3225.7200000000012</v>
          </cell>
        </row>
        <row r="552">
          <cell r="A552" t="str">
            <v>Home Office</v>
          </cell>
          <cell r="B552" t="str">
            <v>Retail Administration</v>
          </cell>
          <cell r="C552">
            <v>84681200</v>
          </cell>
          <cell r="D552">
            <v>8468</v>
          </cell>
          <cell r="E552" t="str">
            <v>Retail Administration</v>
          </cell>
          <cell r="F552">
            <v>0</v>
          </cell>
          <cell r="G552">
            <v>3</v>
          </cell>
          <cell r="H552">
            <v>4</v>
          </cell>
          <cell r="I552">
            <v>4</v>
          </cell>
          <cell r="J552">
            <v>3</v>
          </cell>
          <cell r="K552">
            <v>3</v>
          </cell>
          <cell r="L552">
            <v>3</v>
          </cell>
          <cell r="M552">
            <v>3</v>
          </cell>
          <cell r="N552">
            <v>33051.510000000009</v>
          </cell>
          <cell r="O552">
            <v>32153.520000000004</v>
          </cell>
          <cell r="P552">
            <v>39586.610000000022</v>
          </cell>
        </row>
        <row r="553">
          <cell r="A553" t="str">
            <v>Home Office</v>
          </cell>
          <cell r="B553" t="str">
            <v>Home Health Care</v>
          </cell>
          <cell r="C553">
            <v>84701250</v>
          </cell>
          <cell r="D553">
            <v>8470</v>
          </cell>
          <cell r="E553" t="str">
            <v>Home Health Care</v>
          </cell>
          <cell r="F553">
            <v>4</v>
          </cell>
          <cell r="G553">
            <v>4</v>
          </cell>
          <cell r="H553">
            <v>5</v>
          </cell>
          <cell r="I553">
            <v>4</v>
          </cell>
          <cell r="J553">
            <v>6</v>
          </cell>
          <cell r="K553">
            <v>5</v>
          </cell>
          <cell r="L553">
            <v>5</v>
          </cell>
          <cell r="M553">
            <v>5</v>
          </cell>
          <cell r="N553">
            <v>18523.649999999998</v>
          </cell>
          <cell r="O553">
            <v>19339.970000000016</v>
          </cell>
          <cell r="P553">
            <v>29999.490000000005</v>
          </cell>
        </row>
        <row r="554">
          <cell r="A554" t="str">
            <v>Home Office</v>
          </cell>
          <cell r="B554" t="str">
            <v>Planogram/Pricing</v>
          </cell>
          <cell r="C554">
            <v>84711245</v>
          </cell>
          <cell r="D554">
            <v>8471</v>
          </cell>
          <cell r="E554" t="str">
            <v>Planogram/Pricing</v>
          </cell>
          <cell r="F554">
            <v>6</v>
          </cell>
          <cell r="G554">
            <v>6</v>
          </cell>
          <cell r="H554">
            <v>6</v>
          </cell>
          <cell r="I554">
            <v>6</v>
          </cell>
          <cell r="J554">
            <v>6</v>
          </cell>
          <cell r="K554">
            <v>6</v>
          </cell>
          <cell r="L554">
            <v>6</v>
          </cell>
          <cell r="M554">
            <v>6</v>
          </cell>
          <cell r="N554">
            <v>24595.069999999992</v>
          </cell>
          <cell r="O554">
            <v>26573.259999999995</v>
          </cell>
          <cell r="P554">
            <v>26651.389999999996</v>
          </cell>
        </row>
        <row r="555">
          <cell r="A555" t="str">
            <v>Home Office</v>
          </cell>
          <cell r="B555" t="str">
            <v>Proprietary Label</v>
          </cell>
          <cell r="C555">
            <v>84721235</v>
          </cell>
          <cell r="D555">
            <v>8472</v>
          </cell>
          <cell r="E555" t="str">
            <v>Proprietary Label</v>
          </cell>
          <cell r="F555">
            <v>3</v>
          </cell>
          <cell r="G555">
            <v>3</v>
          </cell>
          <cell r="H555">
            <v>3</v>
          </cell>
          <cell r="I555">
            <v>3</v>
          </cell>
          <cell r="J555">
            <v>3</v>
          </cell>
          <cell r="K555">
            <v>3</v>
          </cell>
          <cell r="L555">
            <v>3</v>
          </cell>
          <cell r="M555">
            <v>3</v>
          </cell>
          <cell r="N555">
            <v>21048.219999999998</v>
          </cell>
          <cell r="O555">
            <v>20565.070000000007</v>
          </cell>
          <cell r="P555">
            <v>20330.049999999992</v>
          </cell>
        </row>
        <row r="556">
          <cell r="A556" t="str">
            <v>Home Office</v>
          </cell>
          <cell r="B556" t="str">
            <v>Rx Merchandising</v>
          </cell>
          <cell r="C556">
            <v>84751265</v>
          </cell>
          <cell r="D556">
            <v>8475</v>
          </cell>
          <cell r="E556" t="str">
            <v>Rx Merchandising</v>
          </cell>
          <cell r="F556">
            <v>4</v>
          </cell>
          <cell r="G556">
            <v>5</v>
          </cell>
          <cell r="H556">
            <v>4</v>
          </cell>
          <cell r="I556">
            <v>5</v>
          </cell>
          <cell r="J556">
            <v>6</v>
          </cell>
          <cell r="K556">
            <v>6</v>
          </cell>
          <cell r="L556">
            <v>6</v>
          </cell>
          <cell r="M556">
            <v>6</v>
          </cell>
          <cell r="N556">
            <v>25832.5</v>
          </cell>
          <cell r="O556">
            <v>32861.770000000004</v>
          </cell>
          <cell r="P556">
            <v>22514.609999999946</v>
          </cell>
        </row>
        <row r="557">
          <cell r="A557" t="str">
            <v>Home Office</v>
          </cell>
          <cell r="B557" t="str">
            <v>Generic Merch</v>
          </cell>
          <cell r="C557">
            <v>84801270</v>
          </cell>
          <cell r="D557">
            <v>8480</v>
          </cell>
          <cell r="E557" t="str">
            <v>Generic Merch</v>
          </cell>
          <cell r="F557">
            <v>13.5</v>
          </cell>
          <cell r="G557">
            <v>13.5</v>
          </cell>
          <cell r="H557">
            <v>13.5</v>
          </cell>
          <cell r="I557">
            <v>14</v>
          </cell>
          <cell r="J557">
            <v>15</v>
          </cell>
          <cell r="K557">
            <v>15</v>
          </cell>
          <cell r="L557">
            <v>15</v>
          </cell>
          <cell r="M557">
            <v>15</v>
          </cell>
          <cell r="N557">
            <v>89416.680000000022</v>
          </cell>
          <cell r="O557">
            <v>67779.800000000017</v>
          </cell>
          <cell r="P557">
            <v>81313.820000000036</v>
          </cell>
        </row>
        <row r="558">
          <cell r="A558" t="str">
            <v>Home Office</v>
          </cell>
          <cell r="B558" t="str">
            <v>Generic Merch</v>
          </cell>
          <cell r="C558">
            <v>84801285</v>
          </cell>
          <cell r="D558">
            <v>8480</v>
          </cell>
          <cell r="E558" t="str">
            <v>Strategic Merchandising Solutions</v>
          </cell>
          <cell r="F558">
            <v>0</v>
          </cell>
          <cell r="G558">
            <v>0</v>
          </cell>
          <cell r="H558">
            <v>1</v>
          </cell>
          <cell r="I558">
            <v>1</v>
          </cell>
          <cell r="J558">
            <v>2</v>
          </cell>
          <cell r="K558">
            <v>2</v>
          </cell>
          <cell r="L558">
            <v>2</v>
          </cell>
          <cell r="M558">
            <v>2</v>
          </cell>
          <cell r="N558">
            <v>0</v>
          </cell>
          <cell r="O558">
            <v>0</v>
          </cell>
          <cell r="P558">
            <v>4760.119999999999</v>
          </cell>
        </row>
        <row r="559">
          <cell r="A559" t="str">
            <v>Home Office</v>
          </cell>
          <cell r="B559" t="str">
            <v>Procure Admin</v>
          </cell>
          <cell r="C559">
            <v>84871300</v>
          </cell>
          <cell r="D559">
            <v>8487</v>
          </cell>
          <cell r="E559" t="str">
            <v>Procure Admin</v>
          </cell>
          <cell r="F559">
            <v>3</v>
          </cell>
          <cell r="G559">
            <v>3</v>
          </cell>
          <cell r="H559">
            <v>3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41309.350000000006</v>
          </cell>
          <cell r="O559">
            <v>35256.1</v>
          </cell>
          <cell r="P559">
            <v>45520.69999999999</v>
          </cell>
        </row>
        <row r="560">
          <cell r="A560" t="str">
            <v>Home Office</v>
          </cell>
          <cell r="B560" t="str">
            <v>Investment Purch</v>
          </cell>
          <cell r="C560">
            <v>84871305</v>
          </cell>
          <cell r="D560">
            <v>8487</v>
          </cell>
          <cell r="E560" t="str">
            <v>Investment Purch</v>
          </cell>
          <cell r="F560">
            <v>11</v>
          </cell>
          <cell r="G560">
            <v>12</v>
          </cell>
          <cell r="H560">
            <v>13</v>
          </cell>
          <cell r="I560">
            <v>12</v>
          </cell>
          <cell r="J560">
            <v>17</v>
          </cell>
          <cell r="K560">
            <v>17</v>
          </cell>
          <cell r="L560">
            <v>17</v>
          </cell>
          <cell r="M560">
            <v>17</v>
          </cell>
          <cell r="N560">
            <v>69430.610000000015</v>
          </cell>
          <cell r="O560">
            <v>62134.3299999999</v>
          </cell>
          <cell r="P560">
            <v>78177.700000000099</v>
          </cell>
        </row>
        <row r="561">
          <cell r="A561" t="str">
            <v>MCO Customer Operations</v>
          </cell>
          <cell r="B561" t="str">
            <v>Inventory Mgmt</v>
          </cell>
          <cell r="C561">
            <v>84871315</v>
          </cell>
          <cell r="D561">
            <v>8487</v>
          </cell>
          <cell r="E561" t="str">
            <v>Inventory Mgmt</v>
          </cell>
          <cell r="F561">
            <v>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Home Office</v>
          </cell>
          <cell r="B562" t="str">
            <v>EDI Services</v>
          </cell>
          <cell r="C562">
            <v>84871330</v>
          </cell>
          <cell r="D562">
            <v>8487</v>
          </cell>
          <cell r="E562" t="str">
            <v>EDI Services</v>
          </cell>
          <cell r="F562">
            <v>12</v>
          </cell>
          <cell r="G562">
            <v>15</v>
          </cell>
          <cell r="H562">
            <v>14</v>
          </cell>
          <cell r="I562">
            <v>19</v>
          </cell>
          <cell r="J562">
            <v>19</v>
          </cell>
          <cell r="K562">
            <v>19</v>
          </cell>
          <cell r="L562">
            <v>19</v>
          </cell>
          <cell r="M562">
            <v>19</v>
          </cell>
          <cell r="N562">
            <v>122091.68</v>
          </cell>
          <cell r="O562">
            <v>93587.469999999987</v>
          </cell>
          <cell r="P562">
            <v>97500.559999999969</v>
          </cell>
        </row>
        <row r="563">
          <cell r="A563" t="str">
            <v>Home Office</v>
          </cell>
          <cell r="B563" t="str">
            <v>Electronic Commerce</v>
          </cell>
          <cell r="C563">
            <v>84871335</v>
          </cell>
          <cell r="D563">
            <v>8487</v>
          </cell>
          <cell r="E563" t="str">
            <v>Electronic Commerce</v>
          </cell>
          <cell r="F563">
            <v>9</v>
          </cell>
          <cell r="G563">
            <v>7</v>
          </cell>
          <cell r="H563">
            <v>5</v>
          </cell>
          <cell r="I563">
            <v>8</v>
          </cell>
          <cell r="J563">
            <v>9</v>
          </cell>
          <cell r="K563">
            <v>9</v>
          </cell>
          <cell r="L563">
            <v>9</v>
          </cell>
          <cell r="M563">
            <v>9</v>
          </cell>
          <cell r="N563">
            <v>63714.099999999991</v>
          </cell>
          <cell r="O563">
            <v>48286.01999999996</v>
          </cell>
          <cell r="P563">
            <v>52355.670000000027</v>
          </cell>
        </row>
        <row r="564">
          <cell r="A564" t="str">
            <v>MCO Customer Operations</v>
          </cell>
          <cell r="B564" t="str">
            <v>Vendor/Item Maint</v>
          </cell>
          <cell r="C564">
            <v>84871340</v>
          </cell>
          <cell r="D564">
            <v>8487</v>
          </cell>
          <cell r="E564" t="str">
            <v>Vendor/Item Maint</v>
          </cell>
          <cell r="F564">
            <v>12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 t="str">
            <v>MCO Customer Operations</v>
          </cell>
          <cell r="B565" t="str">
            <v>Inventory Mgmt</v>
          </cell>
          <cell r="C565">
            <v>84881315</v>
          </cell>
          <cell r="D565">
            <v>8488</v>
          </cell>
          <cell r="E565" t="str">
            <v>Inventory Mgmt</v>
          </cell>
          <cell r="F565">
            <v>7</v>
          </cell>
          <cell r="G565">
            <v>7</v>
          </cell>
          <cell r="H565">
            <v>3</v>
          </cell>
          <cell r="I565">
            <v>3</v>
          </cell>
          <cell r="J565">
            <v>2</v>
          </cell>
          <cell r="K565">
            <v>2</v>
          </cell>
          <cell r="L565">
            <v>2</v>
          </cell>
          <cell r="M565">
            <v>2</v>
          </cell>
          <cell r="N565">
            <v>71149.37000000001</v>
          </cell>
          <cell r="O565">
            <v>75895.930000000022</v>
          </cell>
          <cell r="P565">
            <v>24445.290000000015</v>
          </cell>
        </row>
        <row r="566">
          <cell r="A566" t="str">
            <v>MCO Customer Operations</v>
          </cell>
          <cell r="B566" t="str">
            <v>National Buying Center</v>
          </cell>
          <cell r="C566">
            <v>84881320</v>
          </cell>
          <cell r="D566">
            <v>8488</v>
          </cell>
          <cell r="E566" t="str">
            <v>National Buying Center</v>
          </cell>
          <cell r="F566">
            <v>40</v>
          </cell>
          <cell r="G566">
            <v>35.5</v>
          </cell>
          <cell r="H566">
            <v>38.5</v>
          </cell>
          <cell r="I566">
            <v>42</v>
          </cell>
          <cell r="J566">
            <v>44</v>
          </cell>
          <cell r="K566">
            <v>44</v>
          </cell>
          <cell r="L566">
            <v>44</v>
          </cell>
          <cell r="M566">
            <v>44</v>
          </cell>
          <cell r="N566">
            <v>193906.89999999991</v>
          </cell>
          <cell r="O566">
            <v>170888.29999999996</v>
          </cell>
          <cell r="P566">
            <v>183029.53000000029</v>
          </cell>
        </row>
        <row r="567">
          <cell r="A567" t="str">
            <v>MCO Customer Operations</v>
          </cell>
          <cell r="B567" t="str">
            <v>Vendor/Item Maint</v>
          </cell>
          <cell r="C567">
            <v>84881340</v>
          </cell>
          <cell r="D567">
            <v>8488</v>
          </cell>
          <cell r="E567" t="str">
            <v>Vendor/Item Maint</v>
          </cell>
          <cell r="F567">
            <v>0</v>
          </cell>
          <cell r="G567">
            <v>10</v>
          </cell>
          <cell r="H567">
            <v>10</v>
          </cell>
          <cell r="I567">
            <v>12</v>
          </cell>
          <cell r="J567">
            <v>14</v>
          </cell>
          <cell r="K567">
            <v>14</v>
          </cell>
          <cell r="L567">
            <v>14</v>
          </cell>
          <cell r="M567">
            <v>14</v>
          </cell>
          <cell r="N567">
            <v>47543.670000000006</v>
          </cell>
          <cell r="O567">
            <v>40789.630000000005</v>
          </cell>
          <cell r="P567">
            <v>37430.050000000025</v>
          </cell>
        </row>
        <row r="568">
          <cell r="A568" t="str">
            <v>ITD</v>
          </cell>
          <cell r="B568" t="str">
            <v>Services</v>
          </cell>
          <cell r="C568">
            <v>84953045</v>
          </cell>
          <cell r="D568">
            <v>8495</v>
          </cell>
          <cell r="E568" t="str">
            <v>S/390 Systems</v>
          </cell>
          <cell r="F568">
            <v>4</v>
          </cell>
          <cell r="G568">
            <v>5</v>
          </cell>
          <cell r="H568">
            <v>5</v>
          </cell>
          <cell r="I568">
            <v>6</v>
          </cell>
          <cell r="J568">
            <v>6</v>
          </cell>
          <cell r="K568">
            <v>6</v>
          </cell>
          <cell r="L568">
            <v>6</v>
          </cell>
          <cell r="M568">
            <v>6</v>
          </cell>
          <cell r="N568">
            <v>27020.800000000003</v>
          </cell>
          <cell r="O568">
            <v>35214.61</v>
          </cell>
          <cell r="P568">
            <v>41667.149999999972</v>
          </cell>
        </row>
        <row r="569">
          <cell r="A569" t="str">
            <v>ITD</v>
          </cell>
          <cell r="B569" t="str">
            <v>Services</v>
          </cell>
          <cell r="C569">
            <v>84953050</v>
          </cell>
          <cell r="D569">
            <v>8495</v>
          </cell>
          <cell r="E569" t="str">
            <v>Storage Systems</v>
          </cell>
          <cell r="F569">
            <v>6</v>
          </cell>
          <cell r="G569">
            <v>6</v>
          </cell>
          <cell r="H569">
            <v>6</v>
          </cell>
          <cell r="I569">
            <v>6</v>
          </cell>
          <cell r="J569">
            <v>6</v>
          </cell>
          <cell r="K569">
            <v>6</v>
          </cell>
          <cell r="L569">
            <v>6</v>
          </cell>
          <cell r="M569">
            <v>6</v>
          </cell>
          <cell r="N569">
            <v>38255.06</v>
          </cell>
          <cell r="O569">
            <v>34676.69000000001</v>
          </cell>
          <cell r="P569">
            <v>50813.740000000005</v>
          </cell>
        </row>
        <row r="570">
          <cell r="A570" t="str">
            <v>ITD</v>
          </cell>
          <cell r="B570" t="str">
            <v>Services</v>
          </cell>
          <cell r="C570">
            <v>84953055</v>
          </cell>
          <cell r="D570">
            <v>8495</v>
          </cell>
          <cell r="E570" t="str">
            <v>Transaction Systems Engineering</v>
          </cell>
          <cell r="F570">
            <v>3</v>
          </cell>
          <cell r="G570">
            <v>4</v>
          </cell>
          <cell r="H570">
            <v>3</v>
          </cell>
          <cell r="I570">
            <v>3</v>
          </cell>
          <cell r="J570">
            <v>3</v>
          </cell>
          <cell r="K570">
            <v>3</v>
          </cell>
          <cell r="L570">
            <v>3</v>
          </cell>
          <cell r="M570">
            <v>3</v>
          </cell>
          <cell r="N570">
            <v>24098.18</v>
          </cell>
          <cell r="O570">
            <v>39756.539999999994</v>
          </cell>
          <cell r="P570">
            <v>22794.240000000005</v>
          </cell>
        </row>
        <row r="571">
          <cell r="A571" t="str">
            <v>ITD</v>
          </cell>
          <cell r="B571" t="str">
            <v>Services</v>
          </cell>
          <cell r="C571">
            <v>84953060</v>
          </cell>
          <cell r="D571">
            <v>8495</v>
          </cell>
          <cell r="E571" t="str">
            <v>System/Security</v>
          </cell>
          <cell r="F571">
            <v>9</v>
          </cell>
          <cell r="G571">
            <v>8</v>
          </cell>
          <cell r="H571">
            <v>7</v>
          </cell>
          <cell r="I571">
            <v>11</v>
          </cell>
          <cell r="J571">
            <v>11</v>
          </cell>
          <cell r="K571">
            <v>11</v>
          </cell>
          <cell r="L571">
            <v>11</v>
          </cell>
          <cell r="M571">
            <v>11</v>
          </cell>
          <cell r="N571">
            <v>63288.680000000008</v>
          </cell>
          <cell r="O571">
            <v>57594.689999999973</v>
          </cell>
          <cell r="P571">
            <v>43248.150000000038</v>
          </cell>
        </row>
        <row r="572">
          <cell r="A572" t="str">
            <v>ITD</v>
          </cell>
          <cell r="B572" t="str">
            <v>Services</v>
          </cell>
          <cell r="C572">
            <v>84953065</v>
          </cell>
          <cell r="D572">
            <v>8495</v>
          </cell>
          <cell r="E572" t="str">
            <v>525 Market</v>
          </cell>
          <cell r="F572">
            <v>0</v>
          </cell>
          <cell r="G572">
            <v>5</v>
          </cell>
          <cell r="H572">
            <v>6</v>
          </cell>
          <cell r="I572">
            <v>6</v>
          </cell>
          <cell r="J572">
            <v>6</v>
          </cell>
          <cell r="K572">
            <v>6</v>
          </cell>
          <cell r="L572">
            <v>6</v>
          </cell>
          <cell r="M572">
            <v>6</v>
          </cell>
          <cell r="N572">
            <v>-2158.5299999999993</v>
          </cell>
          <cell r="O572">
            <v>27700.380000000005</v>
          </cell>
          <cell r="P572">
            <v>38305.489999999983</v>
          </cell>
        </row>
        <row r="573">
          <cell r="A573" t="str">
            <v>ITD</v>
          </cell>
          <cell r="B573" t="str">
            <v>Services</v>
          </cell>
          <cell r="C573">
            <v>84953075</v>
          </cell>
          <cell r="D573">
            <v>8495</v>
          </cell>
          <cell r="E573" t="str">
            <v>Client Services</v>
          </cell>
          <cell r="F573">
            <v>13</v>
          </cell>
          <cell r="G573">
            <v>6</v>
          </cell>
          <cell r="H573">
            <v>9</v>
          </cell>
          <cell r="I573">
            <v>8</v>
          </cell>
          <cell r="J573">
            <v>8</v>
          </cell>
          <cell r="K573">
            <v>8</v>
          </cell>
          <cell r="L573">
            <v>8</v>
          </cell>
          <cell r="M573">
            <v>8</v>
          </cell>
          <cell r="N573">
            <v>53288.799999999988</v>
          </cell>
          <cell r="O573">
            <v>24477.279999999992</v>
          </cell>
          <cell r="P573">
            <v>46419.880000000019</v>
          </cell>
        </row>
        <row r="574">
          <cell r="A574" t="str">
            <v>ITD</v>
          </cell>
          <cell r="B574" t="str">
            <v>Services</v>
          </cell>
          <cell r="C574">
            <v>84953080</v>
          </cell>
          <cell r="D574">
            <v>8495</v>
          </cell>
          <cell r="E574" t="str">
            <v>Lan Systems</v>
          </cell>
          <cell r="F574">
            <v>9</v>
          </cell>
          <cell r="G574">
            <v>11</v>
          </cell>
          <cell r="H574">
            <v>11</v>
          </cell>
          <cell r="I574">
            <v>13</v>
          </cell>
          <cell r="J574">
            <v>13</v>
          </cell>
          <cell r="K574">
            <v>13</v>
          </cell>
          <cell r="L574">
            <v>13</v>
          </cell>
          <cell r="M574">
            <v>13</v>
          </cell>
          <cell r="N574">
            <v>58356.239999999991</v>
          </cell>
          <cell r="O574">
            <v>79492.040000000023</v>
          </cell>
          <cell r="P574">
            <v>76797.479999999981</v>
          </cell>
        </row>
        <row r="575">
          <cell r="A575" t="str">
            <v>ITD</v>
          </cell>
          <cell r="B575" t="str">
            <v>Services</v>
          </cell>
          <cell r="C575">
            <v>84953085</v>
          </cell>
          <cell r="D575">
            <v>8495</v>
          </cell>
          <cell r="E575" t="str">
            <v>Network Systems</v>
          </cell>
          <cell r="F575">
            <v>10</v>
          </cell>
          <cell r="G575">
            <v>10</v>
          </cell>
          <cell r="H575">
            <v>10</v>
          </cell>
          <cell r="I575">
            <v>5</v>
          </cell>
          <cell r="J575">
            <v>6</v>
          </cell>
          <cell r="K575">
            <v>6</v>
          </cell>
          <cell r="L575">
            <v>6</v>
          </cell>
          <cell r="M575">
            <v>6</v>
          </cell>
          <cell r="N575">
            <v>76735.55</v>
          </cell>
          <cell r="O575">
            <v>64535.739999999983</v>
          </cell>
          <cell r="P575">
            <v>69926.140000000058</v>
          </cell>
        </row>
        <row r="576">
          <cell r="A576" t="str">
            <v>ITD</v>
          </cell>
          <cell r="B576" t="str">
            <v>Services</v>
          </cell>
          <cell r="C576">
            <v>84953090</v>
          </cell>
          <cell r="D576">
            <v>8495</v>
          </cell>
          <cell r="E576" t="str">
            <v>Tandem Systems</v>
          </cell>
          <cell r="F576">
            <v>4</v>
          </cell>
          <cell r="G576">
            <v>4</v>
          </cell>
          <cell r="H576">
            <v>4</v>
          </cell>
          <cell r="I576">
            <v>4</v>
          </cell>
          <cell r="J576">
            <v>4</v>
          </cell>
          <cell r="K576">
            <v>4</v>
          </cell>
          <cell r="L576">
            <v>4</v>
          </cell>
          <cell r="M576">
            <v>4</v>
          </cell>
          <cell r="N576">
            <v>32881.769999999997</v>
          </cell>
          <cell r="O576">
            <v>34470.259999999987</v>
          </cell>
          <cell r="P576">
            <v>35086.150000000009</v>
          </cell>
        </row>
        <row r="577">
          <cell r="A577" t="str">
            <v>ITD</v>
          </cell>
          <cell r="B577" t="str">
            <v>Services</v>
          </cell>
          <cell r="C577">
            <v>84953095</v>
          </cell>
          <cell r="D577">
            <v>8495</v>
          </cell>
          <cell r="E577" t="str">
            <v>Network Engineering</v>
          </cell>
          <cell r="F577">
            <v>0</v>
          </cell>
          <cell r="G577">
            <v>0</v>
          </cell>
          <cell r="H577">
            <v>0</v>
          </cell>
          <cell r="I577">
            <v>7</v>
          </cell>
          <cell r="J577">
            <v>7</v>
          </cell>
          <cell r="K577">
            <v>7</v>
          </cell>
          <cell r="L577">
            <v>7</v>
          </cell>
          <cell r="M577">
            <v>7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ITD</v>
          </cell>
          <cell r="B578" t="str">
            <v>Services</v>
          </cell>
          <cell r="C578">
            <v>84953105</v>
          </cell>
          <cell r="D578">
            <v>8495</v>
          </cell>
          <cell r="E578" t="str">
            <v>Unix Engineering</v>
          </cell>
          <cell r="F578">
            <v>6</v>
          </cell>
          <cell r="G578">
            <v>10</v>
          </cell>
          <cell r="H578">
            <v>11</v>
          </cell>
          <cell r="I578">
            <v>10</v>
          </cell>
          <cell r="J578">
            <v>10</v>
          </cell>
          <cell r="K578">
            <v>10</v>
          </cell>
          <cell r="L578">
            <v>10</v>
          </cell>
          <cell r="M578">
            <v>10</v>
          </cell>
          <cell r="N578">
            <v>52750.189999999988</v>
          </cell>
          <cell r="O578">
            <v>61480.76999999999</v>
          </cell>
          <cell r="P578">
            <v>70664.929999999993</v>
          </cell>
        </row>
        <row r="579">
          <cell r="A579" t="str">
            <v>ITD</v>
          </cell>
          <cell r="B579" t="str">
            <v>Services</v>
          </cell>
          <cell r="C579">
            <v>84953125</v>
          </cell>
          <cell r="D579">
            <v>8495</v>
          </cell>
          <cell r="E579" t="str">
            <v>Trans Systems</v>
          </cell>
          <cell r="F579">
            <v>6</v>
          </cell>
          <cell r="G579">
            <v>7</v>
          </cell>
          <cell r="H579">
            <v>8</v>
          </cell>
          <cell r="I579">
            <v>9</v>
          </cell>
          <cell r="J579">
            <v>9</v>
          </cell>
          <cell r="K579">
            <v>9</v>
          </cell>
          <cell r="L579">
            <v>9</v>
          </cell>
          <cell r="M579">
            <v>9</v>
          </cell>
          <cell r="N579">
            <v>42992.640000000014</v>
          </cell>
          <cell r="O579">
            <v>46663.479999999996</v>
          </cell>
          <cell r="P579">
            <v>75202.64</v>
          </cell>
        </row>
        <row r="580">
          <cell r="A580" t="str">
            <v>ITD</v>
          </cell>
          <cell r="B580" t="str">
            <v>Services</v>
          </cell>
          <cell r="C580">
            <v>84953135</v>
          </cell>
          <cell r="D580">
            <v>8495</v>
          </cell>
          <cell r="E580" t="str">
            <v>Retail Systems</v>
          </cell>
          <cell r="F580">
            <v>5</v>
          </cell>
          <cell r="G580">
            <v>2</v>
          </cell>
          <cell r="H580">
            <v>2</v>
          </cell>
          <cell r="I580">
            <v>4</v>
          </cell>
          <cell r="J580">
            <v>4</v>
          </cell>
          <cell r="K580">
            <v>4</v>
          </cell>
          <cell r="L580">
            <v>4</v>
          </cell>
          <cell r="M580">
            <v>4</v>
          </cell>
          <cell r="N580">
            <v>41362.58</v>
          </cell>
          <cell r="O580">
            <v>13179.910000000007</v>
          </cell>
          <cell r="P580">
            <v>13344.080000000018</v>
          </cell>
        </row>
        <row r="581">
          <cell r="A581" t="str">
            <v>ITD</v>
          </cell>
          <cell r="B581" t="str">
            <v>Services</v>
          </cell>
          <cell r="C581">
            <v>84953150</v>
          </cell>
          <cell r="D581">
            <v>8495</v>
          </cell>
          <cell r="E581" t="str">
            <v>Tandem Hardware/Software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ITD</v>
          </cell>
          <cell r="B582" t="str">
            <v>Services</v>
          </cell>
          <cell r="C582">
            <v>84953155</v>
          </cell>
          <cell r="D582">
            <v>8495</v>
          </cell>
          <cell r="E582" t="str">
            <v>Availability Mgmt</v>
          </cell>
          <cell r="F582">
            <v>2</v>
          </cell>
          <cell r="G582">
            <v>2</v>
          </cell>
          <cell r="H582">
            <v>3</v>
          </cell>
          <cell r="I582">
            <v>3</v>
          </cell>
          <cell r="J582">
            <v>3</v>
          </cell>
          <cell r="K582">
            <v>3</v>
          </cell>
          <cell r="L582">
            <v>3</v>
          </cell>
          <cell r="M582">
            <v>3</v>
          </cell>
          <cell r="N582">
            <v>10725.91</v>
          </cell>
          <cell r="O582">
            <v>10830.410000000002</v>
          </cell>
          <cell r="P582">
            <v>29161.850000000002</v>
          </cell>
        </row>
        <row r="583">
          <cell r="A583" t="str">
            <v>ITD</v>
          </cell>
          <cell r="B583" t="str">
            <v>Services</v>
          </cell>
          <cell r="C583">
            <v>84953160</v>
          </cell>
          <cell r="D583">
            <v>8495</v>
          </cell>
          <cell r="E583" t="str">
            <v>Ddc Facility</v>
          </cell>
          <cell r="F583">
            <v>5</v>
          </cell>
          <cell r="G583">
            <v>5</v>
          </cell>
          <cell r="H583">
            <v>6</v>
          </cell>
          <cell r="I583">
            <v>6</v>
          </cell>
          <cell r="J583">
            <v>6</v>
          </cell>
          <cell r="K583">
            <v>6</v>
          </cell>
          <cell r="L583">
            <v>6</v>
          </cell>
          <cell r="M583">
            <v>6</v>
          </cell>
          <cell r="N583">
            <v>25957.440000000002</v>
          </cell>
          <cell r="O583">
            <v>25413.020000000011</v>
          </cell>
          <cell r="P583">
            <v>33910.890000000014</v>
          </cell>
        </row>
        <row r="584">
          <cell r="A584" t="str">
            <v>ITD</v>
          </cell>
          <cell r="B584" t="str">
            <v>Services</v>
          </cell>
          <cell r="C584">
            <v>84953165</v>
          </cell>
          <cell r="D584">
            <v>8495</v>
          </cell>
          <cell r="E584" t="str">
            <v>Operations</v>
          </cell>
          <cell r="F584">
            <v>34</v>
          </cell>
          <cell r="G584">
            <v>34</v>
          </cell>
          <cell r="H584">
            <v>33</v>
          </cell>
          <cell r="I584">
            <v>27</v>
          </cell>
          <cell r="J584">
            <v>27</v>
          </cell>
          <cell r="K584">
            <v>27</v>
          </cell>
          <cell r="L584">
            <v>27</v>
          </cell>
          <cell r="M584">
            <v>27</v>
          </cell>
          <cell r="N584">
            <v>189788.79999999999</v>
          </cell>
          <cell r="O584">
            <v>187155.43999999997</v>
          </cell>
          <cell r="P584">
            <v>189576.93999999994</v>
          </cell>
        </row>
        <row r="585">
          <cell r="A585" t="str">
            <v>ITD</v>
          </cell>
          <cell r="B585" t="str">
            <v>Services</v>
          </cell>
          <cell r="C585">
            <v>84953170</v>
          </cell>
          <cell r="D585">
            <v>8495</v>
          </cell>
          <cell r="E585" t="str">
            <v>Production Svcs</v>
          </cell>
          <cell r="F585">
            <v>8</v>
          </cell>
          <cell r="G585">
            <v>6</v>
          </cell>
          <cell r="H585">
            <v>8</v>
          </cell>
          <cell r="I585">
            <v>9</v>
          </cell>
          <cell r="J585">
            <v>9</v>
          </cell>
          <cell r="K585">
            <v>9</v>
          </cell>
          <cell r="L585">
            <v>9</v>
          </cell>
          <cell r="M585">
            <v>9</v>
          </cell>
          <cell r="N585">
            <v>30439.050000000007</v>
          </cell>
          <cell r="O585">
            <v>22318.349999999991</v>
          </cell>
          <cell r="P585">
            <v>26381.069999999989</v>
          </cell>
        </row>
        <row r="586">
          <cell r="A586" t="str">
            <v>ITD</v>
          </cell>
          <cell r="B586" t="str">
            <v>Services</v>
          </cell>
          <cell r="C586">
            <v>84953175</v>
          </cell>
          <cell r="D586">
            <v>8495</v>
          </cell>
          <cell r="E586" t="str">
            <v>Network Control</v>
          </cell>
          <cell r="F586">
            <v>10</v>
          </cell>
          <cell r="G586">
            <v>10</v>
          </cell>
          <cell r="H586">
            <v>11</v>
          </cell>
          <cell r="I586">
            <v>9</v>
          </cell>
          <cell r="J586">
            <v>9</v>
          </cell>
          <cell r="K586">
            <v>9</v>
          </cell>
          <cell r="L586">
            <v>9</v>
          </cell>
          <cell r="M586">
            <v>9</v>
          </cell>
          <cell r="N586">
            <v>75938.990000000005</v>
          </cell>
          <cell r="O586">
            <v>66512.949999999983</v>
          </cell>
          <cell r="P586">
            <v>67637.510000000009</v>
          </cell>
        </row>
        <row r="587">
          <cell r="A587" t="str">
            <v>ITD</v>
          </cell>
          <cell r="B587" t="str">
            <v>Services</v>
          </cell>
          <cell r="C587">
            <v>84953180</v>
          </cell>
          <cell r="D587">
            <v>8495</v>
          </cell>
          <cell r="E587" t="str">
            <v>Int Help Desk</v>
          </cell>
          <cell r="F587">
            <v>11</v>
          </cell>
          <cell r="G587">
            <v>11</v>
          </cell>
          <cell r="H587">
            <v>10</v>
          </cell>
          <cell r="I587">
            <v>11</v>
          </cell>
          <cell r="J587">
            <v>11</v>
          </cell>
          <cell r="K587">
            <v>11</v>
          </cell>
          <cell r="L587">
            <v>11</v>
          </cell>
          <cell r="M587">
            <v>11</v>
          </cell>
          <cell r="N587">
            <v>47416.13</v>
          </cell>
          <cell r="O587">
            <v>43584.789999999994</v>
          </cell>
          <cell r="P587">
            <v>41986.760000000024</v>
          </cell>
        </row>
        <row r="588">
          <cell r="A588" t="str">
            <v>ITD</v>
          </cell>
          <cell r="B588" t="str">
            <v>Services</v>
          </cell>
          <cell r="C588">
            <v>84953190</v>
          </cell>
          <cell r="D588">
            <v>8495</v>
          </cell>
          <cell r="E588" t="str">
            <v>DC Operations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 t="str">
            <v>ITD</v>
          </cell>
          <cell r="B589" t="str">
            <v>Services</v>
          </cell>
          <cell r="C589">
            <v>84953195</v>
          </cell>
          <cell r="D589">
            <v>8495</v>
          </cell>
          <cell r="E589" t="str">
            <v>Tandem Applications</v>
          </cell>
          <cell r="F589">
            <v>4</v>
          </cell>
          <cell r="G589">
            <v>4</v>
          </cell>
          <cell r="H589">
            <v>5</v>
          </cell>
          <cell r="I589">
            <v>6</v>
          </cell>
          <cell r="J589">
            <v>6</v>
          </cell>
          <cell r="K589">
            <v>6</v>
          </cell>
          <cell r="L589">
            <v>6</v>
          </cell>
          <cell r="M589">
            <v>6</v>
          </cell>
          <cell r="N589">
            <v>29939.699999999997</v>
          </cell>
          <cell r="O589">
            <v>30847.220000000008</v>
          </cell>
          <cell r="P589">
            <v>51372.899999999994</v>
          </cell>
        </row>
        <row r="590">
          <cell r="A590" t="str">
            <v>ITD</v>
          </cell>
          <cell r="B590" t="str">
            <v>Cust Tech</v>
          </cell>
          <cell r="C590">
            <v>84953205</v>
          </cell>
          <cell r="D590">
            <v>8495</v>
          </cell>
          <cell r="E590" t="str">
            <v>Bus Development</v>
          </cell>
          <cell r="F590">
            <v>3</v>
          </cell>
          <cell r="G590">
            <v>3</v>
          </cell>
          <cell r="H590">
            <v>2</v>
          </cell>
          <cell r="I590">
            <v>2</v>
          </cell>
          <cell r="J590">
            <v>2</v>
          </cell>
          <cell r="K590">
            <v>2</v>
          </cell>
          <cell r="L590">
            <v>2</v>
          </cell>
          <cell r="M590">
            <v>2</v>
          </cell>
          <cell r="N590">
            <v>35668.839999999997</v>
          </cell>
          <cell r="O590">
            <v>34028.069999999992</v>
          </cell>
          <cell r="P590">
            <v>32474.319999999989</v>
          </cell>
        </row>
        <row r="591">
          <cell r="A591" t="str">
            <v>ITD</v>
          </cell>
          <cell r="B591" t="str">
            <v>Cust Tech</v>
          </cell>
          <cell r="C591">
            <v>84953210</v>
          </cell>
          <cell r="D591">
            <v>8495</v>
          </cell>
          <cell r="E591" t="str">
            <v>Econolink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  <cell r="L591">
            <v>9</v>
          </cell>
          <cell r="M591">
            <v>9</v>
          </cell>
          <cell r="N591">
            <v>64842.820000000007</v>
          </cell>
          <cell r="O591">
            <v>60583.030000000013</v>
          </cell>
          <cell r="P591">
            <v>64785.280000000021</v>
          </cell>
        </row>
        <row r="592">
          <cell r="A592" t="str">
            <v>ITD</v>
          </cell>
          <cell r="B592" t="str">
            <v>Services</v>
          </cell>
          <cell r="C592">
            <v>84953215</v>
          </cell>
          <cell r="D592">
            <v>8495</v>
          </cell>
          <cell r="E592" t="str">
            <v>DBA S/390</v>
          </cell>
          <cell r="F592">
            <v>2</v>
          </cell>
          <cell r="G592">
            <v>1</v>
          </cell>
          <cell r="H592">
            <v>2</v>
          </cell>
          <cell r="I592">
            <v>2</v>
          </cell>
          <cell r="J592">
            <v>2</v>
          </cell>
          <cell r="K592">
            <v>2</v>
          </cell>
          <cell r="L592">
            <v>2</v>
          </cell>
          <cell r="M592">
            <v>2</v>
          </cell>
          <cell r="N592">
            <v>24986.069999999996</v>
          </cell>
          <cell r="O592">
            <v>8823.1099999999969</v>
          </cell>
          <cell r="P592">
            <v>18778.219999999998</v>
          </cell>
        </row>
        <row r="593">
          <cell r="A593" t="str">
            <v>ITD</v>
          </cell>
          <cell r="B593" t="str">
            <v>Development</v>
          </cell>
          <cell r="C593">
            <v>84953220</v>
          </cell>
          <cell r="D593">
            <v>8495</v>
          </cell>
          <cell r="E593" t="str">
            <v>AMS</v>
          </cell>
          <cell r="F593">
            <v>0</v>
          </cell>
          <cell r="G593">
            <v>0</v>
          </cell>
          <cell r="H593">
            <v>0</v>
          </cell>
          <cell r="I593">
            <v>2</v>
          </cell>
          <cell r="J593">
            <v>2</v>
          </cell>
          <cell r="K593">
            <v>2</v>
          </cell>
          <cell r="L593">
            <v>2</v>
          </cell>
          <cell r="M593">
            <v>2</v>
          </cell>
          <cell r="N593">
            <v>0</v>
          </cell>
          <cell r="O593">
            <v>0</v>
          </cell>
          <cell r="P593">
            <v>0</v>
          </cell>
        </row>
        <row r="594">
          <cell r="A594" t="str">
            <v>ITD</v>
          </cell>
          <cell r="B594" t="str">
            <v>Development</v>
          </cell>
          <cell r="C594">
            <v>84953225</v>
          </cell>
          <cell r="D594">
            <v>8495</v>
          </cell>
          <cell r="E594" t="str">
            <v>Web Solutions Group</v>
          </cell>
          <cell r="F594">
            <v>5</v>
          </cell>
          <cell r="G594">
            <v>5</v>
          </cell>
          <cell r="H594">
            <v>7</v>
          </cell>
          <cell r="I594">
            <v>11</v>
          </cell>
          <cell r="J594">
            <v>11</v>
          </cell>
          <cell r="K594">
            <v>11</v>
          </cell>
          <cell r="L594">
            <v>11</v>
          </cell>
          <cell r="M594">
            <v>11</v>
          </cell>
          <cell r="N594">
            <v>46450.43</v>
          </cell>
          <cell r="O594">
            <v>44231.479999999996</v>
          </cell>
          <cell r="P594">
            <v>54875.719999999994</v>
          </cell>
        </row>
        <row r="595">
          <cell r="A595" t="str">
            <v>ITD</v>
          </cell>
          <cell r="B595" t="str">
            <v>Other</v>
          </cell>
          <cell r="C595">
            <v>84953230</v>
          </cell>
          <cell r="D595">
            <v>8495</v>
          </cell>
          <cell r="E595" t="str">
            <v>Admin Support</v>
          </cell>
          <cell r="F595">
            <v>6</v>
          </cell>
          <cell r="G595">
            <v>7</v>
          </cell>
          <cell r="H595">
            <v>6</v>
          </cell>
          <cell r="I595">
            <v>7</v>
          </cell>
          <cell r="J595">
            <v>7</v>
          </cell>
          <cell r="K595">
            <v>7</v>
          </cell>
          <cell r="L595">
            <v>7</v>
          </cell>
          <cell r="M595">
            <v>7</v>
          </cell>
          <cell r="N595">
            <v>6820.86</v>
          </cell>
          <cell r="O595">
            <v>27334.31</v>
          </cell>
          <cell r="P595">
            <v>24260.000000000007</v>
          </cell>
        </row>
        <row r="596">
          <cell r="A596" t="str">
            <v>ITD</v>
          </cell>
          <cell r="B596" t="str">
            <v>Development</v>
          </cell>
          <cell r="C596">
            <v>84953245</v>
          </cell>
          <cell r="D596">
            <v>8495</v>
          </cell>
          <cell r="E596" t="str">
            <v>Financial Sys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A597" t="str">
            <v>ITD</v>
          </cell>
          <cell r="B597" t="str">
            <v>Development</v>
          </cell>
          <cell r="C597">
            <v>84953250</v>
          </cell>
          <cell r="D597">
            <v>8495</v>
          </cell>
          <cell r="E597" t="str">
            <v>Information Delivery</v>
          </cell>
          <cell r="F597">
            <v>7.5</v>
          </cell>
          <cell r="G597">
            <v>6</v>
          </cell>
          <cell r="H597">
            <v>8</v>
          </cell>
          <cell r="I597">
            <v>15</v>
          </cell>
          <cell r="J597">
            <v>15</v>
          </cell>
          <cell r="K597">
            <v>15</v>
          </cell>
          <cell r="L597">
            <v>15</v>
          </cell>
          <cell r="M597">
            <v>15</v>
          </cell>
          <cell r="N597">
            <v>56484.329999999994</v>
          </cell>
          <cell r="O597">
            <v>51331.070000000029</v>
          </cell>
          <cell r="P597">
            <v>66404.219999999972</v>
          </cell>
        </row>
        <row r="598">
          <cell r="A598" t="str">
            <v>ITD</v>
          </cell>
          <cell r="B598" t="str">
            <v>Development</v>
          </cell>
          <cell r="C598">
            <v>84953255</v>
          </cell>
          <cell r="D598">
            <v>8495</v>
          </cell>
          <cell r="E598" t="str">
            <v>Integration Mgmt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ITD</v>
          </cell>
          <cell r="B599" t="str">
            <v>Development</v>
          </cell>
          <cell r="C599">
            <v>84953260</v>
          </cell>
          <cell r="D599">
            <v>8495</v>
          </cell>
          <cell r="E599" t="str">
            <v>Proj Mgmt 2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 t="str">
            <v>ITD</v>
          </cell>
          <cell r="B600" t="str">
            <v>Development</v>
          </cell>
          <cell r="C600">
            <v>84953265</v>
          </cell>
          <cell r="D600">
            <v>8495</v>
          </cell>
          <cell r="E600" t="str">
            <v>Electronic Comm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 t="str">
            <v>ITD</v>
          </cell>
          <cell r="B601" t="str">
            <v>Services</v>
          </cell>
          <cell r="C601">
            <v>84953270</v>
          </cell>
          <cell r="D601">
            <v>8495</v>
          </cell>
          <cell r="E601" t="str">
            <v>Iw/Contracts</v>
          </cell>
          <cell r="F601">
            <v>10</v>
          </cell>
          <cell r="G601">
            <v>9</v>
          </cell>
          <cell r="H601">
            <v>8</v>
          </cell>
          <cell r="I601">
            <v>7</v>
          </cell>
          <cell r="J601">
            <v>7</v>
          </cell>
          <cell r="K601">
            <v>7</v>
          </cell>
          <cell r="L601">
            <v>7</v>
          </cell>
          <cell r="M601">
            <v>7</v>
          </cell>
          <cell r="N601">
            <v>75655.73000000001</v>
          </cell>
          <cell r="O601">
            <v>70487.770000000019</v>
          </cell>
          <cell r="P601">
            <v>60557.570000000051</v>
          </cell>
        </row>
        <row r="602">
          <cell r="A602" t="str">
            <v>ITD</v>
          </cell>
          <cell r="B602" t="str">
            <v>Other</v>
          </cell>
          <cell r="C602">
            <v>84953275</v>
          </cell>
          <cell r="D602">
            <v>8495</v>
          </cell>
          <cell r="E602" t="str">
            <v>Sales Automation</v>
          </cell>
          <cell r="F602">
            <v>4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-7522.2500000000036</v>
          </cell>
          <cell r="O602">
            <v>3586.2100000000009</v>
          </cell>
          <cell r="P602">
            <v>0</v>
          </cell>
        </row>
        <row r="603">
          <cell r="A603" t="str">
            <v>ITD</v>
          </cell>
          <cell r="B603" t="str">
            <v>Services</v>
          </cell>
          <cell r="C603">
            <v>84953280</v>
          </cell>
          <cell r="D603">
            <v>8495</v>
          </cell>
          <cell r="E603" t="str">
            <v>DBA/Unix</v>
          </cell>
          <cell r="F603">
            <v>8</v>
          </cell>
          <cell r="G603">
            <v>7</v>
          </cell>
          <cell r="H603">
            <v>7</v>
          </cell>
          <cell r="I603">
            <v>7</v>
          </cell>
          <cell r="J603">
            <v>7</v>
          </cell>
          <cell r="K603">
            <v>7</v>
          </cell>
          <cell r="L603">
            <v>7</v>
          </cell>
          <cell r="M603">
            <v>7</v>
          </cell>
          <cell r="N603">
            <v>70045.409999999989</v>
          </cell>
          <cell r="O603">
            <v>58151.330000000024</v>
          </cell>
          <cell r="P603">
            <v>63782.770000000011</v>
          </cell>
        </row>
        <row r="604">
          <cell r="A604" t="str">
            <v>ITD</v>
          </cell>
          <cell r="B604" t="str">
            <v>Development</v>
          </cell>
          <cell r="C604">
            <v>84953285</v>
          </cell>
          <cell r="D604">
            <v>8495</v>
          </cell>
          <cell r="E604" t="str">
            <v>ITD Proj Managment</v>
          </cell>
          <cell r="F604">
            <v>5</v>
          </cell>
          <cell r="G604">
            <v>6</v>
          </cell>
          <cell r="H604">
            <v>7</v>
          </cell>
          <cell r="I604">
            <v>9</v>
          </cell>
          <cell r="J604">
            <v>9</v>
          </cell>
          <cell r="K604">
            <v>9</v>
          </cell>
          <cell r="L604">
            <v>9</v>
          </cell>
          <cell r="M604">
            <v>9</v>
          </cell>
          <cell r="N604">
            <v>45902.990000000013</v>
          </cell>
          <cell r="O604">
            <v>100828.65999999997</v>
          </cell>
          <cell r="P604">
            <v>63552.439999999981</v>
          </cell>
        </row>
        <row r="605">
          <cell r="A605" t="str">
            <v>ITD</v>
          </cell>
          <cell r="B605" t="str">
            <v>Development</v>
          </cell>
          <cell r="C605">
            <v>84953290</v>
          </cell>
          <cell r="D605">
            <v>8495</v>
          </cell>
          <cell r="E605" t="str">
            <v>Omnilink Dev</v>
          </cell>
          <cell r="F605">
            <v>11</v>
          </cell>
          <cell r="G605">
            <v>10.5</v>
          </cell>
          <cell r="H605">
            <v>9.5</v>
          </cell>
          <cell r="I605">
            <v>6</v>
          </cell>
          <cell r="J605">
            <v>6</v>
          </cell>
          <cell r="K605">
            <v>6</v>
          </cell>
          <cell r="L605">
            <v>6</v>
          </cell>
          <cell r="M605">
            <v>6</v>
          </cell>
          <cell r="N605">
            <v>81761.590000000011</v>
          </cell>
          <cell r="O605">
            <v>72150.459999999992</v>
          </cell>
          <cell r="P605">
            <v>73671.21000000005</v>
          </cell>
        </row>
        <row r="606">
          <cell r="A606" t="str">
            <v>ITD</v>
          </cell>
          <cell r="B606" t="str">
            <v>Development</v>
          </cell>
          <cell r="C606">
            <v>84953295</v>
          </cell>
          <cell r="D606">
            <v>8495</v>
          </cell>
          <cell r="E606" t="str">
            <v>PacBase</v>
          </cell>
          <cell r="F606">
            <v>3</v>
          </cell>
          <cell r="G606">
            <v>2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16924.490000000002</v>
          </cell>
          <cell r="O606">
            <v>15893.940000000006</v>
          </cell>
          <cell r="P606">
            <v>12627.140000000001</v>
          </cell>
        </row>
        <row r="607">
          <cell r="A607" t="str">
            <v>ITD</v>
          </cell>
          <cell r="B607" t="str">
            <v>Development</v>
          </cell>
          <cell r="C607">
            <v>84953300</v>
          </cell>
          <cell r="D607">
            <v>8495</v>
          </cell>
          <cell r="E607" t="str">
            <v>ITE/Test</v>
          </cell>
          <cell r="F607">
            <v>12</v>
          </cell>
          <cell r="G607">
            <v>12</v>
          </cell>
          <cell r="H607">
            <v>10</v>
          </cell>
          <cell r="I607">
            <v>11</v>
          </cell>
          <cell r="J607">
            <v>11</v>
          </cell>
          <cell r="K607">
            <v>11</v>
          </cell>
          <cell r="L607">
            <v>11</v>
          </cell>
          <cell r="M607">
            <v>11</v>
          </cell>
          <cell r="N607">
            <v>97874.25999999998</v>
          </cell>
          <cell r="O607">
            <v>84169.94</v>
          </cell>
          <cell r="P607">
            <v>84059.340000000026</v>
          </cell>
        </row>
        <row r="608">
          <cell r="A608" t="str">
            <v>ITD</v>
          </cell>
          <cell r="B608" t="str">
            <v>Services</v>
          </cell>
          <cell r="C608">
            <v>84953310</v>
          </cell>
          <cell r="D608">
            <v>8495</v>
          </cell>
          <cell r="E608" t="str">
            <v>Process Management</v>
          </cell>
          <cell r="F608">
            <v>4.5</v>
          </cell>
          <cell r="G608">
            <v>4.5</v>
          </cell>
          <cell r="H608">
            <v>3.5</v>
          </cell>
          <cell r="I608">
            <v>6</v>
          </cell>
          <cell r="J608">
            <v>6</v>
          </cell>
          <cell r="K608">
            <v>6</v>
          </cell>
          <cell r="L608">
            <v>6</v>
          </cell>
          <cell r="M608">
            <v>6</v>
          </cell>
          <cell r="N608">
            <v>40063.270000000011</v>
          </cell>
          <cell r="O608">
            <v>37194.539999999979</v>
          </cell>
          <cell r="P608">
            <v>32804.250000000015</v>
          </cell>
        </row>
        <row r="609">
          <cell r="A609" t="str">
            <v>ITD</v>
          </cell>
          <cell r="B609" t="str">
            <v>Development</v>
          </cell>
          <cell r="C609">
            <v>84953315</v>
          </cell>
          <cell r="D609">
            <v>8495</v>
          </cell>
          <cell r="E609" t="str">
            <v>Year 200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7465.4600000000009</v>
          </cell>
        </row>
        <row r="610">
          <cell r="A610" t="str">
            <v>ITD</v>
          </cell>
          <cell r="B610" t="str">
            <v>Development</v>
          </cell>
          <cell r="C610">
            <v>84953320</v>
          </cell>
          <cell r="D610">
            <v>8495</v>
          </cell>
          <cell r="E610" t="str">
            <v>Proj Mgmt 3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ITD</v>
          </cell>
          <cell r="B611" t="str">
            <v>Development</v>
          </cell>
          <cell r="C611">
            <v>84953330</v>
          </cell>
          <cell r="D611">
            <v>8495</v>
          </cell>
          <cell r="E611" t="str">
            <v>Inventory</v>
          </cell>
          <cell r="F611">
            <v>11</v>
          </cell>
          <cell r="G611">
            <v>9</v>
          </cell>
          <cell r="H611">
            <v>9</v>
          </cell>
          <cell r="I611">
            <v>13</v>
          </cell>
          <cell r="J611">
            <v>13</v>
          </cell>
          <cell r="K611">
            <v>13</v>
          </cell>
          <cell r="L611">
            <v>13</v>
          </cell>
          <cell r="M611">
            <v>13</v>
          </cell>
          <cell r="N611">
            <v>82640.37000000001</v>
          </cell>
          <cell r="O611">
            <v>76337.09000000004</v>
          </cell>
          <cell r="P611">
            <v>74691.500000000044</v>
          </cell>
        </row>
        <row r="612">
          <cell r="A612" t="str">
            <v>ITD</v>
          </cell>
          <cell r="B612" t="str">
            <v>Development</v>
          </cell>
          <cell r="C612">
            <v>84953340</v>
          </cell>
          <cell r="D612">
            <v>8495</v>
          </cell>
          <cell r="E612" t="str">
            <v>CDBS</v>
          </cell>
          <cell r="F612">
            <v>13</v>
          </cell>
          <cell r="G612">
            <v>13</v>
          </cell>
          <cell r="H612">
            <v>13</v>
          </cell>
          <cell r="I612">
            <v>10</v>
          </cell>
          <cell r="J612">
            <v>10</v>
          </cell>
          <cell r="K612">
            <v>10</v>
          </cell>
          <cell r="L612">
            <v>10</v>
          </cell>
          <cell r="M612">
            <v>10</v>
          </cell>
          <cell r="N612">
            <v>107478.51</v>
          </cell>
          <cell r="O612">
            <v>101967.65999999997</v>
          </cell>
          <cell r="P612">
            <v>98664.909999999945</v>
          </cell>
        </row>
        <row r="613">
          <cell r="A613" t="str">
            <v>ITD</v>
          </cell>
          <cell r="B613" t="str">
            <v>Other</v>
          </cell>
          <cell r="C613">
            <v>84953345</v>
          </cell>
          <cell r="D613">
            <v>8495</v>
          </cell>
          <cell r="E613" t="str">
            <v>Executive</v>
          </cell>
          <cell r="F613">
            <v>8</v>
          </cell>
          <cell r="G613">
            <v>3</v>
          </cell>
          <cell r="H613">
            <v>3</v>
          </cell>
          <cell r="I613">
            <v>4</v>
          </cell>
          <cell r="J613">
            <v>2</v>
          </cell>
          <cell r="K613">
            <v>2</v>
          </cell>
          <cell r="L613">
            <v>2</v>
          </cell>
          <cell r="M613">
            <v>2</v>
          </cell>
          <cell r="N613">
            <v>5544.4600000000573</v>
          </cell>
          <cell r="O613">
            <v>183393.95000000022</v>
          </cell>
          <cell r="P613">
            <v>322975.83999999991</v>
          </cell>
        </row>
        <row r="614">
          <cell r="A614" t="str">
            <v>ITD</v>
          </cell>
          <cell r="B614" t="str">
            <v>Development</v>
          </cell>
          <cell r="C614">
            <v>84953355</v>
          </cell>
          <cell r="D614">
            <v>8495</v>
          </cell>
          <cell r="E614" t="str">
            <v>Migration</v>
          </cell>
          <cell r="F614">
            <v>4</v>
          </cell>
          <cell r="G614">
            <v>4</v>
          </cell>
          <cell r="H614">
            <v>4</v>
          </cell>
          <cell r="I614">
            <v>4</v>
          </cell>
          <cell r="J614">
            <v>4</v>
          </cell>
          <cell r="K614">
            <v>4</v>
          </cell>
          <cell r="L614">
            <v>4</v>
          </cell>
          <cell r="M614">
            <v>4</v>
          </cell>
          <cell r="N614">
            <v>24718.06</v>
          </cell>
          <cell r="O614">
            <v>27659.900000000009</v>
          </cell>
          <cell r="P614">
            <v>24951.110000000011</v>
          </cell>
        </row>
        <row r="615">
          <cell r="A615" t="str">
            <v>ITD</v>
          </cell>
          <cell r="B615" t="str">
            <v>Services</v>
          </cell>
          <cell r="C615">
            <v>84953365</v>
          </cell>
          <cell r="D615">
            <v>8495</v>
          </cell>
          <cell r="E615" t="str">
            <v>System Standard/Controls &amp; Strategies</v>
          </cell>
          <cell r="F615">
            <v>10</v>
          </cell>
          <cell r="G615">
            <v>5</v>
          </cell>
          <cell r="H615">
            <v>5</v>
          </cell>
          <cell r="I615">
            <v>7</v>
          </cell>
          <cell r="J615">
            <v>7</v>
          </cell>
          <cell r="K615">
            <v>7</v>
          </cell>
          <cell r="L615">
            <v>7</v>
          </cell>
          <cell r="M615">
            <v>7</v>
          </cell>
          <cell r="N615">
            <v>66007.49000000002</v>
          </cell>
          <cell r="O615">
            <v>41311.670000000013</v>
          </cell>
          <cell r="P615">
            <v>40485.479999999967</v>
          </cell>
        </row>
        <row r="616">
          <cell r="A616" t="str">
            <v>ITD</v>
          </cell>
          <cell r="B616" t="str">
            <v>Other</v>
          </cell>
          <cell r="C616">
            <v>84953370</v>
          </cell>
          <cell r="D616">
            <v>8495</v>
          </cell>
          <cell r="E616" t="str">
            <v>IT Synergy</v>
          </cell>
          <cell r="F616">
            <v>5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-85343.8</v>
          </cell>
          <cell r="O616">
            <v>0</v>
          </cell>
          <cell r="P616">
            <v>0</v>
          </cell>
        </row>
        <row r="617">
          <cell r="A617" t="str">
            <v>ITD</v>
          </cell>
          <cell r="B617" t="str">
            <v>Services</v>
          </cell>
          <cell r="C617">
            <v>84953380</v>
          </cell>
          <cell r="D617">
            <v>8495</v>
          </cell>
          <cell r="E617" t="str">
            <v>Network Services</v>
          </cell>
          <cell r="F617">
            <v>4</v>
          </cell>
          <cell r="G617">
            <v>4</v>
          </cell>
          <cell r="H617">
            <v>6</v>
          </cell>
          <cell r="I617">
            <v>6</v>
          </cell>
          <cell r="J617">
            <v>6</v>
          </cell>
          <cell r="K617">
            <v>6</v>
          </cell>
          <cell r="L617">
            <v>6</v>
          </cell>
          <cell r="M617">
            <v>6</v>
          </cell>
          <cell r="N617">
            <v>42025.280000000013</v>
          </cell>
          <cell r="O617">
            <v>26937.59</v>
          </cell>
          <cell r="P617">
            <v>28020.470000000008</v>
          </cell>
        </row>
        <row r="618">
          <cell r="A618" t="str">
            <v>ITD</v>
          </cell>
          <cell r="B618" t="str">
            <v>Services</v>
          </cell>
          <cell r="C618">
            <v>84953385</v>
          </cell>
          <cell r="D618">
            <v>8495</v>
          </cell>
          <cell r="E618" t="str">
            <v>Data Center Services</v>
          </cell>
          <cell r="F618">
            <v>5</v>
          </cell>
          <cell r="G618">
            <v>5</v>
          </cell>
          <cell r="H618">
            <v>5</v>
          </cell>
          <cell r="I618">
            <v>5</v>
          </cell>
          <cell r="J618">
            <v>5</v>
          </cell>
          <cell r="K618">
            <v>5</v>
          </cell>
          <cell r="L618">
            <v>5</v>
          </cell>
          <cell r="M618">
            <v>5</v>
          </cell>
          <cell r="N618">
            <v>42396.420000000006</v>
          </cell>
          <cell r="O618">
            <v>36915.12999999999</v>
          </cell>
          <cell r="P618">
            <v>40831.369999999995</v>
          </cell>
        </row>
        <row r="619">
          <cell r="A619" t="str">
            <v>ITD</v>
          </cell>
          <cell r="B619" t="str">
            <v>Services</v>
          </cell>
          <cell r="C619">
            <v>84953390</v>
          </cell>
          <cell r="D619">
            <v>8495</v>
          </cell>
          <cell r="E619" t="str">
            <v>Open Systems Architecture</v>
          </cell>
          <cell r="F619">
            <v>5</v>
          </cell>
          <cell r="G619">
            <v>9</v>
          </cell>
          <cell r="H619">
            <v>9.5</v>
          </cell>
          <cell r="I619">
            <v>9</v>
          </cell>
          <cell r="J619">
            <v>9</v>
          </cell>
          <cell r="K619">
            <v>9</v>
          </cell>
          <cell r="L619">
            <v>9</v>
          </cell>
          <cell r="M619">
            <v>9</v>
          </cell>
          <cell r="N619">
            <v>45862.58</v>
          </cell>
          <cell r="O619">
            <v>80192.609999999986</v>
          </cell>
          <cell r="P619">
            <v>90240.329999999987</v>
          </cell>
        </row>
        <row r="620">
          <cell r="A620" t="str">
            <v>ITD</v>
          </cell>
          <cell r="B620" t="str">
            <v>Services</v>
          </cell>
          <cell r="C620">
            <v>84953395</v>
          </cell>
          <cell r="D620">
            <v>8495</v>
          </cell>
          <cell r="E620" t="str">
            <v>Technical Services</v>
          </cell>
          <cell r="F620">
            <v>4</v>
          </cell>
          <cell r="G620">
            <v>4</v>
          </cell>
          <cell r="H620">
            <v>4</v>
          </cell>
          <cell r="I620">
            <v>2</v>
          </cell>
          <cell r="J620">
            <v>2</v>
          </cell>
          <cell r="K620">
            <v>2</v>
          </cell>
          <cell r="L620">
            <v>2</v>
          </cell>
          <cell r="M620">
            <v>2</v>
          </cell>
          <cell r="N620">
            <v>38806.169999999991</v>
          </cell>
          <cell r="O620">
            <v>33497.239999999991</v>
          </cell>
          <cell r="P620">
            <v>37631.049999999996</v>
          </cell>
        </row>
        <row r="621">
          <cell r="A621" t="str">
            <v>ITD</v>
          </cell>
          <cell r="B621" t="str">
            <v>Development</v>
          </cell>
          <cell r="C621">
            <v>84953400</v>
          </cell>
          <cell r="D621">
            <v>8495</v>
          </cell>
          <cell r="E621" t="str">
            <v>Y2K Project Office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 t="str">
            <v>ITD</v>
          </cell>
          <cell r="B622" t="str">
            <v>Development</v>
          </cell>
          <cell r="C622">
            <v>84953405</v>
          </cell>
          <cell r="D622">
            <v>8495</v>
          </cell>
          <cell r="E622" t="str">
            <v>Core Business Systems</v>
          </cell>
          <cell r="F622">
            <v>5</v>
          </cell>
          <cell r="G622">
            <v>5</v>
          </cell>
          <cell r="H622">
            <v>5</v>
          </cell>
          <cell r="I622">
            <v>4</v>
          </cell>
          <cell r="J622">
            <v>4</v>
          </cell>
          <cell r="K622">
            <v>4</v>
          </cell>
          <cell r="L622">
            <v>4</v>
          </cell>
          <cell r="M622">
            <v>4</v>
          </cell>
          <cell r="N622">
            <v>47989.62999999999</v>
          </cell>
          <cell r="O622">
            <v>46982.09</v>
          </cell>
          <cell r="P622">
            <v>48054.84</v>
          </cell>
        </row>
        <row r="623">
          <cell r="A623" t="str">
            <v>ITD</v>
          </cell>
          <cell r="B623" t="str">
            <v>Development</v>
          </cell>
          <cell r="C623">
            <v>84953410</v>
          </cell>
          <cell r="D623">
            <v>8495</v>
          </cell>
          <cell r="E623" t="str">
            <v>Development Executive</v>
          </cell>
          <cell r="F623">
            <v>10</v>
          </cell>
          <cell r="G623">
            <v>7</v>
          </cell>
          <cell r="H623">
            <v>6</v>
          </cell>
          <cell r="I623">
            <v>7</v>
          </cell>
          <cell r="J623">
            <v>7</v>
          </cell>
          <cell r="K623">
            <v>7</v>
          </cell>
          <cell r="L623">
            <v>7</v>
          </cell>
          <cell r="M623">
            <v>7</v>
          </cell>
          <cell r="N623">
            <v>16018.879999999986</v>
          </cell>
          <cell r="O623">
            <v>79243.179999999993</v>
          </cell>
          <cell r="P623">
            <v>76324.079999999987</v>
          </cell>
        </row>
        <row r="624">
          <cell r="A624" t="str">
            <v>ITD</v>
          </cell>
          <cell r="B624" t="str">
            <v>Services</v>
          </cell>
          <cell r="C624">
            <v>84953415</v>
          </cell>
          <cell r="D624">
            <v>8495</v>
          </cell>
          <cell r="E624" t="str">
            <v>ITS</v>
          </cell>
          <cell r="F624">
            <v>5</v>
          </cell>
          <cell r="G624">
            <v>4</v>
          </cell>
          <cell r="H624">
            <v>4</v>
          </cell>
          <cell r="I624">
            <v>4</v>
          </cell>
          <cell r="J624">
            <v>4</v>
          </cell>
          <cell r="K624">
            <v>4</v>
          </cell>
          <cell r="L624">
            <v>4</v>
          </cell>
          <cell r="M624">
            <v>4</v>
          </cell>
          <cell r="N624">
            <v>68408.049999999988</v>
          </cell>
          <cell r="O624">
            <v>54335.159999999989</v>
          </cell>
          <cell r="P624">
            <v>57769.940000000024</v>
          </cell>
        </row>
        <row r="625">
          <cell r="A625" t="str">
            <v>ITD</v>
          </cell>
          <cell r="B625" t="str">
            <v>Development</v>
          </cell>
          <cell r="C625">
            <v>84953420</v>
          </cell>
          <cell r="D625">
            <v>8495</v>
          </cell>
          <cell r="E625" t="str">
            <v>Y2K Contigency Planning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ITD</v>
          </cell>
          <cell r="B626" t="str">
            <v>Services</v>
          </cell>
          <cell r="C626">
            <v>84953430</v>
          </cell>
          <cell r="D626">
            <v>8495</v>
          </cell>
          <cell r="E626" t="str">
            <v>HDS Data Center</v>
          </cell>
          <cell r="F626">
            <v>0</v>
          </cell>
          <cell r="G626">
            <v>1</v>
          </cell>
          <cell r="H626">
            <v>1</v>
          </cell>
          <cell r="I626">
            <v>1</v>
          </cell>
          <cell r="J626">
            <v>1</v>
          </cell>
          <cell r="K626">
            <v>1</v>
          </cell>
          <cell r="L626">
            <v>1</v>
          </cell>
          <cell r="M626">
            <v>1</v>
          </cell>
          <cell r="N626">
            <v>0</v>
          </cell>
          <cell r="O626">
            <v>7118.9700000000012</v>
          </cell>
          <cell r="P626">
            <v>6043.5700000000015</v>
          </cell>
        </row>
        <row r="627">
          <cell r="A627" t="str">
            <v>ITD</v>
          </cell>
          <cell r="B627" t="str">
            <v>Development</v>
          </cell>
          <cell r="C627">
            <v>84953440</v>
          </cell>
          <cell r="D627">
            <v>8495</v>
          </cell>
          <cell r="E627" t="str">
            <v>Project Delivery/ITE Office</v>
          </cell>
          <cell r="F627">
            <v>2</v>
          </cell>
          <cell r="G627">
            <v>2</v>
          </cell>
          <cell r="H627">
            <v>1</v>
          </cell>
          <cell r="I627">
            <v>3</v>
          </cell>
          <cell r="J627">
            <v>3</v>
          </cell>
          <cell r="K627">
            <v>3</v>
          </cell>
          <cell r="L627">
            <v>3</v>
          </cell>
          <cell r="M627">
            <v>3</v>
          </cell>
          <cell r="N627">
            <v>19737.97</v>
          </cell>
          <cell r="O627">
            <v>17802.150000000001</v>
          </cell>
          <cell r="P627">
            <v>4480.6800000000057</v>
          </cell>
        </row>
        <row r="628">
          <cell r="A628" t="str">
            <v>Field Operations</v>
          </cell>
          <cell r="B628" t="str">
            <v>MHS Selling</v>
          </cell>
          <cell r="C628">
            <v>85611750</v>
          </cell>
          <cell r="D628">
            <v>8561</v>
          </cell>
          <cell r="E628" t="str">
            <v>MHS Senior VP  - Northeast</v>
          </cell>
          <cell r="F628">
            <v>5</v>
          </cell>
          <cell r="G628">
            <v>5</v>
          </cell>
          <cell r="H628">
            <v>4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61732.180000000008</v>
          </cell>
          <cell r="O628">
            <v>55778.849999999977</v>
          </cell>
          <cell r="P628">
            <v>64684.37000000001</v>
          </cell>
        </row>
        <row r="629">
          <cell r="A629" t="str">
            <v>Field Operations</v>
          </cell>
          <cell r="B629" t="str">
            <v>MHS Selling</v>
          </cell>
          <cell r="C629">
            <v>85611900</v>
          </cell>
          <cell r="D629">
            <v>8561</v>
          </cell>
          <cell r="E629" t="str">
            <v>Region Selling-Pitts/N Canton/Buffa</v>
          </cell>
          <cell r="F629">
            <v>6</v>
          </cell>
          <cell r="G629">
            <v>5</v>
          </cell>
          <cell r="H629">
            <v>5</v>
          </cell>
          <cell r="I629">
            <v>86</v>
          </cell>
          <cell r="J629">
            <v>97</v>
          </cell>
          <cell r="K629">
            <v>97</v>
          </cell>
          <cell r="L629">
            <v>97</v>
          </cell>
          <cell r="M629">
            <v>97</v>
          </cell>
          <cell r="N629">
            <v>37904.270000000004</v>
          </cell>
          <cell r="O629">
            <v>35685.660000000003</v>
          </cell>
          <cell r="P629">
            <v>37894.959999999992</v>
          </cell>
        </row>
        <row r="630">
          <cell r="A630" t="str">
            <v>Field Operations</v>
          </cell>
          <cell r="B630" t="str">
            <v>MHS Selling</v>
          </cell>
          <cell r="C630">
            <v>85611910</v>
          </cell>
          <cell r="D630">
            <v>8561</v>
          </cell>
          <cell r="E630" t="str">
            <v>Region Selling-Delran</v>
          </cell>
          <cell r="F630">
            <v>8</v>
          </cell>
          <cell r="G630">
            <v>8</v>
          </cell>
          <cell r="H630">
            <v>8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40111.449999999997</v>
          </cell>
          <cell r="O630">
            <v>44596.439999999995</v>
          </cell>
          <cell r="P630">
            <v>45976.119999999995</v>
          </cell>
        </row>
        <row r="631">
          <cell r="A631" t="str">
            <v>Field Operations</v>
          </cell>
          <cell r="B631" t="str">
            <v>MHS Selling</v>
          </cell>
          <cell r="C631">
            <v>85611920</v>
          </cell>
          <cell r="D631">
            <v>8561</v>
          </cell>
          <cell r="E631" t="str">
            <v>Region Selling-Rcky Hill/Boston</v>
          </cell>
          <cell r="F631">
            <v>4</v>
          </cell>
          <cell r="G631">
            <v>5</v>
          </cell>
          <cell r="H631">
            <v>5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26399.639999999996</v>
          </cell>
          <cell r="O631">
            <v>35883.64</v>
          </cell>
          <cell r="P631">
            <v>34237.739999999991</v>
          </cell>
        </row>
        <row r="632">
          <cell r="A632" t="str">
            <v>Field Operations</v>
          </cell>
          <cell r="B632" t="str">
            <v>MHS Selling</v>
          </cell>
          <cell r="C632">
            <v>85611950</v>
          </cell>
          <cell r="D632">
            <v>8561</v>
          </cell>
          <cell r="E632" t="str">
            <v>Region Selling-Lndovr/Richmond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 t="str">
            <v>Field Operations</v>
          </cell>
          <cell r="B633" t="str">
            <v>MHS Selling</v>
          </cell>
          <cell r="C633">
            <v>85621760</v>
          </cell>
          <cell r="D633">
            <v>8562</v>
          </cell>
          <cell r="E633" t="str">
            <v>MHS Senior Vp  - Southeast</v>
          </cell>
          <cell r="F633">
            <v>3.5</v>
          </cell>
          <cell r="G633">
            <v>2.5</v>
          </cell>
          <cell r="H633">
            <v>2.5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39284.340000000011</v>
          </cell>
          <cell r="O633">
            <v>33669.860000000008</v>
          </cell>
          <cell r="P633">
            <v>26435.75</v>
          </cell>
        </row>
        <row r="634">
          <cell r="A634" t="str">
            <v>Field Operations</v>
          </cell>
          <cell r="B634" t="str">
            <v>MHS Selling</v>
          </cell>
          <cell r="C634">
            <v>85621940</v>
          </cell>
          <cell r="D634">
            <v>8562</v>
          </cell>
          <cell r="E634" t="str">
            <v>Region Selling-Tampa/Slidell</v>
          </cell>
          <cell r="F634">
            <v>6</v>
          </cell>
          <cell r="G634">
            <v>7</v>
          </cell>
          <cell r="H634">
            <v>7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30570.599999999991</v>
          </cell>
          <cell r="O634">
            <v>32137.850000000042</v>
          </cell>
          <cell r="P634">
            <v>36141.320000000007</v>
          </cell>
        </row>
        <row r="635">
          <cell r="A635" t="str">
            <v>Field Operations</v>
          </cell>
          <cell r="B635" t="str">
            <v>MHS Selling</v>
          </cell>
          <cell r="C635">
            <v>85621960</v>
          </cell>
          <cell r="D635">
            <v>8562</v>
          </cell>
          <cell r="E635" t="str">
            <v>Region Selling-Arlington/S Antonio</v>
          </cell>
          <cell r="F635">
            <v>7</v>
          </cell>
          <cell r="G635">
            <v>7</v>
          </cell>
          <cell r="H635">
            <v>7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36612.089999999997</v>
          </cell>
          <cell r="O635">
            <v>38439.679999999978</v>
          </cell>
          <cell r="P635">
            <v>34354.750000000087</v>
          </cell>
        </row>
        <row r="636">
          <cell r="A636" t="str">
            <v>Field Operations</v>
          </cell>
          <cell r="B636" t="str">
            <v>MHS Selling</v>
          </cell>
          <cell r="C636">
            <v>85621970</v>
          </cell>
          <cell r="D636">
            <v>8562</v>
          </cell>
          <cell r="E636" t="str">
            <v>Region Selling-Atlanta/Memphis</v>
          </cell>
          <cell r="F636">
            <v>4</v>
          </cell>
          <cell r="G636">
            <v>6</v>
          </cell>
          <cell r="H636">
            <v>4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24338.67</v>
          </cell>
          <cell r="O636">
            <v>29776.300000000007</v>
          </cell>
          <cell r="P636">
            <v>26613.44999999999</v>
          </cell>
        </row>
        <row r="637">
          <cell r="A637" t="str">
            <v>Field Operations</v>
          </cell>
          <cell r="B637" t="str">
            <v>MHS Selling</v>
          </cell>
          <cell r="C637">
            <v>85631770</v>
          </cell>
          <cell r="D637">
            <v>8563</v>
          </cell>
          <cell r="E637" t="str">
            <v>MHS Senior VP  - West</v>
          </cell>
          <cell r="F637">
            <v>3</v>
          </cell>
          <cell r="G637">
            <v>3</v>
          </cell>
          <cell r="H637">
            <v>3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35593.090000000011</v>
          </cell>
          <cell r="O637">
            <v>77551.860000000015</v>
          </cell>
          <cell r="P637">
            <v>42481.900000000009</v>
          </cell>
        </row>
        <row r="638">
          <cell r="A638" t="str">
            <v>Field Operations</v>
          </cell>
          <cell r="B638" t="str">
            <v>MHS Selling</v>
          </cell>
          <cell r="C638">
            <v>85631980</v>
          </cell>
          <cell r="D638">
            <v>8563</v>
          </cell>
          <cell r="E638" t="str">
            <v>Region Selling-Mountain</v>
          </cell>
          <cell r="F638">
            <v>6</v>
          </cell>
          <cell r="G638">
            <v>6</v>
          </cell>
          <cell r="H638">
            <v>7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32341.460000000003</v>
          </cell>
          <cell r="O638">
            <v>34462.62000000001</v>
          </cell>
          <cell r="P638">
            <v>35573.329999999965</v>
          </cell>
        </row>
        <row r="639">
          <cell r="A639" t="str">
            <v>Field Operations</v>
          </cell>
          <cell r="B639" t="str">
            <v>MHS Selling</v>
          </cell>
          <cell r="C639">
            <v>85631990</v>
          </cell>
          <cell r="D639">
            <v>8563</v>
          </cell>
          <cell r="E639" t="str">
            <v>Region Selling-Northwest</v>
          </cell>
          <cell r="F639">
            <v>7</v>
          </cell>
          <cell r="G639">
            <v>9</v>
          </cell>
          <cell r="H639">
            <v>7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47764.969999999987</v>
          </cell>
          <cell r="O639">
            <v>52765.780000000013</v>
          </cell>
          <cell r="P639">
            <v>43468.590000000026</v>
          </cell>
        </row>
        <row r="640">
          <cell r="A640" t="str">
            <v>Field Operations</v>
          </cell>
          <cell r="B640" t="str">
            <v>MHS Selling</v>
          </cell>
          <cell r="C640">
            <v>85632000</v>
          </cell>
          <cell r="D640">
            <v>8563</v>
          </cell>
          <cell r="E640" t="str">
            <v>Region Selling-California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 t="str">
            <v>Field Operations</v>
          </cell>
          <cell r="B641" t="str">
            <v>MHS Selling</v>
          </cell>
          <cell r="C641">
            <v>85641780</v>
          </cell>
          <cell r="D641">
            <v>8564</v>
          </cell>
          <cell r="E641" t="str">
            <v>MHS Senior Vp  - Midwest</v>
          </cell>
          <cell r="F641">
            <v>2</v>
          </cell>
          <cell r="G641">
            <v>3</v>
          </cell>
          <cell r="H641">
            <v>3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29541.08</v>
          </cell>
          <cell r="O641">
            <v>28322.54</v>
          </cell>
          <cell r="P641">
            <v>21881.729999999989</v>
          </cell>
        </row>
        <row r="642">
          <cell r="A642" t="str">
            <v>Field Operations</v>
          </cell>
          <cell r="B642" t="str">
            <v>MHS Selling</v>
          </cell>
          <cell r="C642">
            <v>85642010</v>
          </cell>
          <cell r="D642">
            <v>8564</v>
          </cell>
          <cell r="E642" t="str">
            <v>Region Selling-Chicago/Cincy</v>
          </cell>
          <cell r="F642">
            <v>4</v>
          </cell>
          <cell r="G642">
            <v>6</v>
          </cell>
          <cell r="H642">
            <v>6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16209.2</v>
          </cell>
          <cell r="O642">
            <v>23064.679999999971</v>
          </cell>
          <cell r="P642">
            <v>22521.939999999984</v>
          </cell>
        </row>
        <row r="643">
          <cell r="A643" t="str">
            <v>Field Operations</v>
          </cell>
          <cell r="B643" t="str">
            <v>MHS Selling</v>
          </cell>
          <cell r="C643">
            <v>85642020</v>
          </cell>
          <cell r="D643">
            <v>8564</v>
          </cell>
          <cell r="E643" t="str">
            <v>Region Selling-KC/OKC</v>
          </cell>
          <cell r="F643">
            <v>5.5</v>
          </cell>
          <cell r="G643">
            <v>5.5</v>
          </cell>
          <cell r="H643">
            <v>6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25598.71</v>
          </cell>
          <cell r="O643">
            <v>25088.52</v>
          </cell>
          <cell r="P643">
            <v>26762.930000000011</v>
          </cell>
        </row>
        <row r="644">
          <cell r="A644" t="str">
            <v>Field Operations</v>
          </cell>
          <cell r="B644" t="str">
            <v>MHS Selling</v>
          </cell>
          <cell r="C644">
            <v>85642030</v>
          </cell>
          <cell r="D644">
            <v>8564</v>
          </cell>
          <cell r="E644" t="str">
            <v>Region Selling-Minn/Lacrosse</v>
          </cell>
          <cell r="F644">
            <v>5</v>
          </cell>
          <cell r="G644">
            <v>6</v>
          </cell>
          <cell r="H644">
            <v>6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20463.379999999997</v>
          </cell>
          <cell r="O644">
            <v>32636.119999999988</v>
          </cell>
          <cell r="P644">
            <v>34975.929999999993</v>
          </cell>
        </row>
        <row r="645">
          <cell r="A645" t="str">
            <v>MHS</v>
          </cell>
          <cell r="B645" t="str">
            <v>MHS Group</v>
          </cell>
          <cell r="C645">
            <v>85721500</v>
          </cell>
          <cell r="D645">
            <v>8572</v>
          </cell>
          <cell r="E645" t="str">
            <v>President - MHS Grp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MHS</v>
          </cell>
          <cell r="B646" t="str">
            <v>MHS Group</v>
          </cell>
          <cell r="C646">
            <v>85721505</v>
          </cell>
          <cell r="D646">
            <v>8572</v>
          </cell>
          <cell r="E646" t="str">
            <v>Finance - MHS Grp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A647" t="str">
            <v>MHS</v>
          </cell>
          <cell r="B647" t="str">
            <v>MHS Group</v>
          </cell>
          <cell r="C647">
            <v>85721510</v>
          </cell>
          <cell r="D647">
            <v>8572</v>
          </cell>
          <cell r="E647" t="str">
            <v>Strat Pln - MHS Grp</v>
          </cell>
          <cell r="F647">
            <v>0</v>
          </cell>
          <cell r="G647">
            <v>1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MHS</v>
          </cell>
          <cell r="B648" t="str">
            <v>MHS Group</v>
          </cell>
          <cell r="C648">
            <v>85721515</v>
          </cell>
          <cell r="D648">
            <v>8572</v>
          </cell>
          <cell r="E648" t="str">
            <v>Corp Sls - MHS Grp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 t="str">
            <v>MHS</v>
          </cell>
          <cell r="B649" t="str">
            <v>MHS G&amp;A</v>
          </cell>
          <cell r="C649">
            <v>85751550</v>
          </cell>
          <cell r="D649">
            <v>8575</v>
          </cell>
          <cell r="E649" t="str">
            <v>President - MHS</v>
          </cell>
          <cell r="F649">
            <v>2</v>
          </cell>
          <cell r="G649">
            <v>2</v>
          </cell>
          <cell r="H649">
            <v>1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29257.040000000001</v>
          </cell>
          <cell r="O649">
            <v>29363.55000000001</v>
          </cell>
          <cell r="P649">
            <v>34268.01999999999</v>
          </cell>
        </row>
        <row r="650">
          <cell r="A650" t="str">
            <v>MHS</v>
          </cell>
          <cell r="B650" t="str">
            <v>MHS G&amp;A</v>
          </cell>
          <cell r="C650">
            <v>85751565</v>
          </cell>
          <cell r="D650">
            <v>8575</v>
          </cell>
          <cell r="E650" t="str">
            <v>Other G&amp;A - MHS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100000</v>
          </cell>
          <cell r="O650">
            <v>107500.00000000001</v>
          </cell>
          <cell r="P650">
            <v>156000</v>
          </cell>
        </row>
        <row r="651">
          <cell r="A651" t="str">
            <v>MHS</v>
          </cell>
          <cell r="B651" t="str">
            <v>MHS G&amp;A</v>
          </cell>
          <cell r="C651">
            <v>85751580</v>
          </cell>
          <cell r="D651">
            <v>8575</v>
          </cell>
          <cell r="E651" t="str">
            <v>MHS - Westlake</v>
          </cell>
          <cell r="F651">
            <v>11</v>
          </cell>
          <cell r="G651">
            <v>18</v>
          </cell>
          <cell r="H651">
            <v>18.5</v>
          </cell>
          <cell r="I651">
            <v>19</v>
          </cell>
          <cell r="J651">
            <v>20</v>
          </cell>
          <cell r="K651">
            <v>20</v>
          </cell>
          <cell r="L651">
            <v>20</v>
          </cell>
          <cell r="M651">
            <v>20</v>
          </cell>
          <cell r="N651">
            <v>38118.22</v>
          </cell>
          <cell r="O651">
            <v>51715.050000000025</v>
          </cell>
          <cell r="P651">
            <v>57644.870000000039</v>
          </cell>
        </row>
        <row r="652">
          <cell r="A652" t="str">
            <v>MHS</v>
          </cell>
          <cell r="B652" t="str">
            <v>MHS G&amp;A</v>
          </cell>
          <cell r="C652">
            <v>85751585</v>
          </cell>
          <cell r="D652">
            <v>8575</v>
          </cell>
          <cell r="E652" t="str">
            <v>MHS Finance</v>
          </cell>
          <cell r="F652">
            <v>2</v>
          </cell>
          <cell r="G652">
            <v>2</v>
          </cell>
          <cell r="H652">
            <v>1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12621.93</v>
          </cell>
          <cell r="O652">
            <v>13277.660000000009</v>
          </cell>
          <cell r="P652">
            <v>8221.4599999999955</v>
          </cell>
        </row>
        <row r="653">
          <cell r="A653" t="str">
            <v>MHS</v>
          </cell>
          <cell r="B653" t="str">
            <v>MHS G&amp;A</v>
          </cell>
          <cell r="C653">
            <v>85751595</v>
          </cell>
          <cell r="D653">
            <v>8575</v>
          </cell>
          <cell r="E653" t="str">
            <v>Strategic Business Services</v>
          </cell>
          <cell r="F653">
            <v>1</v>
          </cell>
          <cell r="G653">
            <v>2</v>
          </cell>
          <cell r="H653">
            <v>1</v>
          </cell>
          <cell r="I653">
            <v>2</v>
          </cell>
          <cell r="J653">
            <v>2</v>
          </cell>
          <cell r="K653">
            <v>2</v>
          </cell>
          <cell r="L653">
            <v>2</v>
          </cell>
          <cell r="M653">
            <v>2</v>
          </cell>
          <cell r="N653">
            <v>5896.5599999999995</v>
          </cell>
          <cell r="O653">
            <v>10013.979999999996</v>
          </cell>
          <cell r="P653">
            <v>11127.629999999996</v>
          </cell>
        </row>
        <row r="654">
          <cell r="A654" t="str">
            <v>MHS</v>
          </cell>
          <cell r="B654" t="str">
            <v>MHS G&amp;A</v>
          </cell>
          <cell r="C654">
            <v>85751600</v>
          </cell>
          <cell r="D654">
            <v>8575</v>
          </cell>
          <cell r="E654" t="str">
            <v>Prod Develop-Mhs</v>
          </cell>
          <cell r="F654">
            <v>2</v>
          </cell>
          <cell r="G654">
            <v>3</v>
          </cell>
          <cell r="H654">
            <v>3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9708.5499999999993</v>
          </cell>
          <cell r="O654">
            <v>26831.45999999997</v>
          </cell>
          <cell r="P654">
            <v>29771.199999999997</v>
          </cell>
        </row>
        <row r="655">
          <cell r="A655" t="str">
            <v>MHS</v>
          </cell>
          <cell r="B655" t="str">
            <v>MHS G&amp;A</v>
          </cell>
          <cell r="C655">
            <v>85751605</v>
          </cell>
          <cell r="D655">
            <v>8575</v>
          </cell>
          <cell r="E655" t="str">
            <v>CoSource Pharmacy Services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MHS</v>
          </cell>
          <cell r="B656" t="str">
            <v>MHS G&amp;A</v>
          </cell>
          <cell r="C656">
            <v>85751620</v>
          </cell>
          <cell r="D656">
            <v>8575</v>
          </cell>
          <cell r="E656" t="str">
            <v>SupplyNet R&amp;D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MHS</v>
          </cell>
          <cell r="B657" t="str">
            <v>MHS G&amp;A</v>
          </cell>
          <cell r="C657">
            <v>85751655</v>
          </cell>
          <cell r="D657">
            <v>8575</v>
          </cell>
          <cell r="E657" t="str">
            <v>Marketing - Fixed</v>
          </cell>
          <cell r="F657">
            <v>7</v>
          </cell>
          <cell r="G657">
            <v>5</v>
          </cell>
          <cell r="H657">
            <v>5</v>
          </cell>
          <cell r="I657">
            <v>5</v>
          </cell>
          <cell r="J657">
            <v>5</v>
          </cell>
          <cell r="K657">
            <v>5</v>
          </cell>
          <cell r="L657">
            <v>5</v>
          </cell>
          <cell r="M657">
            <v>5</v>
          </cell>
          <cell r="N657">
            <v>42380.28</v>
          </cell>
          <cell r="O657">
            <v>52961.049999999952</v>
          </cell>
          <cell r="P657">
            <v>30839.759999999998</v>
          </cell>
        </row>
        <row r="658">
          <cell r="A658" t="str">
            <v>MHS</v>
          </cell>
          <cell r="B658" t="str">
            <v>MHS G&amp;A</v>
          </cell>
          <cell r="C658">
            <v>85751660</v>
          </cell>
          <cell r="D658">
            <v>8575</v>
          </cell>
          <cell r="E658" t="str">
            <v>Product Marketing</v>
          </cell>
          <cell r="F658">
            <v>0</v>
          </cell>
          <cell r="G658">
            <v>4</v>
          </cell>
          <cell r="H658">
            <v>5</v>
          </cell>
          <cell r="I658">
            <v>6</v>
          </cell>
          <cell r="J658">
            <v>7</v>
          </cell>
          <cell r="K658">
            <v>7</v>
          </cell>
          <cell r="L658">
            <v>7</v>
          </cell>
          <cell r="M658">
            <v>7</v>
          </cell>
          <cell r="N658">
            <v>0</v>
          </cell>
          <cell r="O658">
            <v>0</v>
          </cell>
          <cell r="P658">
            <v>45327.710000000006</v>
          </cell>
        </row>
        <row r="659">
          <cell r="A659" t="str">
            <v>MHS</v>
          </cell>
          <cell r="B659" t="str">
            <v>MHS G&amp;A</v>
          </cell>
          <cell r="C659">
            <v>85751680</v>
          </cell>
          <cell r="D659">
            <v>8575</v>
          </cell>
          <cell r="E659" t="str">
            <v>Sales Operations</v>
          </cell>
          <cell r="F659">
            <v>3</v>
          </cell>
          <cell r="G659">
            <v>3</v>
          </cell>
          <cell r="H659">
            <v>2</v>
          </cell>
          <cell r="I659">
            <v>2</v>
          </cell>
          <cell r="J659">
            <v>3</v>
          </cell>
          <cell r="K659">
            <v>3</v>
          </cell>
          <cell r="L659">
            <v>3</v>
          </cell>
          <cell r="M659">
            <v>3</v>
          </cell>
          <cell r="N659">
            <v>23081.549999999996</v>
          </cell>
          <cell r="O659">
            <v>22451.709999999988</v>
          </cell>
          <cell r="P659">
            <v>15390.180000000013</v>
          </cell>
        </row>
        <row r="660">
          <cell r="A660" t="str">
            <v>MHS</v>
          </cell>
          <cell r="B660" t="str">
            <v>MHS G&amp;A</v>
          </cell>
          <cell r="C660">
            <v>85751685</v>
          </cell>
          <cell r="D660">
            <v>8575</v>
          </cell>
          <cell r="E660" t="str">
            <v>National Accts-MHS</v>
          </cell>
          <cell r="F660">
            <v>6</v>
          </cell>
          <cell r="G660">
            <v>7</v>
          </cell>
          <cell r="H660">
            <v>7</v>
          </cell>
          <cell r="I660">
            <v>8</v>
          </cell>
          <cell r="J660">
            <v>8</v>
          </cell>
          <cell r="K660">
            <v>8</v>
          </cell>
          <cell r="L660">
            <v>8</v>
          </cell>
          <cell r="M660">
            <v>8</v>
          </cell>
          <cell r="N660">
            <v>73330.710000000036</v>
          </cell>
          <cell r="O660">
            <v>67252.950000000026</v>
          </cell>
          <cell r="P660">
            <v>75844.290000000037</v>
          </cell>
        </row>
        <row r="661">
          <cell r="A661" t="str">
            <v>MHS</v>
          </cell>
          <cell r="B661" t="str">
            <v>MHS G&amp;A</v>
          </cell>
          <cell r="C661">
            <v>85751690</v>
          </cell>
          <cell r="D661">
            <v>8575</v>
          </cell>
          <cell r="E661" t="str">
            <v>Customer Support</v>
          </cell>
          <cell r="F661">
            <v>12</v>
          </cell>
          <cell r="G661">
            <v>11</v>
          </cell>
          <cell r="H661">
            <v>12</v>
          </cell>
          <cell r="I661">
            <v>12</v>
          </cell>
          <cell r="J661">
            <v>12</v>
          </cell>
          <cell r="K661">
            <v>12</v>
          </cell>
          <cell r="L661">
            <v>12</v>
          </cell>
          <cell r="M661">
            <v>12</v>
          </cell>
          <cell r="N661">
            <v>60979.839999999997</v>
          </cell>
          <cell r="O661">
            <v>52886.339999999946</v>
          </cell>
          <cell r="P661">
            <v>65205.440000000053</v>
          </cell>
        </row>
        <row r="662">
          <cell r="A662" t="str">
            <v>MHS</v>
          </cell>
          <cell r="B662" t="str">
            <v>MHS G&amp;A</v>
          </cell>
          <cell r="C662">
            <v>85751695</v>
          </cell>
          <cell r="D662">
            <v>8575</v>
          </cell>
          <cell r="E662" t="str">
            <v>Sales Proposals</v>
          </cell>
          <cell r="F662">
            <v>2</v>
          </cell>
          <cell r="G662">
            <v>2</v>
          </cell>
          <cell r="H662">
            <v>3</v>
          </cell>
          <cell r="I662">
            <v>3</v>
          </cell>
          <cell r="J662">
            <v>3</v>
          </cell>
          <cell r="K662">
            <v>3</v>
          </cell>
          <cell r="L662">
            <v>3</v>
          </cell>
          <cell r="M662">
            <v>3</v>
          </cell>
          <cell r="N662">
            <v>15325.110000000004</v>
          </cell>
          <cell r="O662">
            <v>8833.6700000000055</v>
          </cell>
          <cell r="P662">
            <v>24950.029999999995</v>
          </cell>
        </row>
        <row r="663">
          <cell r="A663" t="str">
            <v>MHS</v>
          </cell>
          <cell r="B663" t="str">
            <v>MHS G&amp;A</v>
          </cell>
          <cell r="C663">
            <v>85751700</v>
          </cell>
          <cell r="D663">
            <v>8575</v>
          </cell>
          <cell r="E663" t="str">
            <v>Sales Training</v>
          </cell>
          <cell r="F663">
            <v>1</v>
          </cell>
          <cell r="G663">
            <v>2</v>
          </cell>
          <cell r="H663">
            <v>2</v>
          </cell>
          <cell r="I663">
            <v>2</v>
          </cell>
          <cell r="J663">
            <v>2</v>
          </cell>
          <cell r="K663">
            <v>2</v>
          </cell>
          <cell r="L663">
            <v>2</v>
          </cell>
          <cell r="M663">
            <v>2</v>
          </cell>
          <cell r="N663">
            <v>2763.59</v>
          </cell>
          <cell r="O663">
            <v>12524.529999999999</v>
          </cell>
          <cell r="P663">
            <v>27031.849999999995</v>
          </cell>
        </row>
        <row r="664">
          <cell r="A664" t="str">
            <v>Other Regional Office/Field Support</v>
          </cell>
          <cell r="B664" t="str">
            <v>Regional Office</v>
          </cell>
          <cell r="C664">
            <v>86020250</v>
          </cell>
          <cell r="D664">
            <v>8602</v>
          </cell>
          <cell r="E664" t="str">
            <v>Region Ops-Se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 t="str">
            <v>Other Regional Office/Field Support</v>
          </cell>
          <cell r="B665" t="str">
            <v>Regional Office</v>
          </cell>
          <cell r="C665">
            <v>86030250</v>
          </cell>
          <cell r="D665">
            <v>8603</v>
          </cell>
          <cell r="E665" t="str">
            <v>Region Ops-Nc</v>
          </cell>
          <cell r="F665">
            <v>15</v>
          </cell>
          <cell r="G665">
            <v>13</v>
          </cell>
          <cell r="H665">
            <v>13</v>
          </cell>
          <cell r="I665">
            <v>13</v>
          </cell>
          <cell r="J665">
            <v>14</v>
          </cell>
          <cell r="K665">
            <v>15</v>
          </cell>
          <cell r="L665">
            <v>15</v>
          </cell>
          <cell r="M665">
            <v>15</v>
          </cell>
          <cell r="N665">
            <v>124899.12999999995</v>
          </cell>
          <cell r="O665">
            <v>113013.46000000012</v>
          </cell>
          <cell r="P665">
            <v>114643.99999999997</v>
          </cell>
        </row>
        <row r="666">
          <cell r="A666" t="str">
            <v>Other Regional Office/Field Support</v>
          </cell>
          <cell r="B666" t="str">
            <v>Regional Office</v>
          </cell>
          <cell r="C666">
            <v>86030260</v>
          </cell>
          <cell r="D666">
            <v>8603</v>
          </cell>
          <cell r="E666" t="str">
            <v>Region Sell-Nc</v>
          </cell>
          <cell r="F666">
            <v>9</v>
          </cell>
          <cell r="G666">
            <v>9</v>
          </cell>
          <cell r="H666">
            <v>9</v>
          </cell>
          <cell r="I666">
            <v>8</v>
          </cell>
          <cell r="J666">
            <v>8</v>
          </cell>
          <cell r="K666">
            <v>8</v>
          </cell>
          <cell r="L666">
            <v>8</v>
          </cell>
          <cell r="M666">
            <v>8</v>
          </cell>
          <cell r="N666">
            <v>85207.140000000014</v>
          </cell>
          <cell r="O666">
            <v>109938.53</v>
          </cell>
          <cell r="P666">
            <v>85980.440000000046</v>
          </cell>
        </row>
        <row r="667">
          <cell r="A667" t="str">
            <v>Other Regional Office/Field Support</v>
          </cell>
          <cell r="B667" t="str">
            <v>Regional Office</v>
          </cell>
          <cell r="C667">
            <v>86030270</v>
          </cell>
          <cell r="D667">
            <v>8603</v>
          </cell>
          <cell r="E667" t="str">
            <v>Region Fnce-Nc</v>
          </cell>
          <cell r="F667">
            <v>10</v>
          </cell>
          <cell r="G667">
            <v>10</v>
          </cell>
          <cell r="H667">
            <v>9</v>
          </cell>
          <cell r="I667">
            <v>10</v>
          </cell>
          <cell r="J667">
            <v>11</v>
          </cell>
          <cell r="K667">
            <v>11</v>
          </cell>
          <cell r="L667">
            <v>11</v>
          </cell>
          <cell r="M667">
            <v>11</v>
          </cell>
          <cell r="N667">
            <v>77069.31</v>
          </cell>
          <cell r="O667">
            <v>67931.330000000016</v>
          </cell>
          <cell r="P667">
            <v>60723.880000000005</v>
          </cell>
        </row>
        <row r="668">
          <cell r="A668" t="str">
            <v>Other Regional Office/Field Support</v>
          </cell>
          <cell r="B668" t="str">
            <v>Regional Office</v>
          </cell>
          <cell r="C668">
            <v>86030280</v>
          </cell>
          <cell r="D668">
            <v>8603</v>
          </cell>
          <cell r="E668" t="str">
            <v>Region Other-Nc</v>
          </cell>
          <cell r="F668">
            <v>5</v>
          </cell>
          <cell r="G668">
            <v>5</v>
          </cell>
          <cell r="H668">
            <v>5</v>
          </cell>
          <cell r="I668">
            <v>5</v>
          </cell>
          <cell r="J668">
            <v>6</v>
          </cell>
          <cell r="K668">
            <v>6</v>
          </cell>
          <cell r="L668">
            <v>6</v>
          </cell>
          <cell r="M668">
            <v>6</v>
          </cell>
          <cell r="N668">
            <v>21946.829999999998</v>
          </cell>
          <cell r="O668">
            <v>17062.800000000003</v>
          </cell>
          <cell r="P668">
            <v>21411.020000000019</v>
          </cell>
        </row>
        <row r="669">
          <cell r="A669" t="str">
            <v>Other Regional Office/Field Support</v>
          </cell>
          <cell r="B669" t="str">
            <v>Regional Office</v>
          </cell>
          <cell r="C669">
            <v>86050000</v>
          </cell>
          <cell r="D669">
            <v>8605</v>
          </cell>
          <cell r="E669" t="str">
            <v>EOE Depot</v>
          </cell>
          <cell r="F669">
            <v>3.5</v>
          </cell>
          <cell r="G669">
            <v>3</v>
          </cell>
          <cell r="H669">
            <v>3.5</v>
          </cell>
          <cell r="I669">
            <v>4</v>
          </cell>
          <cell r="J669">
            <v>4</v>
          </cell>
          <cell r="K669">
            <v>4</v>
          </cell>
          <cell r="L669">
            <v>4</v>
          </cell>
          <cell r="M669">
            <v>4</v>
          </cell>
          <cell r="N669">
            <v>11739.770000000002</v>
          </cell>
          <cell r="O669">
            <v>11372.449999999993</v>
          </cell>
          <cell r="P669">
            <v>9432.1100000000042</v>
          </cell>
        </row>
        <row r="670">
          <cell r="A670" t="str">
            <v>Other Regional Office/Field Support</v>
          </cell>
          <cell r="B670" t="str">
            <v>Regional Office</v>
          </cell>
          <cell r="C670">
            <v>86060250</v>
          </cell>
          <cell r="D670">
            <v>8606</v>
          </cell>
          <cell r="E670" t="str">
            <v>Region Ops-Ne</v>
          </cell>
          <cell r="F670">
            <v>13</v>
          </cell>
          <cell r="G670">
            <v>11</v>
          </cell>
          <cell r="H670">
            <v>12</v>
          </cell>
          <cell r="I670">
            <v>13</v>
          </cell>
          <cell r="J670">
            <v>18</v>
          </cell>
          <cell r="K670">
            <v>18</v>
          </cell>
          <cell r="L670">
            <v>18</v>
          </cell>
          <cell r="M670">
            <v>18</v>
          </cell>
          <cell r="N670">
            <v>108721.16000000002</v>
          </cell>
          <cell r="O670">
            <v>92129.169999999882</v>
          </cell>
          <cell r="P670">
            <v>126453.46999999996</v>
          </cell>
        </row>
        <row r="671">
          <cell r="A671" t="str">
            <v>Other Regional Office/Field Support</v>
          </cell>
          <cell r="B671" t="str">
            <v>Regional Office</v>
          </cell>
          <cell r="C671">
            <v>86060260</v>
          </cell>
          <cell r="D671">
            <v>8606</v>
          </cell>
          <cell r="E671" t="str">
            <v>Region Sell-Ne</v>
          </cell>
          <cell r="F671">
            <v>12</v>
          </cell>
          <cell r="G671">
            <v>12</v>
          </cell>
          <cell r="H671">
            <v>11</v>
          </cell>
          <cell r="I671">
            <v>12</v>
          </cell>
          <cell r="J671">
            <v>12</v>
          </cell>
          <cell r="K671">
            <v>12</v>
          </cell>
          <cell r="L671">
            <v>12</v>
          </cell>
          <cell r="M671">
            <v>12</v>
          </cell>
          <cell r="N671">
            <v>112220.80999999997</v>
          </cell>
          <cell r="O671">
            <v>115303.41</v>
          </cell>
          <cell r="P671">
            <v>104803.5</v>
          </cell>
        </row>
        <row r="672">
          <cell r="A672" t="str">
            <v>Other Regional Office/Field Support</v>
          </cell>
          <cell r="B672" t="str">
            <v>Regional Office</v>
          </cell>
          <cell r="C672">
            <v>86060270</v>
          </cell>
          <cell r="D672">
            <v>8606</v>
          </cell>
          <cell r="E672" t="str">
            <v>Region Fnce-Ne</v>
          </cell>
          <cell r="F672">
            <v>13</v>
          </cell>
          <cell r="G672">
            <v>14</v>
          </cell>
          <cell r="H672">
            <v>14</v>
          </cell>
          <cell r="I672">
            <v>14</v>
          </cell>
          <cell r="J672">
            <v>15</v>
          </cell>
          <cell r="K672">
            <v>15</v>
          </cell>
          <cell r="L672">
            <v>15</v>
          </cell>
          <cell r="M672">
            <v>15</v>
          </cell>
          <cell r="N672">
            <v>93198.64</v>
          </cell>
          <cell r="O672">
            <v>84213.349999999948</v>
          </cell>
          <cell r="P672">
            <v>76015.209999999992</v>
          </cell>
        </row>
        <row r="673">
          <cell r="A673" t="str">
            <v>Other Regional Office/Field Support</v>
          </cell>
          <cell r="B673" t="str">
            <v>Regional Office</v>
          </cell>
          <cell r="C673">
            <v>86060280</v>
          </cell>
          <cell r="D673">
            <v>8606</v>
          </cell>
          <cell r="E673" t="str">
            <v>Region Other-Ne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 t="str">
            <v>Other Regional Office/Field Support</v>
          </cell>
          <cell r="B674" t="str">
            <v>Regional Office</v>
          </cell>
          <cell r="C674">
            <v>86070250</v>
          </cell>
          <cell r="D674">
            <v>8607</v>
          </cell>
          <cell r="E674" t="str">
            <v>Region Ops-WE</v>
          </cell>
          <cell r="F674">
            <v>11</v>
          </cell>
          <cell r="G674">
            <v>10</v>
          </cell>
          <cell r="H674">
            <v>11</v>
          </cell>
          <cell r="I674">
            <v>10</v>
          </cell>
          <cell r="J674">
            <v>12</v>
          </cell>
          <cell r="K674">
            <v>12</v>
          </cell>
          <cell r="L674">
            <v>12</v>
          </cell>
          <cell r="M674">
            <v>12</v>
          </cell>
          <cell r="N674">
            <v>99271.71</v>
          </cell>
          <cell r="O674">
            <v>87893.030000000028</v>
          </cell>
          <cell r="P674">
            <v>86415.290000000037</v>
          </cell>
        </row>
        <row r="675">
          <cell r="A675" t="str">
            <v>Other Regional Office/Field Support</v>
          </cell>
          <cell r="B675" t="str">
            <v>Regional Office</v>
          </cell>
          <cell r="C675">
            <v>86070260</v>
          </cell>
          <cell r="D675">
            <v>8607</v>
          </cell>
          <cell r="E675" t="str">
            <v>Region Sell-WE</v>
          </cell>
          <cell r="F675">
            <v>7</v>
          </cell>
          <cell r="G675">
            <v>7</v>
          </cell>
          <cell r="H675">
            <v>7</v>
          </cell>
          <cell r="I675">
            <v>7</v>
          </cell>
          <cell r="J675">
            <v>8</v>
          </cell>
          <cell r="K675">
            <v>8</v>
          </cell>
          <cell r="L675">
            <v>8</v>
          </cell>
          <cell r="M675">
            <v>8</v>
          </cell>
          <cell r="N675">
            <v>77511.809999999983</v>
          </cell>
          <cell r="O675">
            <v>68491.989999999991</v>
          </cell>
          <cell r="P675">
            <v>75279.139999999956</v>
          </cell>
        </row>
        <row r="676">
          <cell r="A676" t="str">
            <v>Other Regional Office/Field Support</v>
          </cell>
          <cell r="B676" t="str">
            <v>Regional Office</v>
          </cell>
          <cell r="C676">
            <v>86070270</v>
          </cell>
          <cell r="D676">
            <v>8607</v>
          </cell>
          <cell r="E676" t="str">
            <v>Region Fnce-WE</v>
          </cell>
          <cell r="F676">
            <v>10.5</v>
          </cell>
          <cell r="G676">
            <v>7</v>
          </cell>
          <cell r="H676">
            <v>8</v>
          </cell>
          <cell r="I676">
            <v>8</v>
          </cell>
          <cell r="J676">
            <v>8</v>
          </cell>
          <cell r="K676">
            <v>8</v>
          </cell>
          <cell r="L676">
            <v>8</v>
          </cell>
          <cell r="M676">
            <v>8</v>
          </cell>
          <cell r="N676">
            <v>43087.090000000011</v>
          </cell>
          <cell r="O676">
            <v>49513.359999999979</v>
          </cell>
          <cell r="P676">
            <v>46988.609999999986</v>
          </cell>
        </row>
        <row r="677">
          <cell r="A677" t="str">
            <v>Other Regional Office/Field Support</v>
          </cell>
          <cell r="B677" t="str">
            <v>Regional Office</v>
          </cell>
          <cell r="C677">
            <v>86070280</v>
          </cell>
          <cell r="D677">
            <v>8607</v>
          </cell>
          <cell r="E677" t="str">
            <v>Region Other-WE</v>
          </cell>
          <cell r="F677">
            <v>5</v>
          </cell>
          <cell r="G677">
            <v>5</v>
          </cell>
          <cell r="H677">
            <v>5</v>
          </cell>
          <cell r="I677">
            <v>6</v>
          </cell>
          <cell r="J677">
            <v>6</v>
          </cell>
          <cell r="K677">
            <v>6</v>
          </cell>
          <cell r="L677">
            <v>6</v>
          </cell>
          <cell r="M677">
            <v>6</v>
          </cell>
          <cell r="N677">
            <v>41183.399999999987</v>
          </cell>
          <cell r="O677">
            <v>38086.199999999975</v>
          </cell>
          <cell r="P677">
            <v>38730.750000000015</v>
          </cell>
        </row>
        <row r="678">
          <cell r="A678" t="str">
            <v>Other Regional Office/Field Support</v>
          </cell>
          <cell r="B678" t="str">
            <v>Other Field Support</v>
          </cell>
          <cell r="C678">
            <v>86480000</v>
          </cell>
          <cell r="D678">
            <v>8648</v>
          </cell>
          <cell r="E678" t="str">
            <v>National Account Rebates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2897</v>
          </cell>
          <cell r="O678">
            <v>0</v>
          </cell>
          <cell r="P678">
            <v>0</v>
          </cell>
        </row>
        <row r="679">
          <cell r="A679" t="str">
            <v>Other Regional Office/Field Support</v>
          </cell>
          <cell r="B679" t="str">
            <v>Other Field Support</v>
          </cell>
          <cell r="C679">
            <v>87054005</v>
          </cell>
          <cell r="D679">
            <v>8705</v>
          </cell>
          <cell r="E679" t="str">
            <v>Rx Returns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Home Office</v>
          </cell>
          <cell r="B680" t="str">
            <v>Healthmart-Sell</v>
          </cell>
          <cell r="C680">
            <v>87204150</v>
          </cell>
          <cell r="D680">
            <v>8720</v>
          </cell>
          <cell r="E680" t="str">
            <v>Healthmart-Sell</v>
          </cell>
          <cell r="F680">
            <v>2</v>
          </cell>
          <cell r="G680">
            <v>2</v>
          </cell>
          <cell r="H680">
            <v>2</v>
          </cell>
          <cell r="I680">
            <v>2</v>
          </cell>
          <cell r="J680">
            <v>2</v>
          </cell>
          <cell r="K680">
            <v>2</v>
          </cell>
          <cell r="L680">
            <v>2</v>
          </cell>
          <cell r="M680">
            <v>2</v>
          </cell>
          <cell r="N680">
            <v>16778.379999999997</v>
          </cell>
          <cell r="O680">
            <v>12180.080000000009</v>
          </cell>
          <cell r="P680">
            <v>12086.97</v>
          </cell>
        </row>
        <row r="681">
          <cell r="A681" t="str">
            <v>Home Office</v>
          </cell>
          <cell r="B681" t="str">
            <v>Healthmart-Fixtures</v>
          </cell>
          <cell r="C681">
            <v>87204165</v>
          </cell>
          <cell r="D681">
            <v>8720</v>
          </cell>
          <cell r="E681" t="str">
            <v>Healthmart-Fixtures</v>
          </cell>
          <cell r="F681">
            <v>2</v>
          </cell>
          <cell r="G681">
            <v>3</v>
          </cell>
          <cell r="H681">
            <v>3</v>
          </cell>
          <cell r="I681">
            <v>3</v>
          </cell>
          <cell r="J681">
            <v>3</v>
          </cell>
          <cell r="K681">
            <v>3</v>
          </cell>
          <cell r="L681">
            <v>3</v>
          </cell>
          <cell r="M681">
            <v>3</v>
          </cell>
          <cell r="N681">
            <v>17606.88</v>
          </cell>
          <cell r="O681">
            <v>23613.820000000007</v>
          </cell>
          <cell r="P681">
            <v>15435.360000000004</v>
          </cell>
        </row>
        <row r="682">
          <cell r="A682" t="str">
            <v>Field Operations</v>
          </cell>
          <cell r="B682" t="str">
            <v>Other Distribution</v>
          </cell>
          <cell r="C682">
            <v>87720010</v>
          </cell>
          <cell r="D682">
            <v>8772</v>
          </cell>
          <cell r="E682" t="str">
            <v>Ops Admin-New Castle</v>
          </cell>
          <cell r="F682">
            <v>4</v>
          </cell>
          <cell r="G682">
            <v>10</v>
          </cell>
          <cell r="H682">
            <v>9</v>
          </cell>
          <cell r="I682">
            <v>10</v>
          </cell>
          <cell r="J682">
            <v>10</v>
          </cell>
          <cell r="K682">
            <v>10</v>
          </cell>
          <cell r="L682">
            <v>10</v>
          </cell>
          <cell r="M682">
            <v>10</v>
          </cell>
          <cell r="N682">
            <v>24939.210000000006</v>
          </cell>
          <cell r="O682">
            <v>53474.990000000005</v>
          </cell>
          <cell r="P682">
            <v>40363.729999999996</v>
          </cell>
        </row>
        <row r="683">
          <cell r="A683" t="str">
            <v>Field Operations</v>
          </cell>
          <cell r="B683" t="str">
            <v>Delivery</v>
          </cell>
          <cell r="C683">
            <v>87720020</v>
          </cell>
          <cell r="D683">
            <v>8772</v>
          </cell>
          <cell r="E683" t="str">
            <v>Rglr Deliver-New Castle</v>
          </cell>
          <cell r="F683">
            <v>2</v>
          </cell>
          <cell r="G683">
            <v>1</v>
          </cell>
          <cell r="H683">
            <v>7</v>
          </cell>
          <cell r="I683">
            <v>7</v>
          </cell>
          <cell r="J683">
            <v>7</v>
          </cell>
          <cell r="K683">
            <v>7</v>
          </cell>
          <cell r="L683">
            <v>7</v>
          </cell>
          <cell r="M683">
            <v>7</v>
          </cell>
          <cell r="N683">
            <v>4015.1000000000004</v>
          </cell>
          <cell r="O683">
            <v>2695.6000000000004</v>
          </cell>
          <cell r="P683">
            <v>18285.86</v>
          </cell>
        </row>
        <row r="684">
          <cell r="A684" t="str">
            <v>Field Operations</v>
          </cell>
          <cell r="B684" t="str">
            <v>Operations Payroll</v>
          </cell>
          <cell r="C684">
            <v>87720030</v>
          </cell>
          <cell r="D684">
            <v>8772</v>
          </cell>
          <cell r="E684" t="str">
            <v>Receiving-New Castle</v>
          </cell>
          <cell r="F684">
            <v>1</v>
          </cell>
          <cell r="G684">
            <v>0</v>
          </cell>
          <cell r="H684">
            <v>6</v>
          </cell>
          <cell r="I684">
            <v>6</v>
          </cell>
          <cell r="J684">
            <v>6</v>
          </cell>
          <cell r="K684">
            <v>6</v>
          </cell>
          <cell r="L684">
            <v>6</v>
          </cell>
          <cell r="M684">
            <v>6</v>
          </cell>
          <cell r="N684">
            <v>4808.68</v>
          </cell>
          <cell r="O684">
            <v>3379.1400000000008</v>
          </cell>
          <cell r="P684">
            <v>13848.16</v>
          </cell>
        </row>
        <row r="685">
          <cell r="A685" t="str">
            <v>Field Operations</v>
          </cell>
          <cell r="B685" t="str">
            <v>Operations Payroll</v>
          </cell>
          <cell r="C685">
            <v>87720040</v>
          </cell>
          <cell r="D685">
            <v>8772</v>
          </cell>
          <cell r="E685" t="str">
            <v>Put&amp;Rplnsh-New Castle</v>
          </cell>
          <cell r="F685">
            <v>2</v>
          </cell>
          <cell r="G685">
            <v>17</v>
          </cell>
          <cell r="H685">
            <v>22.5</v>
          </cell>
          <cell r="I685">
            <v>24</v>
          </cell>
          <cell r="J685">
            <v>24</v>
          </cell>
          <cell r="K685">
            <v>24</v>
          </cell>
          <cell r="L685">
            <v>24</v>
          </cell>
          <cell r="M685">
            <v>24</v>
          </cell>
          <cell r="N685">
            <v>7574.26</v>
          </cell>
          <cell r="O685">
            <v>55119.87</v>
          </cell>
          <cell r="P685">
            <v>61072.630000000026</v>
          </cell>
        </row>
        <row r="686">
          <cell r="A686" t="str">
            <v>Field Operations</v>
          </cell>
          <cell r="B686" t="str">
            <v>Operations Payroll</v>
          </cell>
          <cell r="C686">
            <v>87720050</v>
          </cell>
          <cell r="D686">
            <v>8772</v>
          </cell>
          <cell r="E686" t="str">
            <v>Qlty Ctrl-New Castle</v>
          </cell>
          <cell r="F686">
            <v>0</v>
          </cell>
          <cell r="G686">
            <v>0</v>
          </cell>
          <cell r="H686">
            <v>1</v>
          </cell>
          <cell r="I686">
            <v>1</v>
          </cell>
          <cell r="J686">
            <v>1</v>
          </cell>
          <cell r="K686">
            <v>1</v>
          </cell>
          <cell r="L686">
            <v>1</v>
          </cell>
          <cell r="M686">
            <v>1</v>
          </cell>
          <cell r="N686">
            <v>1306.3899999999992</v>
          </cell>
          <cell r="O686">
            <v>0</v>
          </cell>
          <cell r="P686">
            <v>2120.9200000000019</v>
          </cell>
        </row>
        <row r="687">
          <cell r="A687" t="str">
            <v>Field Operations</v>
          </cell>
          <cell r="B687" t="str">
            <v>Operations Payroll</v>
          </cell>
          <cell r="C687">
            <v>87720060</v>
          </cell>
          <cell r="D687">
            <v>8772</v>
          </cell>
          <cell r="E687" t="str">
            <v>Order Fill-New Castle</v>
          </cell>
          <cell r="F687">
            <v>75</v>
          </cell>
          <cell r="G687">
            <v>58</v>
          </cell>
          <cell r="H687">
            <v>40</v>
          </cell>
          <cell r="I687">
            <v>52</v>
          </cell>
          <cell r="J687">
            <v>52</v>
          </cell>
          <cell r="K687">
            <v>52</v>
          </cell>
          <cell r="L687">
            <v>52</v>
          </cell>
          <cell r="M687">
            <v>52</v>
          </cell>
          <cell r="N687">
            <v>209666.59000000003</v>
          </cell>
          <cell r="O687">
            <v>170351.98999999987</v>
          </cell>
          <cell r="P687">
            <v>161590.93000000005</v>
          </cell>
        </row>
        <row r="688">
          <cell r="A688" t="str">
            <v>Field Operations</v>
          </cell>
          <cell r="B688" t="str">
            <v>Other Distribution</v>
          </cell>
          <cell r="C688">
            <v>87720070</v>
          </cell>
          <cell r="D688">
            <v>8772</v>
          </cell>
          <cell r="E688" t="str">
            <v>Cycle Counts-New Castle</v>
          </cell>
          <cell r="F688">
            <v>0</v>
          </cell>
          <cell r="G688">
            <v>0</v>
          </cell>
          <cell r="H688">
            <v>2</v>
          </cell>
          <cell r="I688">
            <v>2</v>
          </cell>
          <cell r="J688">
            <v>2</v>
          </cell>
          <cell r="K688">
            <v>2</v>
          </cell>
          <cell r="L688">
            <v>2</v>
          </cell>
          <cell r="M688">
            <v>2</v>
          </cell>
          <cell r="N688">
            <v>0</v>
          </cell>
          <cell r="O688">
            <v>0</v>
          </cell>
          <cell r="P688">
            <v>4614.16</v>
          </cell>
        </row>
        <row r="689">
          <cell r="A689" t="str">
            <v>Field Operations</v>
          </cell>
          <cell r="B689" t="str">
            <v>Operations Payroll</v>
          </cell>
          <cell r="C689">
            <v>87720080</v>
          </cell>
          <cell r="D689">
            <v>8772</v>
          </cell>
          <cell r="E689" t="str">
            <v>Reclamation-New Castle</v>
          </cell>
          <cell r="F689">
            <v>0</v>
          </cell>
          <cell r="G689">
            <v>0</v>
          </cell>
          <cell r="H689">
            <v>4</v>
          </cell>
          <cell r="I689">
            <v>5</v>
          </cell>
          <cell r="J689">
            <v>5</v>
          </cell>
          <cell r="K689">
            <v>5</v>
          </cell>
          <cell r="L689">
            <v>5</v>
          </cell>
          <cell r="M689">
            <v>5</v>
          </cell>
          <cell r="N689">
            <v>0</v>
          </cell>
          <cell r="O689">
            <v>0</v>
          </cell>
          <cell r="P689">
            <v>8761.83</v>
          </cell>
        </row>
        <row r="690">
          <cell r="A690" t="str">
            <v>Field Operations</v>
          </cell>
          <cell r="B690" t="str">
            <v>Operations Payroll</v>
          </cell>
          <cell r="C690">
            <v>87720090</v>
          </cell>
          <cell r="D690">
            <v>8772</v>
          </cell>
          <cell r="E690" t="str">
            <v>Whse Operations-New Castle</v>
          </cell>
          <cell r="F690">
            <v>8</v>
          </cell>
          <cell r="G690">
            <v>1</v>
          </cell>
          <cell r="H690">
            <v>1</v>
          </cell>
          <cell r="I690">
            <v>1</v>
          </cell>
          <cell r="J690">
            <v>1</v>
          </cell>
          <cell r="K690">
            <v>1</v>
          </cell>
          <cell r="L690">
            <v>1</v>
          </cell>
          <cell r="M690">
            <v>1</v>
          </cell>
          <cell r="N690">
            <v>7912.2299999999987</v>
          </cell>
          <cell r="O690">
            <v>3496.1999999999985</v>
          </cell>
          <cell r="P690">
            <v>3828.4500000000012</v>
          </cell>
        </row>
        <row r="691">
          <cell r="A691" t="str">
            <v>Field Operations</v>
          </cell>
          <cell r="B691" t="str">
            <v>Delivery</v>
          </cell>
          <cell r="C691">
            <v>87720100</v>
          </cell>
          <cell r="D691">
            <v>8772</v>
          </cell>
          <cell r="E691" t="str">
            <v>Whse Deliv-New Castle</v>
          </cell>
          <cell r="F691">
            <v>0</v>
          </cell>
          <cell r="G691">
            <v>1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 t="str">
            <v>Field Operations</v>
          </cell>
          <cell r="B692" t="str">
            <v>Other Distribution</v>
          </cell>
          <cell r="C692">
            <v>87720110</v>
          </cell>
          <cell r="D692">
            <v>8772</v>
          </cell>
          <cell r="E692" t="str">
            <v>Cust Svc-New Castle</v>
          </cell>
          <cell r="F692">
            <v>1</v>
          </cell>
          <cell r="G692">
            <v>1</v>
          </cell>
          <cell r="H692">
            <v>2</v>
          </cell>
          <cell r="I692">
            <v>2</v>
          </cell>
          <cell r="J692">
            <v>2</v>
          </cell>
          <cell r="K692">
            <v>2</v>
          </cell>
          <cell r="L692">
            <v>2</v>
          </cell>
          <cell r="M692">
            <v>2</v>
          </cell>
          <cell r="N692">
            <v>3652.5399999999995</v>
          </cell>
          <cell r="O692">
            <v>0</v>
          </cell>
          <cell r="P692">
            <v>4326.2299999999987</v>
          </cell>
        </row>
        <row r="693">
          <cell r="A693" t="str">
            <v>Field Operations</v>
          </cell>
          <cell r="B693" t="str">
            <v>Other Distribution</v>
          </cell>
          <cell r="C693">
            <v>87720120</v>
          </cell>
          <cell r="D693">
            <v>8772</v>
          </cell>
          <cell r="E693" t="str">
            <v>Invty Mgmt-Pitt</v>
          </cell>
          <cell r="F693">
            <v>3</v>
          </cell>
          <cell r="G693">
            <v>7</v>
          </cell>
          <cell r="H693">
            <v>9</v>
          </cell>
          <cell r="I693">
            <v>9</v>
          </cell>
          <cell r="J693">
            <v>9</v>
          </cell>
          <cell r="K693">
            <v>9</v>
          </cell>
          <cell r="L693">
            <v>9</v>
          </cell>
          <cell r="M693">
            <v>9</v>
          </cell>
          <cell r="N693">
            <v>11584.679999999997</v>
          </cell>
          <cell r="O693">
            <v>23852.37999999999</v>
          </cell>
          <cell r="P693">
            <v>29147.070000000003</v>
          </cell>
        </row>
        <row r="694">
          <cell r="A694" t="str">
            <v>Field Operations</v>
          </cell>
          <cell r="B694" t="str">
            <v>Administration</v>
          </cell>
          <cell r="C694">
            <v>87720140</v>
          </cell>
          <cell r="D694">
            <v>8772</v>
          </cell>
          <cell r="E694" t="str">
            <v>Comp Rm Ops-New Castle</v>
          </cell>
          <cell r="F694">
            <v>3</v>
          </cell>
          <cell r="G694">
            <v>5</v>
          </cell>
          <cell r="H694">
            <v>5</v>
          </cell>
          <cell r="I694">
            <v>5</v>
          </cell>
          <cell r="J694">
            <v>5</v>
          </cell>
          <cell r="K694">
            <v>5</v>
          </cell>
          <cell r="L694">
            <v>5</v>
          </cell>
          <cell r="M694">
            <v>5</v>
          </cell>
          <cell r="N694">
            <v>17281.610000000008</v>
          </cell>
          <cell r="O694">
            <v>15844.799999999992</v>
          </cell>
          <cell r="P694">
            <v>22155.83</v>
          </cell>
        </row>
        <row r="695">
          <cell r="A695" t="str">
            <v>Field Operations</v>
          </cell>
          <cell r="B695" t="str">
            <v>Other Distribution</v>
          </cell>
          <cell r="C695">
            <v>88130010</v>
          </cell>
          <cell r="D695">
            <v>8813</v>
          </cell>
          <cell r="E695" t="str">
            <v>Ops Admin-Landover</v>
          </cell>
          <cell r="F695">
            <v>18</v>
          </cell>
          <cell r="G695">
            <v>17</v>
          </cell>
          <cell r="H695">
            <v>15</v>
          </cell>
          <cell r="I695">
            <v>15</v>
          </cell>
          <cell r="J695">
            <v>15</v>
          </cell>
          <cell r="K695">
            <v>15</v>
          </cell>
          <cell r="L695">
            <v>15</v>
          </cell>
          <cell r="M695">
            <v>15</v>
          </cell>
          <cell r="N695">
            <v>70424.189999999988</v>
          </cell>
          <cell r="O695">
            <v>65436.400000000067</v>
          </cell>
          <cell r="P695">
            <v>54093.910000000011</v>
          </cell>
        </row>
        <row r="696">
          <cell r="A696" t="str">
            <v>Field Operations</v>
          </cell>
          <cell r="B696" t="str">
            <v>Delivery</v>
          </cell>
          <cell r="C696">
            <v>88130020</v>
          </cell>
          <cell r="D696">
            <v>8813</v>
          </cell>
          <cell r="E696" t="str">
            <v>Rglr Deliver-Landover</v>
          </cell>
          <cell r="F696">
            <v>4</v>
          </cell>
          <cell r="G696">
            <v>4</v>
          </cell>
          <cell r="H696">
            <v>5</v>
          </cell>
          <cell r="I696">
            <v>6</v>
          </cell>
          <cell r="J696">
            <v>6</v>
          </cell>
          <cell r="K696">
            <v>6</v>
          </cell>
          <cell r="L696">
            <v>6</v>
          </cell>
          <cell r="M696">
            <v>6</v>
          </cell>
          <cell r="N696">
            <v>12340.289999999997</v>
          </cell>
          <cell r="O696">
            <v>5949.0399999999945</v>
          </cell>
          <cell r="P696">
            <v>18877.400000000009</v>
          </cell>
        </row>
        <row r="697">
          <cell r="A697" t="str">
            <v>Field Operations</v>
          </cell>
          <cell r="B697" t="str">
            <v>Operations Payroll</v>
          </cell>
          <cell r="C697">
            <v>88130030</v>
          </cell>
          <cell r="D697">
            <v>8813</v>
          </cell>
          <cell r="E697" t="str">
            <v>Receiving-Landover</v>
          </cell>
          <cell r="F697">
            <v>5</v>
          </cell>
          <cell r="G697">
            <v>4</v>
          </cell>
          <cell r="H697">
            <v>5</v>
          </cell>
          <cell r="I697">
            <v>6</v>
          </cell>
          <cell r="J697">
            <v>6</v>
          </cell>
          <cell r="K697">
            <v>6</v>
          </cell>
          <cell r="L697">
            <v>6</v>
          </cell>
          <cell r="M697">
            <v>6</v>
          </cell>
          <cell r="N697">
            <v>15384.349999999999</v>
          </cell>
          <cell r="O697">
            <v>12894.77</v>
          </cell>
          <cell r="P697">
            <v>19584.310000000012</v>
          </cell>
        </row>
        <row r="698">
          <cell r="A698" t="str">
            <v>Field Operations</v>
          </cell>
          <cell r="B698" t="str">
            <v>Operations Payroll</v>
          </cell>
          <cell r="C698">
            <v>88130040</v>
          </cell>
          <cell r="D698">
            <v>8813</v>
          </cell>
          <cell r="E698" t="str">
            <v>Put&amp;Rplnsh-Landover</v>
          </cell>
          <cell r="F698">
            <v>15.5</v>
          </cell>
          <cell r="G698">
            <v>13.5</v>
          </cell>
          <cell r="H698">
            <v>17.5</v>
          </cell>
          <cell r="I698">
            <v>17.5</v>
          </cell>
          <cell r="J698">
            <v>19.5</v>
          </cell>
          <cell r="K698">
            <v>19.5</v>
          </cell>
          <cell r="L698">
            <v>19.5</v>
          </cell>
          <cell r="M698">
            <v>19.5</v>
          </cell>
          <cell r="N698">
            <v>47621.399999999994</v>
          </cell>
          <cell r="O698">
            <v>37705.859999999993</v>
          </cell>
          <cell r="P698">
            <v>67836.819999999978</v>
          </cell>
        </row>
        <row r="699">
          <cell r="A699" t="str">
            <v>Field Operations</v>
          </cell>
          <cell r="B699" t="str">
            <v>Operations Payroll</v>
          </cell>
          <cell r="C699">
            <v>88130050</v>
          </cell>
          <cell r="D699">
            <v>8813</v>
          </cell>
          <cell r="E699" t="str">
            <v>Qlty Ctrl-Landover</v>
          </cell>
          <cell r="F699">
            <v>2</v>
          </cell>
          <cell r="G699">
            <v>2</v>
          </cell>
          <cell r="H699">
            <v>2</v>
          </cell>
          <cell r="I699">
            <v>2</v>
          </cell>
          <cell r="J699">
            <v>2</v>
          </cell>
          <cell r="K699">
            <v>2</v>
          </cell>
          <cell r="L699">
            <v>2</v>
          </cell>
          <cell r="M699">
            <v>2</v>
          </cell>
          <cell r="N699">
            <v>5510.340000000002</v>
          </cell>
          <cell r="O699">
            <v>5405.5099999999966</v>
          </cell>
          <cell r="P699">
            <v>7396.869999999999</v>
          </cell>
        </row>
        <row r="700">
          <cell r="A700" t="str">
            <v>Field Operations</v>
          </cell>
          <cell r="B700" t="str">
            <v>Operations Payroll</v>
          </cell>
          <cell r="C700">
            <v>88130060</v>
          </cell>
          <cell r="D700">
            <v>8813</v>
          </cell>
          <cell r="E700" t="str">
            <v>Order Fill-Landover</v>
          </cell>
          <cell r="F700">
            <v>37</v>
          </cell>
          <cell r="G700">
            <v>41</v>
          </cell>
          <cell r="H700">
            <v>36</v>
          </cell>
          <cell r="I700">
            <v>37</v>
          </cell>
          <cell r="J700">
            <v>37</v>
          </cell>
          <cell r="K700">
            <v>37</v>
          </cell>
          <cell r="L700">
            <v>37</v>
          </cell>
          <cell r="M700">
            <v>37</v>
          </cell>
          <cell r="N700">
            <v>112596.65</v>
          </cell>
          <cell r="O700">
            <v>106385.23000000003</v>
          </cell>
          <cell r="P700">
            <v>122011.21000000005</v>
          </cell>
        </row>
        <row r="701">
          <cell r="A701" t="str">
            <v>Field Operations</v>
          </cell>
          <cell r="B701" t="str">
            <v>Operations Payroll</v>
          </cell>
          <cell r="C701">
            <v>88130080</v>
          </cell>
          <cell r="D701">
            <v>8813</v>
          </cell>
          <cell r="E701" t="str">
            <v>Reclamation-Landover</v>
          </cell>
          <cell r="F701">
            <v>1</v>
          </cell>
          <cell r="G701">
            <v>1</v>
          </cell>
          <cell r="H701">
            <v>4</v>
          </cell>
          <cell r="I701">
            <v>4</v>
          </cell>
          <cell r="J701">
            <v>4</v>
          </cell>
          <cell r="K701">
            <v>4</v>
          </cell>
          <cell r="L701">
            <v>4</v>
          </cell>
          <cell r="M701">
            <v>4</v>
          </cell>
          <cell r="N701">
            <v>2676.2700000000004</v>
          </cell>
          <cell r="O701">
            <v>3289.2800000000007</v>
          </cell>
          <cell r="P701">
            <v>15857.719999999998</v>
          </cell>
        </row>
        <row r="702">
          <cell r="A702" t="str">
            <v>Field Operations</v>
          </cell>
          <cell r="B702" t="str">
            <v>Operations Payroll</v>
          </cell>
          <cell r="C702">
            <v>88130090</v>
          </cell>
          <cell r="D702">
            <v>8813</v>
          </cell>
          <cell r="E702" t="str">
            <v>Whse Operations-Landover</v>
          </cell>
          <cell r="F702">
            <v>2</v>
          </cell>
          <cell r="G702">
            <v>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5727.6799999999994</v>
          </cell>
          <cell r="O702">
            <v>5717.1600000000044</v>
          </cell>
          <cell r="P702">
            <v>0</v>
          </cell>
        </row>
        <row r="703">
          <cell r="A703" t="str">
            <v>Field Operations</v>
          </cell>
          <cell r="B703" t="str">
            <v>Other Distribution</v>
          </cell>
          <cell r="C703">
            <v>88130110</v>
          </cell>
          <cell r="D703">
            <v>8813</v>
          </cell>
          <cell r="E703" t="str">
            <v>Cust Svc-Landover</v>
          </cell>
          <cell r="F703">
            <v>4</v>
          </cell>
          <cell r="G703">
            <v>4</v>
          </cell>
          <cell r="H703">
            <v>3</v>
          </cell>
          <cell r="I703">
            <v>4</v>
          </cell>
          <cell r="J703">
            <v>4</v>
          </cell>
          <cell r="K703">
            <v>4</v>
          </cell>
          <cell r="L703">
            <v>4</v>
          </cell>
          <cell r="M703">
            <v>4</v>
          </cell>
          <cell r="N703">
            <v>11643.19</v>
          </cell>
          <cell r="O703">
            <v>11312.26</v>
          </cell>
          <cell r="P703">
            <v>8247.2600000000039</v>
          </cell>
        </row>
        <row r="704">
          <cell r="A704" t="str">
            <v>Field Operations</v>
          </cell>
          <cell r="B704" t="str">
            <v>Other Distribution</v>
          </cell>
          <cell r="C704">
            <v>88130120</v>
          </cell>
          <cell r="D704">
            <v>8813</v>
          </cell>
          <cell r="E704" t="str">
            <v>Invty Mgmt-Landover</v>
          </cell>
          <cell r="F704">
            <v>3</v>
          </cell>
          <cell r="G704">
            <v>3</v>
          </cell>
          <cell r="H704">
            <v>4</v>
          </cell>
          <cell r="I704">
            <v>4</v>
          </cell>
          <cell r="J704">
            <v>4</v>
          </cell>
          <cell r="K704">
            <v>4</v>
          </cell>
          <cell r="L704">
            <v>4</v>
          </cell>
          <cell r="M704">
            <v>4</v>
          </cell>
          <cell r="N704">
            <v>10401.279999999995</v>
          </cell>
          <cell r="O704">
            <v>10636.64</v>
          </cell>
          <cell r="P704">
            <v>12711.869999999999</v>
          </cell>
        </row>
        <row r="705">
          <cell r="A705" t="str">
            <v>Field Operations</v>
          </cell>
          <cell r="B705" t="str">
            <v>Administration</v>
          </cell>
          <cell r="C705">
            <v>88130140</v>
          </cell>
          <cell r="D705">
            <v>8813</v>
          </cell>
          <cell r="E705" t="str">
            <v>Comp Rm Ops-Landover</v>
          </cell>
          <cell r="F705">
            <v>5</v>
          </cell>
          <cell r="G705">
            <v>5</v>
          </cell>
          <cell r="H705">
            <v>5</v>
          </cell>
          <cell r="I705">
            <v>5</v>
          </cell>
          <cell r="J705">
            <v>5</v>
          </cell>
          <cell r="K705">
            <v>5</v>
          </cell>
          <cell r="L705">
            <v>5</v>
          </cell>
          <cell r="M705">
            <v>5</v>
          </cell>
          <cell r="N705">
            <v>17660.890000000003</v>
          </cell>
          <cell r="O705">
            <v>17995.679999999993</v>
          </cell>
          <cell r="P705">
            <v>21284.109999999979</v>
          </cell>
        </row>
        <row r="706">
          <cell r="A706" t="str">
            <v>Field Operations</v>
          </cell>
          <cell r="B706" t="str">
            <v>Other Distribution</v>
          </cell>
          <cell r="C706">
            <v>89500010</v>
          </cell>
          <cell r="D706">
            <v>8950</v>
          </cell>
          <cell r="E706" t="str">
            <v>Ops Admin-RDC External-ADS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37963.700000000012</v>
          </cell>
        </row>
        <row r="707">
          <cell r="A707" t="str">
            <v>Field Operations</v>
          </cell>
          <cell r="B707" t="str">
            <v>Delivery</v>
          </cell>
          <cell r="C707">
            <v>89500020</v>
          </cell>
          <cell r="D707">
            <v>8950</v>
          </cell>
          <cell r="E707" t="str">
            <v>Rglr Deliver-RDC External-ADS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18722.329999999994</v>
          </cell>
        </row>
        <row r="708">
          <cell r="A708" t="str">
            <v>Field Operations</v>
          </cell>
          <cell r="B708" t="str">
            <v>Operations Payroll</v>
          </cell>
          <cell r="C708">
            <v>89500030</v>
          </cell>
          <cell r="D708">
            <v>8950</v>
          </cell>
          <cell r="E708" t="str">
            <v>Receiving-RDC External-ADS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25924.579999999994</v>
          </cell>
        </row>
        <row r="709">
          <cell r="A709" t="str">
            <v>Field Operations</v>
          </cell>
          <cell r="B709" t="str">
            <v>Operations Payroll</v>
          </cell>
          <cell r="C709">
            <v>89500040</v>
          </cell>
          <cell r="D709">
            <v>8950</v>
          </cell>
          <cell r="E709" t="str">
            <v>Put&amp;Rplnsh-RDC External-ADS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57666.890000000014</v>
          </cell>
        </row>
        <row r="710">
          <cell r="A710" t="str">
            <v>Field Operations</v>
          </cell>
          <cell r="B710" t="str">
            <v>Operations Payroll</v>
          </cell>
          <cell r="C710">
            <v>89500050</v>
          </cell>
          <cell r="D710">
            <v>8950</v>
          </cell>
          <cell r="E710" t="str">
            <v>Qlty Ctrl-RDC External-ADS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Field Operations</v>
          </cell>
          <cell r="B711" t="str">
            <v>Operations Payroll</v>
          </cell>
          <cell r="C711">
            <v>89500060</v>
          </cell>
          <cell r="D711">
            <v>8950</v>
          </cell>
          <cell r="E711" t="str">
            <v>Order Fill-RDC External-ADS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144851.70000000001</v>
          </cell>
        </row>
        <row r="712">
          <cell r="A712" t="str">
            <v>Field Operations</v>
          </cell>
          <cell r="B712" t="str">
            <v>Other Distribution</v>
          </cell>
          <cell r="C712">
            <v>89500070</v>
          </cell>
          <cell r="D712">
            <v>8950</v>
          </cell>
          <cell r="E712" t="str">
            <v>Cycle Counts-RDC External-AD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Field Operations</v>
          </cell>
          <cell r="B713" t="str">
            <v>Operations Payroll</v>
          </cell>
          <cell r="C713">
            <v>89500090</v>
          </cell>
          <cell r="D713">
            <v>8950</v>
          </cell>
          <cell r="E713" t="str">
            <v>Whse Operations-RDC External-ADS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Field Operations</v>
          </cell>
          <cell r="B714" t="str">
            <v>Delivery</v>
          </cell>
          <cell r="C714">
            <v>89500100</v>
          </cell>
          <cell r="D714">
            <v>8950</v>
          </cell>
          <cell r="E714" t="str">
            <v>Whse Del-RDC External-ADS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 t="str">
            <v>Field Operations</v>
          </cell>
          <cell r="B715" t="str">
            <v>Other Distribution</v>
          </cell>
          <cell r="C715">
            <v>89500120</v>
          </cell>
          <cell r="D715">
            <v>8950</v>
          </cell>
          <cell r="E715" t="str">
            <v>Invty Mgmt-RDC External-ADS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4811.420000000002</v>
          </cell>
        </row>
        <row r="716">
          <cell r="A716" t="str">
            <v>Field Operations</v>
          </cell>
          <cell r="B716" t="str">
            <v>Administration</v>
          </cell>
          <cell r="C716">
            <v>89500130</v>
          </cell>
          <cell r="D716">
            <v>8950</v>
          </cell>
          <cell r="E716" t="str">
            <v>Accounting-RDC External-ADS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22008.290000000008</v>
          </cell>
        </row>
        <row r="717">
          <cell r="A717" t="str">
            <v>Field Operations</v>
          </cell>
          <cell r="B717" t="str">
            <v>Administration</v>
          </cell>
          <cell r="C717">
            <v>89500140</v>
          </cell>
          <cell r="D717">
            <v>8950</v>
          </cell>
          <cell r="E717" t="str">
            <v>Comp Rm Ops-RDC External-ADS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9208.4200000000019</v>
          </cell>
        </row>
        <row r="718">
          <cell r="A718" t="str">
            <v>Field Operations</v>
          </cell>
          <cell r="B718" t="str">
            <v>Other Distribution</v>
          </cell>
          <cell r="C718">
            <v>89510010</v>
          </cell>
          <cell r="D718">
            <v>8951</v>
          </cell>
          <cell r="E718" t="str">
            <v>Ops Admin-RDC External-ADS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3476.7300000000005</v>
          </cell>
          <cell r="O718">
            <v>12693.759999999998</v>
          </cell>
          <cell r="P718">
            <v>0</v>
          </cell>
        </row>
        <row r="719">
          <cell r="A719" t="str">
            <v>Field Operations</v>
          </cell>
          <cell r="B719" t="str">
            <v>Delivery</v>
          </cell>
          <cell r="C719">
            <v>89510020</v>
          </cell>
          <cell r="D719">
            <v>8951</v>
          </cell>
          <cell r="E719" t="str">
            <v>Rglr Deliver-RDC External-ADS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91</v>
          </cell>
          <cell r="O719">
            <v>91</v>
          </cell>
          <cell r="P719">
            <v>0</v>
          </cell>
        </row>
        <row r="720">
          <cell r="A720" t="str">
            <v>Field Operations</v>
          </cell>
          <cell r="B720" t="str">
            <v>Operations Payroll</v>
          </cell>
          <cell r="C720">
            <v>89510030</v>
          </cell>
          <cell r="D720">
            <v>8951</v>
          </cell>
          <cell r="E720" t="str">
            <v>Receiving-RDC External-ADS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-100.11999999999989</v>
          </cell>
          <cell r="O720">
            <v>185</v>
          </cell>
          <cell r="P720">
            <v>0</v>
          </cell>
        </row>
        <row r="721">
          <cell r="A721" t="str">
            <v>Field Operations</v>
          </cell>
          <cell r="B721" t="str">
            <v>Operations Payroll</v>
          </cell>
          <cell r="C721">
            <v>89510040</v>
          </cell>
          <cell r="D721">
            <v>8951</v>
          </cell>
          <cell r="E721" t="str">
            <v>Put&amp;Rplnsh-RDC External-ADS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381</v>
          </cell>
          <cell r="O721">
            <v>381</v>
          </cell>
          <cell r="P721">
            <v>0</v>
          </cell>
        </row>
        <row r="722">
          <cell r="A722" t="str">
            <v>Field Operations</v>
          </cell>
          <cell r="B722" t="str">
            <v>Operations Payroll</v>
          </cell>
          <cell r="C722">
            <v>89510050</v>
          </cell>
          <cell r="D722">
            <v>8951</v>
          </cell>
          <cell r="E722" t="str">
            <v>Qlty Ctrl-RDC External-ADS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16</v>
          </cell>
          <cell r="O722">
            <v>16</v>
          </cell>
          <cell r="P722">
            <v>0</v>
          </cell>
        </row>
        <row r="723">
          <cell r="A723" t="str">
            <v>Field Operations</v>
          </cell>
          <cell r="B723" t="str">
            <v>Operations Payroll</v>
          </cell>
          <cell r="C723">
            <v>89510060</v>
          </cell>
          <cell r="D723">
            <v>8951</v>
          </cell>
          <cell r="E723" t="str">
            <v>Order Fill-RDC External-ADS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1203</v>
          </cell>
          <cell r="O723">
            <v>1203</v>
          </cell>
          <cell r="P723">
            <v>0</v>
          </cell>
        </row>
        <row r="724">
          <cell r="A724" t="str">
            <v>Field Operations</v>
          </cell>
          <cell r="B724" t="str">
            <v>Operations Payroll</v>
          </cell>
          <cell r="C724">
            <v>89510080</v>
          </cell>
          <cell r="D724">
            <v>8951</v>
          </cell>
          <cell r="E724" t="str">
            <v>Reclamation-RDC External-ADS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 t="str">
            <v>Field Operations</v>
          </cell>
          <cell r="B725" t="str">
            <v>Operations Payroll</v>
          </cell>
          <cell r="C725">
            <v>89510090</v>
          </cell>
          <cell r="D725">
            <v>8951</v>
          </cell>
          <cell r="E725" t="str">
            <v>Whse Operations-RDC External-ADS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Field Operations</v>
          </cell>
          <cell r="B726" t="str">
            <v>Delivery</v>
          </cell>
          <cell r="C726">
            <v>89510100</v>
          </cell>
          <cell r="D726">
            <v>8951</v>
          </cell>
          <cell r="E726" t="str">
            <v>Whse Del-RDC External-ADS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Field Operations</v>
          </cell>
          <cell r="B727" t="str">
            <v>Other Distribution</v>
          </cell>
          <cell r="C727">
            <v>89510120</v>
          </cell>
          <cell r="D727">
            <v>8951</v>
          </cell>
          <cell r="E727" t="str">
            <v>Invty Mgmt-RDC External-ADS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1979.2099999999991</v>
          </cell>
          <cell r="O727">
            <v>5221.8900000000012</v>
          </cell>
          <cell r="P727">
            <v>0</v>
          </cell>
        </row>
        <row r="728">
          <cell r="A728" t="str">
            <v>Field Operations</v>
          </cell>
          <cell r="B728" t="str">
            <v>Administration</v>
          </cell>
          <cell r="C728">
            <v>89510130</v>
          </cell>
          <cell r="D728">
            <v>8951</v>
          </cell>
          <cell r="E728" t="str">
            <v>Accounting-RDC External-ADS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1955.2400000000021</v>
          </cell>
          <cell r="O728">
            <v>5485.9900000000007</v>
          </cell>
          <cell r="P728">
            <v>0</v>
          </cell>
        </row>
        <row r="729">
          <cell r="A729" t="str">
            <v>Field Operations</v>
          </cell>
          <cell r="B729" t="str">
            <v>Administration</v>
          </cell>
          <cell r="C729">
            <v>89510140</v>
          </cell>
          <cell r="D729">
            <v>8951</v>
          </cell>
          <cell r="E729" t="str">
            <v>Comp Rm Ops-RDC External-ADS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789.65000000000055</v>
          </cell>
          <cell r="O729">
            <v>2025.2999999999997</v>
          </cell>
          <cell r="P729">
            <v>0</v>
          </cell>
        </row>
        <row r="730">
          <cell r="A730" t="str">
            <v>MCO Customer Operations</v>
          </cell>
          <cell r="B730" t="str">
            <v>Accounts Payable</v>
          </cell>
          <cell r="C730" t="str">
            <v>TEMPB05</v>
          </cell>
          <cell r="D730">
            <v>8230</v>
          </cell>
          <cell r="E730" t="str">
            <v>New Carrollton AP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12</v>
          </cell>
          <cell r="K730">
            <v>12</v>
          </cell>
          <cell r="L730">
            <v>12</v>
          </cell>
          <cell r="M730">
            <v>11.5</v>
          </cell>
        </row>
        <row r="731">
          <cell r="A731" t="str">
            <v>Customer Care</v>
          </cell>
          <cell r="B731" t="str">
            <v>Customer Relations</v>
          </cell>
          <cell r="C731" t="str">
            <v>TEMPB03</v>
          </cell>
          <cell r="D731">
            <v>8236</v>
          </cell>
          <cell r="E731" t="str">
            <v>Inside Sales</v>
          </cell>
          <cell r="F731">
            <v>0</v>
          </cell>
          <cell r="G731">
            <v>0</v>
          </cell>
          <cell r="H731">
            <v>0</v>
          </cell>
          <cell r="I731">
            <v>3</v>
          </cell>
          <cell r="J731">
            <v>14</v>
          </cell>
          <cell r="K731">
            <v>30</v>
          </cell>
          <cell r="L731">
            <v>34</v>
          </cell>
          <cell r="M731">
            <v>34</v>
          </cell>
        </row>
        <row r="732">
          <cell r="A732" t="str">
            <v>Home Office</v>
          </cell>
          <cell r="B732" t="str">
            <v>Other</v>
          </cell>
          <cell r="C732" t="str">
            <v>TEMPB02</v>
          </cell>
          <cell r="D732">
            <v>8430</v>
          </cell>
          <cell r="E732" t="str">
            <v>Orderlink</v>
          </cell>
          <cell r="F732">
            <v>0</v>
          </cell>
          <cell r="G732">
            <v>0</v>
          </cell>
          <cell r="H732">
            <v>0</v>
          </cell>
          <cell r="I732">
            <v>1</v>
          </cell>
          <cell r="J732">
            <v>4</v>
          </cell>
          <cell r="K732">
            <v>4</v>
          </cell>
          <cell r="L732">
            <v>4</v>
          </cell>
          <cell r="M732">
            <v>4</v>
          </cell>
        </row>
        <row r="733">
          <cell r="A733" t="str">
            <v>Home Office</v>
          </cell>
          <cell r="B733" t="str">
            <v>Marketing</v>
          </cell>
          <cell r="C733" t="str">
            <v>TEMPB01</v>
          </cell>
          <cell r="D733">
            <v>8468</v>
          </cell>
          <cell r="E733" t="str">
            <v>Retail Marketing-Strategic Planning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1</v>
          </cell>
          <cell r="K733">
            <v>1</v>
          </cell>
          <cell r="L733">
            <v>1</v>
          </cell>
          <cell r="M733">
            <v>1</v>
          </cell>
        </row>
        <row r="734">
          <cell r="A734" t="str">
            <v>MHS</v>
          </cell>
          <cell r="B734" t="str">
            <v>MHS G&amp;A</v>
          </cell>
          <cell r="C734" t="str">
            <v>TEMPB04</v>
          </cell>
          <cell r="D734">
            <v>8575</v>
          </cell>
          <cell r="E734" t="str">
            <v>Sales Exec Support MHS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2</v>
          </cell>
          <cell r="K734">
            <v>2</v>
          </cell>
          <cell r="L734">
            <v>2</v>
          </cell>
          <cell r="M7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rals Pending"/>
      <sheetName val="Formulas"/>
      <sheetName val="PE"/>
      <sheetName val="Data"/>
      <sheetName val="PE (2)"/>
      <sheetName val="Database"/>
      <sheetName val="SetupSheet"/>
      <sheetName val="Short Interest"/>
      <sheetName val="Referrals_Pending"/>
      <sheetName val="PE_(2)"/>
      <sheetName val="Short_Interest"/>
      <sheetName val="MyeMove Tech Assumptions"/>
    </sheetNames>
    <sheetDataSet>
      <sheetData sheetId="0" refreshError="1"/>
      <sheetData sheetId="1" refreshError="1"/>
      <sheetData sheetId="2" refreshError="1">
        <row r="1">
          <cell r="A1" t="str">
            <v>Week Ending</v>
          </cell>
          <cell r="B1" t="str">
            <v>Apr-04</v>
          </cell>
          <cell r="C1" t="str">
            <v>May-04</v>
          </cell>
          <cell r="D1" t="str">
            <v>Jun-04</v>
          </cell>
          <cell r="E1" t="str">
            <v>Jul-04</v>
          </cell>
          <cell r="F1" t="str">
            <v>Aug-04</v>
          </cell>
          <cell r="G1" t="str">
            <v>Sep-04</v>
          </cell>
          <cell r="H1" t="str">
            <v>Oct-04</v>
          </cell>
          <cell r="I1" t="str">
            <v>Nov-04</v>
          </cell>
          <cell r="J1" t="str">
            <v>Dec-04</v>
          </cell>
          <cell r="K1" t="str">
            <v>Jan-04</v>
          </cell>
          <cell r="L1" t="str">
            <v>2/05</v>
          </cell>
          <cell r="M1" t="str">
            <v>2/12</v>
          </cell>
          <cell r="N1" t="str">
            <v>2/19</v>
          </cell>
          <cell r="O1" t="str">
            <v>2/26</v>
          </cell>
          <cell r="P1" t="str">
            <v>3/05</v>
          </cell>
          <cell r="Q1" t="str">
            <v>3/12</v>
          </cell>
          <cell r="R1" t="str">
            <v>3/19</v>
          </cell>
          <cell r="S1" t="str">
            <v>3/26</v>
          </cell>
          <cell r="T1" t="str">
            <v>4/02</v>
          </cell>
          <cell r="U1" t="str">
            <v>4/09</v>
          </cell>
          <cell r="V1" t="str">
            <v>4/16</v>
          </cell>
          <cell r="W1" t="str">
            <v>4/23</v>
          </cell>
          <cell r="X1" t="str">
            <v>4/30</v>
          </cell>
          <cell r="Y1" t="str">
            <v>5/07</v>
          </cell>
          <cell r="Z1" t="str">
            <v>5/14</v>
          </cell>
          <cell r="AA1" t="str">
            <v>5/21</v>
          </cell>
        </row>
        <row r="4">
          <cell r="B4">
            <v>1175</v>
          </cell>
        </row>
        <row r="5">
          <cell r="B5">
            <v>518</v>
          </cell>
        </row>
        <row r="6">
          <cell r="B6">
            <v>521</v>
          </cell>
        </row>
        <row r="7">
          <cell r="B7">
            <v>21</v>
          </cell>
        </row>
        <row r="8">
          <cell r="B8">
            <v>132</v>
          </cell>
        </row>
        <row r="9">
          <cell r="B9">
            <v>24</v>
          </cell>
        </row>
        <row r="10">
          <cell r="B10">
            <v>43</v>
          </cell>
        </row>
        <row r="11">
          <cell r="B11">
            <v>31</v>
          </cell>
        </row>
        <row r="12">
          <cell r="B12">
            <v>2465</v>
          </cell>
        </row>
        <row r="16">
          <cell r="B16">
            <v>10742</v>
          </cell>
        </row>
        <row r="17">
          <cell r="B17">
            <v>2192</v>
          </cell>
        </row>
        <row r="18">
          <cell r="B18">
            <v>6467</v>
          </cell>
        </row>
        <row r="19">
          <cell r="B19">
            <v>939</v>
          </cell>
        </row>
        <row r="20">
          <cell r="B20">
            <v>570</v>
          </cell>
        </row>
        <row r="21">
          <cell r="B21">
            <v>38</v>
          </cell>
        </row>
        <row r="22">
          <cell r="B22">
            <v>9968</v>
          </cell>
        </row>
        <row r="23">
          <cell r="B23">
            <v>270</v>
          </cell>
        </row>
        <row r="24">
          <cell r="B24">
            <v>31186</v>
          </cell>
        </row>
        <row r="34">
          <cell r="B34">
            <v>2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Economy"/>
      <sheetName val="Traditional"/>
      <sheetName val="DATA"/>
      <sheetName val="Footnotes"/>
      <sheetName val="Traditional Backup"/>
      <sheetName val="New Economy Backup"/>
      <sheetName val="__FDSCACHE__"/>
      <sheetName val="WACC"/>
      <sheetName val="modMain"/>
      <sheetName val="MyeMove Tech Assumptions"/>
    </sheetNames>
    <sheetDataSet>
      <sheetData sheetId="0" refreshError="1"/>
      <sheetData sheetId="1" refreshError="1"/>
      <sheetData sheetId="2" refreshError="1">
        <row r="1">
          <cell r="C1" t="str">
            <v>BSET</v>
          </cell>
          <cell r="D1" t="str">
            <v>ETH</v>
          </cell>
          <cell r="E1" t="str">
            <v>FLXS</v>
          </cell>
          <cell r="F1" t="str">
            <v>FBN</v>
          </cell>
          <cell r="G1" t="str">
            <v>LZB</v>
          </cell>
          <cell r="H1" t="str">
            <v>NTZ</v>
          </cell>
          <cell r="I1" t="str">
            <v>ROW</v>
          </cell>
          <cell r="J1" t="str">
            <v>SCSS</v>
          </cell>
          <cell r="K1" t="str">
            <v>STLY</v>
          </cell>
          <cell r="L1" t="str">
            <v>HVT</v>
          </cell>
        </row>
        <row r="2">
          <cell r="C2" t="str">
            <v>BASSETT FURNITURE INDS</v>
          </cell>
          <cell r="D2" t="str">
            <v>ETHAN ALLEN INTERIORS INC</v>
          </cell>
          <cell r="E2" t="str">
            <v>FLEXSTEEL INDS</v>
          </cell>
          <cell r="F2" t="str">
            <v>FURNITURE BRANDS INTL INC</v>
          </cell>
          <cell r="G2" t="str">
            <v>LA-Z-BOY INC</v>
          </cell>
          <cell r="H2" t="str">
            <v>INDUSTRIE NATUZZI  -SPON ADR</v>
          </cell>
          <cell r="I2" t="str">
            <v>ROWE COMPANIES</v>
          </cell>
          <cell r="J2" t="str">
            <v>SELECT COMFORT CORP</v>
          </cell>
          <cell r="K2" t="str">
            <v>STANLEY FURNITURE CO INC</v>
          </cell>
          <cell r="L2" t="str">
            <v>HAVERTY FURNITURE</v>
          </cell>
        </row>
        <row r="3">
          <cell r="C3" t="str">
            <v>OTC</v>
          </cell>
          <cell r="D3" t="str">
            <v>NYSE</v>
          </cell>
          <cell r="E3" t="str">
            <v>OTC</v>
          </cell>
          <cell r="F3" t="str">
            <v>NYSE</v>
          </cell>
          <cell r="G3" t="str">
            <v>NYSE</v>
          </cell>
          <cell r="H3" t="str">
            <v>NYSE</v>
          </cell>
          <cell r="I3" t="str">
            <v>NYSE</v>
          </cell>
          <cell r="J3" t="str">
            <v>OTC</v>
          </cell>
          <cell r="K3" t="str">
            <v>OTC</v>
          </cell>
          <cell r="L3" t="str">
            <v>NYSE</v>
          </cell>
        </row>
        <row r="4">
          <cell r="C4" t="str">
            <v>11/00</v>
          </cell>
          <cell r="D4" t="str">
            <v>6/01</v>
          </cell>
          <cell r="E4" t="str">
            <v>6/01</v>
          </cell>
          <cell r="F4" t="str">
            <v>12/00</v>
          </cell>
          <cell r="G4" t="str">
            <v>4/01</v>
          </cell>
          <cell r="H4" t="str">
            <v>12/00</v>
          </cell>
          <cell r="I4" t="str">
            <v>11/00</v>
          </cell>
          <cell r="J4" t="str">
            <v>12/00</v>
          </cell>
          <cell r="K4" t="str">
            <v>12/00</v>
          </cell>
          <cell r="L4" t="str">
            <v>12/00</v>
          </cell>
        </row>
        <row r="5">
          <cell r="C5" t="str">
            <v>8/01</v>
          </cell>
          <cell r="D5" t="str">
            <v>9/01</v>
          </cell>
          <cell r="E5" t="str">
            <v>9/01</v>
          </cell>
          <cell r="F5" t="str">
            <v>09/01</v>
          </cell>
          <cell r="G5" t="str">
            <v>10/01</v>
          </cell>
          <cell r="H5" t="str">
            <v>03/01</v>
          </cell>
          <cell r="I5" t="str">
            <v>8/01</v>
          </cell>
          <cell r="J5" t="str">
            <v>9/01</v>
          </cell>
          <cell r="K5" t="str">
            <v>9/01</v>
          </cell>
          <cell r="L5" t="str">
            <v>9/01</v>
          </cell>
        </row>
        <row r="6">
          <cell r="C6">
            <v>15</v>
          </cell>
          <cell r="D6">
            <v>38.700000000000003</v>
          </cell>
          <cell r="E6">
            <v>12.05</v>
          </cell>
          <cell r="F6">
            <v>35.49</v>
          </cell>
          <cell r="G6">
            <v>21.7</v>
          </cell>
          <cell r="H6">
            <v>14.24</v>
          </cell>
          <cell r="I6">
            <v>3.3</v>
          </cell>
          <cell r="J6">
            <v>2.68</v>
          </cell>
          <cell r="K6">
            <v>26.94</v>
          </cell>
          <cell r="L6">
            <v>16.8</v>
          </cell>
        </row>
        <row r="7">
          <cell r="C7">
            <v>11.125</v>
          </cell>
          <cell r="D7">
            <v>26.51</v>
          </cell>
          <cell r="E7">
            <v>9.25</v>
          </cell>
          <cell r="F7">
            <v>17.649999999999999</v>
          </cell>
          <cell r="G7">
            <v>14.7</v>
          </cell>
          <cell r="H7">
            <v>10</v>
          </cell>
          <cell r="I7">
            <v>0.82</v>
          </cell>
          <cell r="J7">
            <v>0.45</v>
          </cell>
          <cell r="K7">
            <v>21.65</v>
          </cell>
          <cell r="L7">
            <v>9.1</v>
          </cell>
        </row>
        <row r="8">
          <cell r="C8">
            <v>15.82</v>
          </cell>
          <cell r="D8">
            <v>43.45</v>
          </cell>
          <cell r="E8">
            <v>13.125</v>
          </cell>
          <cell r="F8">
            <v>37.69</v>
          </cell>
          <cell r="G8">
            <v>23.3</v>
          </cell>
          <cell r="H8">
            <v>15.05</v>
          </cell>
          <cell r="I8">
            <v>4.25</v>
          </cell>
          <cell r="J8">
            <v>3.07</v>
          </cell>
          <cell r="K8">
            <v>33.729999999999997</v>
          </cell>
          <cell r="L8">
            <v>17.690000000000001</v>
          </cell>
        </row>
        <row r="9">
          <cell r="C9">
            <v>14.01</v>
          </cell>
          <cell r="D9">
            <v>41.59</v>
          </cell>
          <cell r="E9">
            <v>11.250999999999999</v>
          </cell>
          <cell r="F9">
            <v>32.020000000000003</v>
          </cell>
          <cell r="G9">
            <v>21.82</v>
          </cell>
          <cell r="H9">
            <v>14.64</v>
          </cell>
          <cell r="I9">
            <v>1.2</v>
          </cell>
          <cell r="J9">
            <v>2</v>
          </cell>
          <cell r="K9">
            <v>23.77</v>
          </cell>
          <cell r="L9">
            <v>16.55</v>
          </cell>
        </row>
        <row r="10">
          <cell r="C10">
            <v>11725.23</v>
          </cell>
          <cell r="D10">
            <v>38670.072999999997</v>
          </cell>
          <cell r="E10">
            <v>6070.1589999999997</v>
          </cell>
          <cell r="F10">
            <v>50592.53</v>
          </cell>
          <cell r="G10">
            <v>60762.718999999997</v>
          </cell>
          <cell r="H10">
            <v>57469.001770019531</v>
          </cell>
          <cell r="I10">
            <v>13132.781999999999</v>
          </cell>
          <cell r="J10">
            <v>18190.633999999998</v>
          </cell>
          <cell r="K10">
            <v>6579.7879999999996</v>
          </cell>
          <cell r="L10">
            <v>21198.11</v>
          </cell>
        </row>
        <row r="11">
          <cell r="C11">
            <v>175878.44999999998</v>
          </cell>
          <cell r="D11">
            <v>1496531.8251</v>
          </cell>
          <cell r="E11">
            <v>73145.415949999995</v>
          </cell>
          <cell r="F11">
            <v>1795528.8897000002</v>
          </cell>
          <cell r="G11">
            <v>1318551.0022999998</v>
          </cell>
          <cell r="H11">
            <v>818358.58520507813</v>
          </cell>
          <cell r="I11">
            <v>43338.180599999992</v>
          </cell>
          <cell r="J11">
            <v>48750.899119999995</v>
          </cell>
          <cell r="K11">
            <v>177259.48871999999</v>
          </cell>
          <cell r="L11">
            <v>356128.24800000002</v>
          </cell>
        </row>
        <row r="12">
          <cell r="C12">
            <v>184853.44999999998</v>
          </cell>
          <cell r="D12">
            <v>1467691.8251</v>
          </cell>
          <cell r="E12">
            <v>66646.005949999992</v>
          </cell>
          <cell r="F12">
            <v>2090529.8897000002</v>
          </cell>
          <cell r="G12">
            <v>1474556.0022999998</v>
          </cell>
          <cell r="H12">
            <v>751165.9352050781</v>
          </cell>
          <cell r="I12">
            <v>108819.18059999999</v>
          </cell>
          <cell r="J12">
            <v>50290.899119999987</v>
          </cell>
          <cell r="K12">
            <v>222193.48871999999</v>
          </cell>
          <cell r="L12">
            <v>493757.24800000002</v>
          </cell>
        </row>
        <row r="14">
          <cell r="C14">
            <v>316510</v>
          </cell>
          <cell r="D14">
            <v>899627</v>
          </cell>
          <cell r="E14">
            <v>277947.23700000002</v>
          </cell>
          <cell r="F14">
            <v>1933979</v>
          </cell>
          <cell r="G14">
            <v>2164960</v>
          </cell>
          <cell r="H14">
            <v>669444.6</v>
          </cell>
          <cell r="I14">
            <v>327692</v>
          </cell>
          <cell r="J14">
            <v>256421</v>
          </cell>
          <cell r="K14">
            <v>246533</v>
          </cell>
          <cell r="L14">
            <v>665777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>
            <v>367444</v>
          </cell>
          <cell r="D16">
            <v>904133</v>
          </cell>
          <cell r="E16">
            <v>284772.51</v>
          </cell>
          <cell r="F16">
            <v>2116239</v>
          </cell>
          <cell r="G16">
            <v>2256197</v>
          </cell>
          <cell r="H16">
            <v>639880.31999999995</v>
          </cell>
          <cell r="I16">
            <v>348398</v>
          </cell>
          <cell r="J16">
            <v>270077</v>
          </cell>
          <cell r="K16">
            <v>283092</v>
          </cell>
          <cell r="L16">
            <v>680917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394412</v>
          </cell>
          <cell r="D18">
            <v>856171</v>
          </cell>
          <cell r="E18">
            <v>300065.94</v>
          </cell>
          <cell r="F18">
            <v>2088112.060546875</v>
          </cell>
          <cell r="G18">
            <v>1782916</v>
          </cell>
          <cell r="H18">
            <v>600428.94999999995</v>
          </cell>
          <cell r="I18">
            <v>276766</v>
          </cell>
          <cell r="J18">
            <v>273767</v>
          </cell>
          <cell r="K18">
            <v>264716.796875</v>
          </cell>
          <cell r="L18">
            <v>618796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>
            <v>397557</v>
          </cell>
          <cell r="D20">
            <v>762233</v>
          </cell>
          <cell r="E20">
            <v>272130.00699999998</v>
          </cell>
          <cell r="F20">
            <v>1960250</v>
          </cell>
          <cell r="G20">
            <v>1339962</v>
          </cell>
          <cell r="H20">
            <v>618380.34</v>
          </cell>
          <cell r="I20">
            <v>180359</v>
          </cell>
          <cell r="J20">
            <v>246269</v>
          </cell>
          <cell r="K20">
            <v>247371.00219726563</v>
          </cell>
          <cell r="L20">
            <v>540298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>
            <v>446893</v>
          </cell>
          <cell r="D22">
            <v>679321</v>
          </cell>
          <cell r="E22">
            <v>236125.28</v>
          </cell>
          <cell r="F22">
            <v>1808275.87890625</v>
          </cell>
          <cell r="G22">
            <v>1108038</v>
          </cell>
          <cell r="H22">
            <v>627247.88</v>
          </cell>
          <cell r="I22">
            <v>144118</v>
          </cell>
          <cell r="J22">
            <v>184430</v>
          </cell>
          <cell r="K22">
            <v>211905</v>
          </cell>
          <cell r="L22">
            <v>490007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5">
          <cell r="C25">
            <v>48359</v>
          </cell>
          <cell r="D25">
            <v>398916</v>
          </cell>
          <cell r="E25">
            <v>58667.249000000011</v>
          </cell>
          <cell r="F25">
            <v>519698</v>
          </cell>
          <cell r="G25">
            <v>466268</v>
          </cell>
          <cell r="H25">
            <v>246025.59</v>
          </cell>
          <cell r="I25">
            <v>107840</v>
          </cell>
          <cell r="J25">
            <v>164169</v>
          </cell>
          <cell r="K25">
            <v>57280</v>
          </cell>
          <cell r="L25">
            <v>305422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 t="str">
            <v>(1)</v>
          </cell>
        </row>
        <row r="27">
          <cell r="C27">
            <v>65163</v>
          </cell>
          <cell r="D27">
            <v>413656</v>
          </cell>
          <cell r="E27">
            <v>60420.040999999997</v>
          </cell>
          <cell r="F27">
            <v>586365</v>
          </cell>
          <cell r="G27">
            <v>503197</v>
          </cell>
          <cell r="H27">
            <v>243677.28</v>
          </cell>
          <cell r="I27">
            <v>120882</v>
          </cell>
          <cell r="J27">
            <v>171153</v>
          </cell>
          <cell r="K27">
            <v>68593</v>
          </cell>
          <cell r="L27">
            <v>310761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 t="str">
            <v>(3)</v>
          </cell>
        </row>
        <row r="29">
          <cell r="C29">
            <v>85096</v>
          </cell>
          <cell r="D29">
            <v>400610</v>
          </cell>
          <cell r="E29">
            <v>64241.758000000002</v>
          </cell>
          <cell r="F29">
            <v>589490.060546875</v>
          </cell>
          <cell r="G29">
            <v>432355</v>
          </cell>
          <cell r="H29">
            <v>242040.7</v>
          </cell>
          <cell r="I29">
            <v>87080</v>
          </cell>
          <cell r="J29">
            <v>178660</v>
          </cell>
          <cell r="K29">
            <v>68085.800170898438</v>
          </cell>
          <cell r="L29">
            <v>278079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 t="str">
            <v>(3)</v>
          </cell>
        </row>
        <row r="31">
          <cell r="C31">
            <v>73653</v>
          </cell>
          <cell r="D31">
            <v>354999</v>
          </cell>
          <cell r="E31">
            <v>59554.26</v>
          </cell>
          <cell r="F31">
            <v>553816</v>
          </cell>
          <cell r="G31">
            <v>341987</v>
          </cell>
          <cell r="H31">
            <v>217122.42</v>
          </cell>
          <cell r="I31">
            <v>49677</v>
          </cell>
          <cell r="J31">
            <v>161082</v>
          </cell>
          <cell r="K31">
            <v>60439.996719360352</v>
          </cell>
          <cell r="L31">
            <v>237589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str">
            <v>(3)</v>
          </cell>
        </row>
        <row r="33">
          <cell r="C33">
            <v>50018</v>
          </cell>
          <cell r="D33">
            <v>315575</v>
          </cell>
          <cell r="E33">
            <v>50779.882000000012</v>
          </cell>
          <cell r="F33">
            <v>488821</v>
          </cell>
          <cell r="G33">
            <v>282726</v>
          </cell>
          <cell r="H33">
            <v>204669.23</v>
          </cell>
          <cell r="I33">
            <v>38954</v>
          </cell>
          <cell r="J33">
            <v>117801</v>
          </cell>
          <cell r="K33">
            <v>52452</v>
          </cell>
          <cell r="L33">
            <v>230804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6">
          <cell r="C36">
            <v>-8475</v>
          </cell>
          <cell r="D36">
            <v>119280</v>
          </cell>
          <cell r="E36">
            <v>3942.8780000000002</v>
          </cell>
          <cell r="F36">
            <v>122096</v>
          </cell>
          <cell r="G36">
            <v>79961</v>
          </cell>
          <cell r="H36">
            <v>112888.26</v>
          </cell>
          <cell r="I36">
            <v>-1266</v>
          </cell>
          <cell r="J36">
            <v>-18130</v>
          </cell>
          <cell r="K36">
            <v>26250</v>
          </cell>
          <cell r="L36">
            <v>24055</v>
          </cell>
        </row>
        <row r="37">
          <cell r="C37" t="str">
            <v>(1,2)</v>
          </cell>
          <cell r="D37">
            <v>0</v>
          </cell>
          <cell r="E37">
            <v>0</v>
          </cell>
          <cell r="F37" t="str">
            <v>(1)</v>
          </cell>
          <cell r="G37">
            <v>0</v>
          </cell>
          <cell r="H37">
            <v>0</v>
          </cell>
          <cell r="I37">
            <v>0</v>
          </cell>
          <cell r="J37" t="str">
            <v>(1)</v>
          </cell>
          <cell r="K37" t="str">
            <v>(1)</v>
          </cell>
          <cell r="L37">
            <v>0</v>
          </cell>
        </row>
        <row r="38">
          <cell r="C38">
            <v>3484</v>
          </cell>
          <cell r="D38">
            <v>126047</v>
          </cell>
          <cell r="E38">
            <v>6542.5420000000004</v>
          </cell>
          <cell r="F38">
            <v>192614</v>
          </cell>
          <cell r="G38">
            <v>120794</v>
          </cell>
          <cell r="H38">
            <v>117600.48</v>
          </cell>
          <cell r="I38">
            <v>17705</v>
          </cell>
          <cell r="J38">
            <v>-24018</v>
          </cell>
          <cell r="K38">
            <v>34937</v>
          </cell>
          <cell r="L38">
            <v>33404</v>
          </cell>
        </row>
        <row r="39">
          <cell r="C39" t="str">
            <v>(3)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 t="str">
            <v>(3)</v>
          </cell>
          <cell r="K39">
            <v>0</v>
          </cell>
          <cell r="L39">
            <v>0</v>
          </cell>
        </row>
        <row r="40">
          <cell r="C40">
            <v>12474</v>
          </cell>
          <cell r="D40">
            <v>147581</v>
          </cell>
          <cell r="E40">
            <v>16429.291000000001</v>
          </cell>
          <cell r="F40">
            <v>211757</v>
          </cell>
          <cell r="G40">
            <v>142848</v>
          </cell>
          <cell r="H40">
            <v>127481.2</v>
          </cell>
          <cell r="I40">
            <v>23778</v>
          </cell>
          <cell r="J40">
            <v>-13295</v>
          </cell>
          <cell r="K40">
            <v>34289.810180664063</v>
          </cell>
          <cell r="L40">
            <v>28283</v>
          </cell>
        </row>
        <row r="41">
          <cell r="C41">
            <v>0</v>
          </cell>
          <cell r="D41">
            <v>0</v>
          </cell>
          <cell r="E41" t="str">
            <v>(1)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 t="str">
            <v>(3)</v>
          </cell>
          <cell r="K41">
            <v>0</v>
          </cell>
          <cell r="L41">
            <v>0</v>
          </cell>
        </row>
        <row r="42">
          <cell r="C42">
            <v>9651</v>
          </cell>
          <cell r="D42">
            <v>133762</v>
          </cell>
          <cell r="E42">
            <v>15398.061</v>
          </cell>
          <cell r="F42">
            <v>183510.25390625</v>
          </cell>
          <cell r="G42">
            <v>106759</v>
          </cell>
          <cell r="H42">
            <v>95683.76</v>
          </cell>
          <cell r="I42">
            <v>17307</v>
          </cell>
          <cell r="J42">
            <v>11465</v>
          </cell>
          <cell r="K42">
            <v>27944.009780883789</v>
          </cell>
          <cell r="L42">
            <v>12638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 t="str">
            <v>(3)</v>
          </cell>
          <cell r="K43">
            <v>0</v>
          </cell>
          <cell r="L43">
            <v>0</v>
          </cell>
        </row>
        <row r="44">
          <cell r="C44">
            <v>-34676</v>
          </cell>
          <cell r="D44">
            <v>119690</v>
          </cell>
          <cell r="E44">
            <v>9868.3009999999995</v>
          </cell>
          <cell r="F44">
            <v>146740</v>
          </cell>
          <cell r="G44">
            <v>77203</v>
          </cell>
          <cell r="H44">
            <v>80349.149999999994</v>
          </cell>
          <cell r="I44">
            <v>8775</v>
          </cell>
          <cell r="J44">
            <v>2078</v>
          </cell>
          <cell r="K44">
            <v>22503</v>
          </cell>
          <cell r="L44">
            <v>35028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7">
          <cell r="C47">
            <v>2659</v>
          </cell>
          <cell r="D47">
            <v>121722</v>
          </cell>
          <cell r="E47">
            <v>4598.5219999999999</v>
          </cell>
          <cell r="F47">
            <v>105729</v>
          </cell>
          <cell r="G47">
            <v>69173</v>
          </cell>
          <cell r="H47">
            <v>97577.85</v>
          </cell>
          <cell r="I47">
            <v>-4532</v>
          </cell>
          <cell r="J47">
            <v>-18746</v>
          </cell>
          <cell r="K47">
            <v>22080</v>
          </cell>
          <cell r="L47">
            <v>32859</v>
          </cell>
        </row>
        <row r="48">
          <cell r="C48" t="str">
            <v>(1,2)</v>
          </cell>
          <cell r="D48">
            <v>0</v>
          </cell>
          <cell r="E48">
            <v>0</v>
          </cell>
          <cell r="F48" t="str">
            <v>(1)</v>
          </cell>
          <cell r="G48">
            <v>0</v>
          </cell>
          <cell r="H48">
            <v>0</v>
          </cell>
          <cell r="I48">
            <v>0</v>
          </cell>
          <cell r="J48" t="str">
            <v>(1)</v>
          </cell>
          <cell r="K48" t="str">
            <v>(1)</v>
          </cell>
          <cell r="L48">
            <v>0</v>
          </cell>
        </row>
        <row r="49">
          <cell r="C49">
            <v>21747</v>
          </cell>
          <cell r="D49">
            <v>128103</v>
          </cell>
          <cell r="E49">
            <v>7274.0050000000001</v>
          </cell>
          <cell r="F49">
            <v>165997</v>
          </cell>
          <cell r="G49">
            <v>112044</v>
          </cell>
          <cell r="H49">
            <v>97295.52</v>
          </cell>
          <cell r="I49">
            <v>14853</v>
          </cell>
          <cell r="J49">
            <v>-23028</v>
          </cell>
          <cell r="K49">
            <v>31016</v>
          </cell>
          <cell r="L49">
            <v>43861</v>
          </cell>
        </row>
        <row r="50">
          <cell r="C50" t="str">
            <v>(3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 t="str">
            <v>(2,3)</v>
          </cell>
          <cell r="K50">
            <v>0</v>
          </cell>
          <cell r="L50">
            <v>0</v>
          </cell>
        </row>
        <row r="51">
          <cell r="C51">
            <v>26218</v>
          </cell>
          <cell r="D51">
            <v>146770</v>
          </cell>
          <cell r="E51">
            <v>17407.788</v>
          </cell>
          <cell r="F51">
            <v>176764.00756835938</v>
          </cell>
          <cell r="G51">
            <v>140313</v>
          </cell>
          <cell r="H51">
            <v>109619.4</v>
          </cell>
          <cell r="I51">
            <v>23517</v>
          </cell>
          <cell r="J51">
            <v>-11524</v>
          </cell>
          <cell r="K51">
            <v>30423.995971679688</v>
          </cell>
          <cell r="L51">
            <v>42870</v>
          </cell>
        </row>
        <row r="52">
          <cell r="C52">
            <v>0</v>
          </cell>
          <cell r="D52">
            <v>0</v>
          </cell>
          <cell r="E52" t="str">
            <v>(1)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 t="str">
            <v>(3)</v>
          </cell>
          <cell r="K52">
            <v>0</v>
          </cell>
          <cell r="L52">
            <v>0</v>
          </cell>
        </row>
        <row r="53">
          <cell r="C53">
            <v>21096</v>
          </cell>
          <cell r="D53">
            <v>132717</v>
          </cell>
          <cell r="E53">
            <v>16216.585999999999</v>
          </cell>
          <cell r="F53">
            <v>152143.00537109375</v>
          </cell>
          <cell r="G53">
            <v>107238</v>
          </cell>
          <cell r="H53">
            <v>107753.56</v>
          </cell>
          <cell r="I53">
            <v>18122</v>
          </cell>
          <cell r="J53">
            <v>4424</v>
          </cell>
          <cell r="K53">
            <v>23368.988037109375</v>
          </cell>
          <cell r="L53">
            <v>26295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 t="str">
            <v>(3)</v>
          </cell>
          <cell r="K54">
            <v>0</v>
          </cell>
          <cell r="L54">
            <v>0</v>
          </cell>
        </row>
        <row r="55">
          <cell r="C55">
            <v>-21309</v>
          </cell>
          <cell r="D55">
            <v>118530</v>
          </cell>
          <cell r="E55">
            <v>11527.217000000001</v>
          </cell>
          <cell r="F55">
            <v>107254</v>
          </cell>
          <cell r="G55">
            <v>79274</v>
          </cell>
          <cell r="H55">
            <v>87616.77</v>
          </cell>
          <cell r="I55">
            <v>9886</v>
          </cell>
          <cell r="J55">
            <v>-2705</v>
          </cell>
          <cell r="K55">
            <v>18689</v>
          </cell>
          <cell r="L55">
            <v>20787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8">
          <cell r="C58">
            <v>1321.6</v>
          </cell>
          <cell r="D58">
            <v>75711</v>
          </cell>
          <cell r="E58">
            <v>2908.5219999999999</v>
          </cell>
          <cell r="F58">
            <v>70306</v>
          </cell>
          <cell r="G58">
            <v>41639</v>
          </cell>
          <cell r="H58">
            <v>73620.66</v>
          </cell>
          <cell r="I58">
            <v>-3175</v>
          </cell>
          <cell r="J58">
            <v>-37568.400000000001</v>
          </cell>
          <cell r="K58">
            <v>14131</v>
          </cell>
          <cell r="L58">
            <v>20664</v>
          </cell>
        </row>
        <row r="59">
          <cell r="C59" t="str">
            <v>(1,2)</v>
          </cell>
          <cell r="D59">
            <v>0</v>
          </cell>
          <cell r="E59">
            <v>0</v>
          </cell>
          <cell r="F59" t="str">
            <v>(1,2)</v>
          </cell>
          <cell r="G59">
            <v>0</v>
          </cell>
          <cell r="H59">
            <v>0</v>
          </cell>
          <cell r="I59">
            <v>0</v>
          </cell>
          <cell r="J59" t="str">
            <v>(1)</v>
          </cell>
          <cell r="K59" t="str">
            <v>(1,2)</v>
          </cell>
          <cell r="L59">
            <v>0</v>
          </cell>
        </row>
        <row r="60">
          <cell r="C60">
            <v>14404</v>
          </cell>
          <cell r="D60">
            <v>79680</v>
          </cell>
          <cell r="E60">
            <v>4594.0050000000001</v>
          </cell>
          <cell r="F60">
            <v>108423</v>
          </cell>
          <cell r="G60">
            <v>68336</v>
          </cell>
          <cell r="H60">
            <v>73567.199999999997</v>
          </cell>
          <cell r="I60">
            <v>8934</v>
          </cell>
          <cell r="J60">
            <v>-35657.599999999999</v>
          </cell>
          <cell r="K60">
            <v>19540</v>
          </cell>
          <cell r="L60">
            <v>27851</v>
          </cell>
        </row>
        <row r="61">
          <cell r="C61" t="str">
            <v>(3)</v>
          </cell>
          <cell r="D61">
            <v>0</v>
          </cell>
          <cell r="E61">
            <v>0</v>
          </cell>
          <cell r="F61" t="str">
            <v>(3)</v>
          </cell>
          <cell r="G61">
            <v>0</v>
          </cell>
          <cell r="H61">
            <v>0</v>
          </cell>
          <cell r="I61">
            <v>0</v>
          </cell>
          <cell r="J61" t="str">
            <v>(2,3)</v>
          </cell>
          <cell r="K61">
            <v>0</v>
          </cell>
          <cell r="L61" t="str">
            <v>(2)</v>
          </cell>
        </row>
        <row r="62">
          <cell r="C62">
            <v>17954</v>
          </cell>
          <cell r="D62">
            <v>90570</v>
          </cell>
          <cell r="E62">
            <v>11177.7104</v>
          </cell>
          <cell r="F62">
            <v>111910</v>
          </cell>
          <cell r="G62">
            <v>87614</v>
          </cell>
          <cell r="H62">
            <v>87759.1</v>
          </cell>
          <cell r="I62">
            <v>14857</v>
          </cell>
          <cell r="J62">
            <v>-7305.2</v>
          </cell>
          <cell r="K62">
            <v>19212.997436523438</v>
          </cell>
          <cell r="L62">
            <v>27400</v>
          </cell>
        </row>
        <row r="63">
          <cell r="C63">
            <v>0</v>
          </cell>
          <cell r="D63">
            <v>0</v>
          </cell>
          <cell r="E63" t="str">
            <v>(1,2)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 t="str">
            <v>(3)</v>
          </cell>
          <cell r="K63">
            <v>0</v>
          </cell>
          <cell r="L63">
            <v>0</v>
          </cell>
        </row>
        <row r="64">
          <cell r="C64">
            <v>15717</v>
          </cell>
          <cell r="D64">
            <v>81288</v>
          </cell>
          <cell r="E64">
            <v>10316.585999999999</v>
          </cell>
          <cell r="F64">
            <v>97938</v>
          </cell>
          <cell r="G64">
            <v>66142</v>
          </cell>
          <cell r="H64">
            <v>80793.42</v>
          </cell>
          <cell r="I64">
            <v>11195</v>
          </cell>
          <cell r="J64">
            <v>6648</v>
          </cell>
          <cell r="K64">
            <v>14482.999801635742</v>
          </cell>
          <cell r="L64">
            <v>16835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 t="str">
            <v>(3)</v>
          </cell>
          <cell r="K65">
            <v>0</v>
          </cell>
          <cell r="L65">
            <v>0</v>
          </cell>
        </row>
        <row r="66">
          <cell r="C66">
            <v>-7221.4</v>
          </cell>
          <cell r="D66">
            <v>71948</v>
          </cell>
          <cell r="E66">
            <v>7602.2169999999996</v>
          </cell>
          <cell r="F66">
            <v>67053</v>
          </cell>
          <cell r="G66">
            <v>49920</v>
          </cell>
          <cell r="H66">
            <v>61462.66</v>
          </cell>
          <cell r="I66">
            <v>6286</v>
          </cell>
          <cell r="J66">
            <v>-2846</v>
          </cell>
          <cell r="K66">
            <v>11587</v>
          </cell>
          <cell r="L66">
            <v>13787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9">
          <cell r="C69">
            <v>2460</v>
          </cell>
          <cell r="D69">
            <v>139609</v>
          </cell>
          <cell r="E69">
            <v>9608.9860000000008</v>
          </cell>
          <cell r="F69">
            <v>178386</v>
          </cell>
          <cell r="G69">
            <v>125241</v>
          </cell>
          <cell r="H69">
            <v>122594.83499999999</v>
          </cell>
          <cell r="I69">
            <v>7370</v>
          </cell>
          <cell r="J69">
            <v>-8274</v>
          </cell>
          <cell r="K69">
            <v>35736.5</v>
          </cell>
          <cell r="L69">
            <v>40084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 t="str">
            <v>(1)</v>
          </cell>
          <cell r="I70">
            <v>0</v>
          </cell>
          <cell r="J70">
            <v>0</v>
          </cell>
          <cell r="K70" t="str">
            <v>(3)</v>
          </cell>
          <cell r="L70">
            <v>0</v>
          </cell>
        </row>
        <row r="71">
          <cell r="C71">
            <v>13516</v>
          </cell>
          <cell r="D71">
            <v>146267</v>
          </cell>
          <cell r="E71">
            <v>12268.84</v>
          </cell>
          <cell r="F71">
            <v>250769</v>
          </cell>
          <cell r="G71">
            <v>166491</v>
          </cell>
          <cell r="H71">
            <v>127245.6</v>
          </cell>
          <cell r="I71">
            <v>26286</v>
          </cell>
          <cell r="J71">
            <v>-15609</v>
          </cell>
          <cell r="K71">
            <v>43078</v>
          </cell>
          <cell r="L71">
            <v>49142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C73">
            <v>20860</v>
          </cell>
          <cell r="D73">
            <v>164556</v>
          </cell>
          <cell r="E73">
            <v>21921.847000000002</v>
          </cell>
          <cell r="F73">
            <v>268285</v>
          </cell>
          <cell r="G73">
            <v>173190</v>
          </cell>
          <cell r="H73">
            <v>137617.70000000001</v>
          </cell>
          <cell r="I73">
            <v>29943</v>
          </cell>
          <cell r="J73">
            <v>-6600</v>
          </cell>
          <cell r="K73">
            <v>40636.810180664063</v>
          </cell>
          <cell r="L73">
            <v>43127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C75">
            <v>16521</v>
          </cell>
          <cell r="D75">
            <v>150106</v>
          </cell>
          <cell r="E75">
            <v>20756.542999999998</v>
          </cell>
          <cell r="F75">
            <v>238979.25390625</v>
          </cell>
          <cell r="G75">
            <v>128840</v>
          </cell>
          <cell r="H75">
            <v>109515.6</v>
          </cell>
          <cell r="I75">
            <v>21080</v>
          </cell>
          <cell r="J75">
            <v>16816</v>
          </cell>
          <cell r="K75">
            <v>33719.009780883789</v>
          </cell>
          <cell r="L75">
            <v>2691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C77">
            <v>-28484</v>
          </cell>
          <cell r="D77">
            <v>135558</v>
          </cell>
          <cell r="E77">
            <v>15268.325999999999</v>
          </cell>
          <cell r="F77">
            <v>202735</v>
          </cell>
          <cell r="G77">
            <v>98224</v>
          </cell>
          <cell r="H77">
            <v>93302.01</v>
          </cell>
          <cell r="I77" t="e">
            <v>#VALUE!</v>
          </cell>
          <cell r="J77">
            <v>6108</v>
          </cell>
          <cell r="K77">
            <v>27935</v>
          </cell>
          <cell r="L77">
            <v>4882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80">
          <cell r="C80">
            <v>-6.3166171673585958E-2</v>
          </cell>
          <cell r="D80">
            <v>9.9982355508231091E-2</v>
          </cell>
          <cell r="E80">
            <v>6.4433412635341858E-2</v>
          </cell>
          <cell r="F80">
            <v>5.3820522853701869E-2</v>
          </cell>
          <cell r="G80">
            <v>0.26747874344831724</v>
          </cell>
          <cell r="H80">
            <v>6.6685811348929924E-3</v>
          </cell>
          <cell r="I80">
            <v>0.34210248691209522</v>
          </cell>
          <cell r="J80">
            <v>0.13558232170130724</v>
          </cell>
          <cell r="K80">
            <v>0.101358620793226</v>
          </cell>
          <cell r="L80">
            <v>0.11591363294673518</v>
          </cell>
        </row>
        <row r="81">
          <cell r="C81" t="str">
            <v>NMF</v>
          </cell>
          <cell r="D81">
            <v>1.7399392500007105E-2</v>
          </cell>
          <cell r="E81">
            <v>-0.12802913903016921</v>
          </cell>
          <cell r="F81">
            <v>9.4912426454819121E-2</v>
          </cell>
          <cell r="G81">
            <v>0.16092210507960303</v>
          </cell>
          <cell r="H81">
            <v>0.13538212111046666</v>
          </cell>
          <cell r="I81">
            <v>0.26361639614672727</v>
          </cell>
          <cell r="J81" t="str">
            <v>NMF</v>
          </cell>
          <cell r="K81">
            <v>0.15792676632609082</v>
          </cell>
          <cell r="L81">
            <v>-1.5699331531194405E-2</v>
          </cell>
        </row>
        <row r="82">
          <cell r="C82" t="str">
            <v>NMF</v>
          </cell>
          <cell r="D82">
            <v>2.5668356385827984E-2</v>
          </cell>
          <cell r="E82">
            <v>-7.0311034865168209E-2</v>
          </cell>
          <cell r="F82">
            <v>7.3448955500341695E-2</v>
          </cell>
          <cell r="G82">
            <v>0.19231301514780474</v>
          </cell>
          <cell r="H82">
            <v>0.10896236795121017</v>
          </cell>
          <cell r="I82" t="e">
            <v>#VALUE!</v>
          </cell>
          <cell r="J82" t="str">
            <v>NMF</v>
          </cell>
          <cell r="K82">
            <v>0.15531831557940068</v>
          </cell>
          <cell r="L82">
            <v>2.1937145454282714E-3</v>
          </cell>
        </row>
        <row r="83">
          <cell r="C83" t="str">
            <v>NMF</v>
          </cell>
          <cell r="D83">
            <v>3.4610111850120528E-2</v>
          </cell>
          <cell r="E83">
            <v>-0.15455674631648464</v>
          </cell>
          <cell r="F83">
            <v>0.17372685073847816</v>
          </cell>
          <cell r="G83">
            <v>0.1103448209968183</v>
          </cell>
          <cell r="H83">
            <v>6.1754307157705579E-2</v>
          </cell>
          <cell r="I83">
            <v>0.12432020379293274</v>
          </cell>
          <cell r="J83">
            <v>1.322569639354175</v>
          </cell>
          <cell r="K83">
            <v>0.19028353914800555</v>
          </cell>
          <cell r="L83">
            <v>0.26412296561737003</v>
          </cell>
        </row>
        <row r="84">
          <cell r="C84" t="str">
            <v>NMF</v>
          </cell>
          <cell r="D84">
            <v>6.6261708940580144E-2</v>
          </cell>
          <cell r="E84">
            <v>-0.11696243090171154</v>
          </cell>
          <cell r="F84">
            <v>0.23180154046856027</v>
          </cell>
          <cell r="G84">
            <v>6.5650848087871916E-2</v>
          </cell>
          <cell r="H84">
            <v>6.330844438969252E-2</v>
          </cell>
          <cell r="I84">
            <v>0.1500637752378704</v>
          </cell>
          <cell r="J84">
            <v>7.9075346317932116E-2</v>
          </cell>
          <cell r="K84">
            <v>0.28181330692601447</v>
          </cell>
          <cell r="L84">
            <v>0.32085455901709614</v>
          </cell>
        </row>
        <row r="86">
          <cell r="C86">
            <v>4025</v>
          </cell>
          <cell r="D86">
            <v>38294</v>
          </cell>
          <cell r="E86">
            <v>7474.41</v>
          </cell>
          <cell r="F86">
            <v>19399</v>
          </cell>
          <cell r="G86">
            <v>24797</v>
          </cell>
          <cell r="H86">
            <v>98641.35</v>
          </cell>
          <cell r="I86">
            <v>489</v>
          </cell>
          <cell r="J86">
            <v>15435</v>
          </cell>
          <cell r="K86">
            <v>1948</v>
          </cell>
          <cell r="L86">
            <v>1817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>
            <v>102136</v>
          </cell>
          <cell r="D88">
            <v>238973</v>
          </cell>
          <cell r="E88">
            <v>71019.962</v>
          </cell>
          <cell r="F88">
            <v>621424</v>
          </cell>
          <cell r="G88">
            <v>661047</v>
          </cell>
          <cell r="H88">
            <v>246096.45</v>
          </cell>
          <cell r="I88">
            <v>78901</v>
          </cell>
          <cell r="J88">
            <v>13497</v>
          </cell>
          <cell r="K88">
            <v>90223</v>
          </cell>
          <cell r="L88">
            <v>160431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>
            <v>92077</v>
          </cell>
          <cell r="D90">
            <v>275227</v>
          </cell>
          <cell r="E90">
            <v>23207.754000000001</v>
          </cell>
          <cell r="F90">
            <v>261234</v>
          </cell>
          <cell r="G90">
            <v>219656</v>
          </cell>
          <cell r="H90">
            <v>128864.7</v>
          </cell>
          <cell r="I90">
            <v>32857</v>
          </cell>
          <cell r="J90">
            <v>33410</v>
          </cell>
          <cell r="K90">
            <v>69919</v>
          </cell>
          <cell r="L90">
            <v>150104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>
            <v>96148</v>
          </cell>
          <cell r="D92">
            <v>66397</v>
          </cell>
          <cell r="E92">
            <v>8776.7219999999979</v>
          </cell>
          <cell r="F92">
            <v>304342</v>
          </cell>
          <cell r="G92">
            <v>284876</v>
          </cell>
          <cell r="H92">
            <v>33343.65</v>
          </cell>
          <cell r="I92">
            <v>45944</v>
          </cell>
          <cell r="J92">
            <v>4637</v>
          </cell>
          <cell r="K92">
            <v>15533</v>
          </cell>
          <cell r="L92">
            <v>131509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5">
          <cell r="C95">
            <v>0</v>
          </cell>
          <cell r="D95">
            <v>133</v>
          </cell>
          <cell r="E95">
            <v>975</v>
          </cell>
          <cell r="F95">
            <v>0</v>
          </cell>
          <cell r="G95">
            <v>7047</v>
          </cell>
          <cell r="H95">
            <v>30510</v>
          </cell>
          <cell r="I95">
            <v>60929</v>
          </cell>
          <cell r="J95">
            <v>33</v>
          </cell>
          <cell r="K95">
            <v>6839</v>
          </cell>
          <cell r="L95">
            <v>11095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>
            <v>32129</v>
          </cell>
          <cell r="D97">
            <v>111956</v>
          </cell>
          <cell r="E97">
            <v>20778.137999999999</v>
          </cell>
          <cell r="F97">
            <v>157273</v>
          </cell>
          <cell r="G97">
            <v>225537</v>
          </cell>
          <cell r="H97">
            <v>114052.05</v>
          </cell>
          <cell r="I97">
            <v>40872</v>
          </cell>
          <cell r="J97">
            <v>35124</v>
          </cell>
          <cell r="K97">
            <v>29080</v>
          </cell>
          <cell r="L97">
            <v>11015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>
            <v>13000</v>
          </cell>
          <cell r="D99">
            <v>9321</v>
          </cell>
          <cell r="E99">
            <v>0</v>
          </cell>
          <cell r="F99">
            <v>314400</v>
          </cell>
          <cell r="G99">
            <v>173755</v>
          </cell>
          <cell r="H99">
            <v>212.85</v>
          </cell>
          <cell r="I99">
            <v>5041</v>
          </cell>
          <cell r="J99">
            <v>16942</v>
          </cell>
          <cell r="K99">
            <v>40043</v>
          </cell>
          <cell r="L99">
            <v>128351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>
            <v>10487</v>
          </cell>
          <cell r="D101">
            <v>38065</v>
          </cell>
          <cell r="E101">
            <v>4179.1859999999997</v>
          </cell>
          <cell r="F101">
            <v>109870</v>
          </cell>
          <cell r="G101">
            <v>85616</v>
          </cell>
          <cell r="H101">
            <v>21548.7</v>
          </cell>
          <cell r="I101">
            <v>5376</v>
          </cell>
          <cell r="J101">
            <v>9261</v>
          </cell>
          <cell r="K101">
            <v>15235</v>
          </cell>
          <cell r="L101">
            <v>4098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>
            <v>238770</v>
          </cell>
          <cell r="D105">
            <v>459416</v>
          </cell>
          <cell r="E105">
            <v>84546.524000000005</v>
          </cell>
          <cell r="F105">
            <v>624856</v>
          </cell>
          <cell r="G105">
            <v>698421</v>
          </cell>
          <cell r="H105">
            <v>339896.7</v>
          </cell>
          <cell r="I105">
            <v>45973</v>
          </cell>
          <cell r="J105">
            <v>5619</v>
          </cell>
          <cell r="K105">
            <v>86426</v>
          </cell>
          <cell r="L105">
            <v>190167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725.85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C109">
            <v>5.1634428248004134E-2</v>
          </cell>
          <cell r="D109">
            <v>2.0163371510226714E-2</v>
          </cell>
          <cell r="E109">
            <v>1.1400638744463908E-2</v>
          </cell>
          <cell r="F109">
            <v>0.33473302273288646</v>
          </cell>
          <cell r="G109">
            <v>0.20563838753080846</v>
          </cell>
          <cell r="H109">
            <v>8.273389141214621E-2</v>
          </cell>
          <cell r="I109">
            <v>0.58931777779762917</v>
          </cell>
          <cell r="J109">
            <v>0.75130565636894753</v>
          </cell>
          <cell r="K109">
            <v>0.3516818195457137</v>
          </cell>
          <cell r="L109">
            <v>0.42305977009401935</v>
          </cell>
        </row>
        <row r="110">
          <cell r="C110">
            <v>0.94836557175199587</v>
          </cell>
          <cell r="D110">
            <v>0.97983662848977326</v>
          </cell>
          <cell r="E110">
            <v>0.98859936125553605</v>
          </cell>
          <cell r="F110">
            <v>0.66526697726711359</v>
          </cell>
          <cell r="G110">
            <v>0.79436161246919157</v>
          </cell>
          <cell r="H110">
            <v>0.91531145935832259</v>
          </cell>
          <cell r="I110">
            <v>0.41068222220237083</v>
          </cell>
          <cell r="J110">
            <v>0.2486943436310525</v>
          </cell>
          <cell r="K110">
            <v>0.64831818045428635</v>
          </cell>
          <cell r="L110">
            <v>0.57694022990598059</v>
          </cell>
        </row>
        <row r="111">
          <cell r="C111">
            <v>3.6226765424125611E-2</v>
          </cell>
          <cell r="D111">
            <v>-6.6980045334621527E-2</v>
          </cell>
          <cell r="E111">
            <v>-8.3275468712398507E-2</v>
          </cell>
          <cell r="F111">
            <v>0.32070310928763929</v>
          </cell>
          <cell r="G111">
            <v>0.18258456554458782</v>
          </cell>
          <cell r="H111">
            <v>-0.24905570709345901</v>
          </cell>
          <cell r="I111">
            <v>0.5875159258528182</v>
          </cell>
          <cell r="J111">
            <v>0.21511384271546305</v>
          </cell>
          <cell r="K111">
            <v>0.34206760048721074</v>
          </cell>
          <cell r="L111">
            <v>0.41986174327935666</v>
          </cell>
        </row>
        <row r="112">
          <cell r="C112">
            <v>3.6483739837398375</v>
          </cell>
          <cell r="D112">
            <v>-0.2065769398820993</v>
          </cell>
          <cell r="E112">
            <v>-0.67638874694999029</v>
          </cell>
          <cell r="F112">
            <v>1.6537228257822922</v>
          </cell>
          <cell r="G112">
            <v>1.2456384091471642</v>
          </cell>
          <cell r="H112">
            <v>-0.55400784217377519</v>
          </cell>
          <cell r="I112">
            <v>8.8848032564450481</v>
          </cell>
          <cell r="J112">
            <v>-0.18612521150592218</v>
          </cell>
          <cell r="K112">
            <v>1.2573699159123026</v>
          </cell>
          <cell r="L112">
            <v>3.433514619299471</v>
          </cell>
        </row>
        <row r="114">
          <cell r="C114">
            <v>4.1780455367515144E-2</v>
          </cell>
          <cell r="D114">
            <v>0.13706158740643457</v>
          </cell>
          <cell r="E114">
            <v>4.0804627474208079E-2</v>
          </cell>
          <cell r="F114">
            <v>8.3605791829630155E-2</v>
          </cell>
          <cell r="G114">
            <v>5.5985580861871213E-2</v>
          </cell>
          <cell r="H114">
            <v>0.15209774172464896</v>
          </cell>
          <cell r="I114">
            <v>5.3631244672293528E-2</v>
          </cell>
          <cell r="J114">
            <v>-0.44422909135979327</v>
          </cell>
          <cell r="K114">
            <v>0.11174398389605636</v>
          </cell>
          <cell r="L114">
            <v>6.5315761640035136E-2</v>
          </cell>
        </row>
        <row r="115">
          <cell r="C115">
            <v>5.7057860013349414E-2</v>
          </cell>
          <cell r="D115">
            <v>0.1863223320222801</v>
          </cell>
          <cell r="E115">
            <v>5.3965220029142599E-2</v>
          </cell>
          <cell r="F115">
            <v>0.20493869743265003</v>
          </cell>
          <cell r="G115">
            <v>0.10062448554671567</v>
          </cell>
          <cell r="H115">
            <v>0.2019939458542542</v>
          </cell>
          <cell r="I115">
            <v>0.16231683941824657</v>
          </cell>
          <cell r="J115">
            <v>-1.0191673556826866</v>
          </cell>
          <cell r="K115">
            <v>0.24570889657340458</v>
          </cell>
          <cell r="L115">
            <v>0.15998598377794629</v>
          </cell>
        </row>
        <row r="117">
          <cell r="C117">
            <v>0.87333333333333341</v>
          </cell>
          <cell r="D117">
            <v>2.335</v>
          </cell>
          <cell r="E117">
            <v>0.65500000000000003</v>
          </cell>
          <cell r="F117">
            <v>2.16</v>
          </cell>
          <cell r="G117">
            <v>1.29</v>
          </cell>
          <cell r="H117">
            <v>1.7</v>
          </cell>
          <cell r="I117">
            <v>-0.05</v>
          </cell>
          <cell r="J117">
            <v>-0.1</v>
          </cell>
          <cell r="K117">
            <v>2.23</v>
          </cell>
          <cell r="L117">
            <v>1.17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>
            <v>0.76166666666666694</v>
          </cell>
          <cell r="D119">
            <v>2.1150000000000002</v>
          </cell>
          <cell r="E119">
            <v>0.60499999999999998</v>
          </cell>
          <cell r="F119">
            <v>1.31</v>
          </cell>
          <cell r="G119">
            <v>1.1233333333333333</v>
          </cell>
          <cell r="H119">
            <v>1.4</v>
          </cell>
          <cell r="I119">
            <v>-0.42</v>
          </cell>
          <cell r="J119">
            <v>-0.7</v>
          </cell>
          <cell r="K119">
            <v>1.73</v>
          </cell>
          <cell r="L119">
            <v>0.99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0.11395141038284406</v>
          </cell>
          <cell r="D121">
            <v>1.8765482256113653</v>
          </cell>
          <cell r="E121">
            <v>0.47608156360989645</v>
          </cell>
          <cell r="F121">
            <v>1.3727174360456442</v>
          </cell>
          <cell r="G121">
            <v>0.68783145722549821</v>
          </cell>
          <cell r="H121">
            <v>1.3008299999999999</v>
          </cell>
          <cell r="I121">
            <v>-0.25190257480916733</v>
          </cell>
          <cell r="J121">
            <v>-2.0930239508250259</v>
          </cell>
          <cell r="K121">
            <v>2.0331497049967031</v>
          </cell>
          <cell r="L121">
            <v>0.96972665544517189</v>
          </cell>
        </row>
        <row r="122">
          <cell r="C122" t="str">
            <v>(1,2)</v>
          </cell>
          <cell r="D122">
            <v>0</v>
          </cell>
          <cell r="E122">
            <v>0</v>
          </cell>
          <cell r="F122" t="str">
            <v>(1,2)</v>
          </cell>
          <cell r="G122">
            <v>0</v>
          </cell>
          <cell r="H122">
            <v>0</v>
          </cell>
          <cell r="I122">
            <v>0</v>
          </cell>
          <cell r="J122" t="str">
            <v>(1)</v>
          </cell>
          <cell r="K122" t="str">
            <v>(1,2)</v>
          </cell>
          <cell r="L122">
            <v>0</v>
          </cell>
        </row>
        <row r="123">
          <cell r="C123">
            <v>1.2184030630267284</v>
          </cell>
          <cell r="D123">
            <v>1.9761414647454181</v>
          </cell>
          <cell r="E123">
            <v>0.74405035696238619</v>
          </cell>
          <cell r="F123">
            <v>2.1494274220177116</v>
          </cell>
          <cell r="G123">
            <v>1.1259474065774731</v>
          </cell>
          <cell r="H123">
            <v>1.2887999999999999</v>
          </cell>
          <cell r="I123">
            <v>0.65197402028752827</v>
          </cell>
          <cell r="J123">
            <v>-1.9978065230027944</v>
          </cell>
          <cell r="K123">
            <v>2.630232871180509</v>
          </cell>
          <cell r="L123">
            <v>1.3135405367165023</v>
          </cell>
        </row>
        <row r="124">
          <cell r="C124" t="str">
            <v>(3)</v>
          </cell>
          <cell r="D124">
            <v>0</v>
          </cell>
          <cell r="E124">
            <v>0</v>
          </cell>
          <cell r="F124" t="str">
            <v>(3)</v>
          </cell>
          <cell r="G124">
            <v>0</v>
          </cell>
          <cell r="H124">
            <v>0</v>
          </cell>
          <cell r="I124">
            <v>0</v>
          </cell>
          <cell r="J124" t="str">
            <v>(2,3)</v>
          </cell>
          <cell r="K124">
            <v>0</v>
          </cell>
          <cell r="L124">
            <v>0</v>
          </cell>
        </row>
        <row r="126">
          <cell r="C126">
            <v>17.175572519083968</v>
          </cell>
          <cell r="D126">
            <v>16.573875802997861</v>
          </cell>
          <cell r="E126">
            <v>18.396946564885496</v>
          </cell>
          <cell r="F126">
            <v>16.430555555555557</v>
          </cell>
          <cell r="G126">
            <v>16.821705426356587</v>
          </cell>
          <cell r="H126">
            <v>8.3764705882352946</v>
          </cell>
          <cell r="I126" t="str">
            <v>NMF</v>
          </cell>
          <cell r="J126" t="str">
            <v>NMF</v>
          </cell>
          <cell r="K126">
            <v>12.080717488789238</v>
          </cell>
          <cell r="L126">
            <v>14.358974358974361</v>
          </cell>
        </row>
        <row r="127">
          <cell r="C127">
            <v>19.693654266958418</v>
          </cell>
          <cell r="D127">
            <v>18.297872340425531</v>
          </cell>
          <cell r="E127">
            <v>19.917355371900829</v>
          </cell>
          <cell r="F127">
            <v>27.091603053435115</v>
          </cell>
          <cell r="G127">
            <v>19.317507418397625</v>
          </cell>
          <cell r="H127">
            <v>10.171428571428573</v>
          </cell>
          <cell r="I127" t="str">
            <v>NMF</v>
          </cell>
          <cell r="J127" t="str">
            <v>NMF</v>
          </cell>
          <cell r="K127">
            <v>15.572254335260116</v>
          </cell>
          <cell r="L127">
            <v>16.969696969696969</v>
          </cell>
        </row>
        <row r="128">
          <cell r="C128">
            <v>133.07994098062954</v>
          </cell>
          <cell r="D128">
            <v>19.76637245710663</v>
          </cell>
          <cell r="E128">
            <v>25.148654866629855</v>
          </cell>
          <cell r="F128">
            <v>25.53877179330356</v>
          </cell>
          <cell r="G128">
            <v>31.666250445495805</v>
          </cell>
          <cell r="H128">
            <v>11.115882215740502</v>
          </cell>
          <cell r="I128" t="str">
            <v>NMF</v>
          </cell>
          <cell r="J128" t="str">
            <v>NMF</v>
          </cell>
          <cell r="K128">
            <v>12.544015902625434</v>
          </cell>
          <cell r="L128">
            <v>17.234235772357724</v>
          </cell>
        </row>
        <row r="129">
          <cell r="C129">
            <v>12.210389475145792</v>
          </cell>
          <cell r="D129">
            <v>18.781774913403616</v>
          </cell>
          <cell r="E129">
            <v>15.921927805912269</v>
          </cell>
          <cell r="F129">
            <v>16.560405907418168</v>
          </cell>
          <cell r="G129">
            <v>19.295115346230389</v>
          </cell>
          <cell r="H129">
            <v>11.123959933300142</v>
          </cell>
          <cell r="I129">
            <v>4.8509268636668894</v>
          </cell>
          <cell r="J129" t="str">
            <v>NMF</v>
          </cell>
          <cell r="K129">
            <v>9.0716217359263052</v>
          </cell>
          <cell r="L129">
            <v>12.786910631575168</v>
          </cell>
        </row>
        <row r="130">
          <cell r="C130">
            <v>0.1</v>
          </cell>
          <cell r="D130">
            <v>0.129</v>
          </cell>
          <cell r="E130">
            <v>0.1</v>
          </cell>
          <cell r="F130">
            <v>0.13100000000000001</v>
          </cell>
          <cell r="G130">
            <v>0.11800000000000001</v>
          </cell>
          <cell r="H130">
            <v>0.15</v>
          </cell>
          <cell r="I130">
            <v>0.11</v>
          </cell>
          <cell r="J130">
            <v>0</v>
          </cell>
          <cell r="K130">
            <v>0.13800000000000001</v>
          </cell>
          <cell r="L130">
            <v>0.14000000000000001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>
            <v>1.4277899343544853</v>
          </cell>
          <cell r="D132">
            <v>1.1911961441897114</v>
          </cell>
          <cell r="E132">
            <v>1.8826446280991735</v>
          </cell>
          <cell r="F132">
            <v>1.2528407435464133</v>
          </cell>
          <cell r="G132">
            <v>1.2164914751295077</v>
          </cell>
          <cell r="H132">
            <v>0.60714285714285721</v>
          </cell>
          <cell r="I132" t="str">
            <v>NA</v>
          </cell>
          <cell r="J132" t="str">
            <v>NA</v>
          </cell>
          <cell r="K132">
            <v>0.9686269581972019</v>
          </cell>
          <cell r="L132">
            <v>0.99206349206349198</v>
          </cell>
        </row>
        <row r="133">
          <cell r="C133">
            <v>1.2452290076335877</v>
          </cell>
          <cell r="D133">
            <v>1.0789635310326511</v>
          </cell>
          <cell r="E133">
            <v>1.7389312977099238</v>
          </cell>
          <cell r="F133">
            <v>0.75982471020638942</v>
          </cell>
          <cell r="G133">
            <v>1.0593220338983051</v>
          </cell>
          <cell r="H133">
            <v>0.5</v>
          </cell>
          <cell r="I133" t="str">
            <v>NA</v>
          </cell>
          <cell r="J133" t="str">
            <v>NA</v>
          </cell>
          <cell r="K133">
            <v>0.75144602586599074</v>
          </cell>
          <cell r="L133">
            <v>0.83943833943833934</v>
          </cell>
        </row>
        <row r="135">
          <cell r="C135">
            <v>0.58403668130548791</v>
          </cell>
          <cell r="D135">
            <v>1.6314448378050015</v>
          </cell>
          <cell r="E135">
            <v>0.23977934326434763</v>
          </cell>
          <cell r="F135">
            <v>1.0809475644254669</v>
          </cell>
          <cell r="G135">
            <v>0.68110080661998362</v>
          </cell>
          <cell r="H135">
            <v>1.1220733354262296</v>
          </cell>
          <cell r="I135">
            <v>0.33207762350011594</v>
          </cell>
          <cell r="J135">
            <v>0.19612628887649602</v>
          </cell>
          <cell r="K135">
            <v>0.90127280615576821</v>
          </cell>
          <cell r="L135">
            <v>0.74162557132493312</v>
          </cell>
        </row>
        <row r="136">
          <cell r="C136">
            <v>-21.811616519174038</v>
          </cell>
          <cell r="D136">
            <v>12.304592765761234</v>
          </cell>
          <cell r="E136">
            <v>16.902883109748764</v>
          </cell>
          <cell r="F136">
            <v>17.122017835965142</v>
          </cell>
          <cell r="G136">
            <v>18.440939986993659</v>
          </cell>
          <cell r="H136">
            <v>6.6540660224993999</v>
          </cell>
          <cell r="I136">
            <v>-85.95511895734596</v>
          </cell>
          <cell r="J136">
            <v>-2.7739050810810806</v>
          </cell>
          <cell r="K136">
            <v>8.4645138559999999</v>
          </cell>
          <cell r="L136">
            <v>20.526179505300355</v>
          </cell>
        </row>
        <row r="137">
          <cell r="C137">
            <v>75.143678861788615</v>
          </cell>
          <cell r="D137">
            <v>10.512873991648103</v>
          </cell>
          <cell r="E137">
            <v>6.935800088583747</v>
          </cell>
          <cell r="F137">
            <v>11.719136533696592</v>
          </cell>
          <cell r="G137">
            <v>11.773748231809071</v>
          </cell>
          <cell r="H137">
            <v>6.127223346767245</v>
          </cell>
          <cell r="I137">
            <v>14.765153405698777</v>
          </cell>
          <cell r="J137">
            <v>-6.0781845685279174</v>
          </cell>
          <cell r="K137">
            <v>6.2175503678312092</v>
          </cell>
          <cell r="L137">
            <v>12.318063267139008</v>
          </cell>
        </row>
        <row r="138">
          <cell r="C138">
            <v>20.363779644407828</v>
          </cell>
          <cell r="D138">
            <v>11.880401673924951</v>
          </cell>
          <cell r="E138">
            <v>13.928222308509548</v>
          </cell>
          <cell r="F138">
            <v>12.350756129412781</v>
          </cell>
          <cell r="G138">
            <v>11.494235470272487</v>
          </cell>
          <cell r="H138">
            <v>5.914435426601016</v>
          </cell>
          <cell r="I138">
            <v>3.5006291888497048</v>
          </cell>
          <cell r="J138">
            <v>0.30889522597178309</v>
          </cell>
          <cell r="K138">
            <v>13.135073652828938</v>
          </cell>
          <cell r="L138">
            <v>8.9709412773119865</v>
          </cell>
        </row>
        <row r="139">
          <cell r="C139">
            <v>0.73660196004523182</v>
          </cell>
          <cell r="D139">
            <v>3.2574656196127258</v>
          </cell>
          <cell r="E139">
            <v>0.86514989013622834</v>
          </cell>
          <cell r="F139">
            <v>2.8735082798276723</v>
          </cell>
          <cell r="G139">
            <v>1.8879028584478417</v>
          </cell>
          <cell r="H139">
            <v>2.4076685216569569</v>
          </cell>
          <cell r="I139">
            <v>0.94268767754986615</v>
          </cell>
          <cell r="J139">
            <v>8.6760809966186159</v>
          </cell>
          <cell r="K139">
            <v>2.0509972545298867</v>
          </cell>
          <cell r="L139">
            <v>1.8727131836754012</v>
          </cell>
        </row>
        <row r="142">
          <cell r="C142" t="e">
            <v>#N/A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>
            <v>17</v>
          </cell>
          <cell r="K142" t="e">
            <v>#N/A</v>
          </cell>
          <cell r="L142" t="e">
            <v>#N/A</v>
          </cell>
        </row>
        <row r="143">
          <cell r="C143" t="str">
            <v>@NA</v>
          </cell>
          <cell r="D143" t="str">
            <v>@NA</v>
          </cell>
          <cell r="E143" t="str">
            <v>@NA</v>
          </cell>
          <cell r="F143" t="str">
            <v>@NA</v>
          </cell>
          <cell r="G143" t="str">
            <v>@NA</v>
          </cell>
          <cell r="H143" t="str">
            <v>@NA</v>
          </cell>
          <cell r="I143" t="str">
            <v>@NA</v>
          </cell>
          <cell r="J143" t="str">
            <v>12/04/98</v>
          </cell>
          <cell r="K143" t="str">
            <v>@NA</v>
          </cell>
          <cell r="L143" t="str">
            <v>@NA</v>
          </cell>
        </row>
        <row r="144"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>
            <v>20.375</v>
          </cell>
          <cell r="K144" t="e">
            <v>#N/A</v>
          </cell>
          <cell r="L144" t="e">
            <v>#N/A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>
            <v>175878.44999999998</v>
          </cell>
          <cell r="D149">
            <v>1496531.8251</v>
          </cell>
          <cell r="E149">
            <v>73145.415949999995</v>
          </cell>
          <cell r="F149">
            <v>1795528.8897000002</v>
          </cell>
          <cell r="G149">
            <v>1318551.0022999998</v>
          </cell>
          <cell r="H149">
            <v>818358.58520507813</v>
          </cell>
          <cell r="I149">
            <v>43338.180599999992</v>
          </cell>
          <cell r="J149">
            <v>48750.899119999995</v>
          </cell>
          <cell r="K149">
            <v>177259.48871999999</v>
          </cell>
          <cell r="L149">
            <v>356128.24800000002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 xml:space="preserve">(1)  Excludes gain on sale of property and equipment in 2001 of $4.0M, tax-effected at 40%. </v>
          </cell>
          <cell r="D178" t="str">
            <v xml:space="preserve">(1) Excludes extraordinary charge (net of tax) of $0.8M in 1998. </v>
          </cell>
          <cell r="E178" t="str">
            <v xml:space="preserve">(1) Excludes gain on sale of land in 2000 for $1.25M. </v>
          </cell>
          <cell r="F178" t="str">
            <v xml:space="preserve">(1) Excludes asset impairment charge of $18M in 2001. </v>
          </cell>
          <cell r="G178">
            <v>0</v>
          </cell>
          <cell r="H178" t="str">
            <v xml:space="preserve">(1) Depreciation and amortization estimated to be 25% of previous year's actual numbers for three-months ended March 2001 </v>
          </cell>
          <cell r="I178" t="str">
            <v xml:space="preserve">(1) Excludes loss of $0.7M due to discontinued operations. </v>
          </cell>
          <cell r="J178" t="str">
            <v xml:space="preserve">(1)  Excludes store closings and asset impairments in 2001 and 2000 of $0.5M and $1.4M respectively, tax-effected at 40%. </v>
          </cell>
          <cell r="K178" t="str">
            <v xml:space="preserve">(1) Excludes unsual charge of $2.8M due to write-off of receivable.   </v>
          </cell>
          <cell r="L178" t="str">
            <v xml:space="preserve">(1)  Gross profit includes credit service charges of $5.8M and $6.6M for six-months ended 2001 and 2000 respectively. </v>
          </cell>
        </row>
        <row r="179">
          <cell r="C179" t="str">
            <v xml:space="preserve">(2)  Excludes restructuring and impaired fixed asset charges in 2001 of $6.6M, tax-effected at 40%. </v>
          </cell>
          <cell r="D179">
            <v>0</v>
          </cell>
          <cell r="E179" t="str">
            <v xml:space="preserve">(2) Exclusions tax effected at rate of 40%. </v>
          </cell>
          <cell r="F179" t="str">
            <v xml:space="preserve">(2) Exclusions tax effected at 40% tax rate. </v>
          </cell>
          <cell r="G179">
            <v>0</v>
          </cell>
          <cell r="H179">
            <v>0</v>
          </cell>
          <cell r="I179">
            <v>0</v>
          </cell>
          <cell r="J179" t="str">
            <v xml:space="preserve">(2)  Excludes equitty in loss of affiliate in 2000 for $0.6M. </v>
          </cell>
          <cell r="K179" t="str">
            <v xml:space="preserve">(2) Exclusions tax effected at rate of 40%. </v>
          </cell>
          <cell r="L179" t="str">
            <v xml:space="preserve">(2)  Adjusts for cumulative effect in the amount of $3.4M in 2000 of changes due to a different revenue recognition method. </v>
          </cell>
        </row>
        <row r="180">
          <cell r="C180" t="str">
            <v xml:space="preserve">(3)  Excludes restructuring and impaired fixed asset charges in 2000 of $6.7M, tax-effected at 40%. </v>
          </cell>
          <cell r="D180">
            <v>0</v>
          </cell>
          <cell r="E180" t="str">
            <v xml:space="preserve">(3) Depreciation and amortization estimated to be 75% of previous year's actual numbers for nine-months ended March 2001 </v>
          </cell>
          <cell r="F180" t="str">
            <v xml:space="preserve">(3) Excludes early extinguishment of debt of $2.5M in 2000. </v>
          </cell>
          <cell r="G180">
            <v>0</v>
          </cell>
          <cell r="H180">
            <v>0</v>
          </cell>
          <cell r="I180">
            <v>0</v>
          </cell>
          <cell r="J180" t="str">
            <v xml:space="preserve">(3)  Excludes store closings/asset impairments in 2000, 1999, and 1998 for $2.0M, $1.5M, and $.02M respectively. </v>
          </cell>
          <cell r="K180" t="str">
            <v xml:space="preserve">(3)  Assumes depreciation &amp; amorization 75% of annual D&amp;A. </v>
          </cell>
          <cell r="L180" t="str">
            <v xml:space="preserve">(3)  Gross profit includes credit service charges of $12.7M, $14.9M, and $17M for fiscal years ending 2001,2000, and 1999 respectively. 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mary"/>
      <sheetName val="MedMgmt HC Summary"/>
      <sheetName val="MedMgmt Employee Exp"/>
      <sheetName val="Summary HC"/>
      <sheetName val="Employee Exp"/>
      <sheetName val="Detailed HC"/>
      <sheetName val="Sales"/>
      <sheetName val="DC"/>
      <sheetName val="Access"/>
      <sheetName val="Hyperion"/>
      <sheetName val="Hyperion Check"/>
      <sheetName val="DATA"/>
      <sheetName val="Exec_Summary"/>
      <sheetName val="MedMgmt_HC_Summary"/>
      <sheetName val="MedMgmt_Employee_Exp"/>
      <sheetName val="Summary_HC"/>
      <sheetName val="Employee_Exp"/>
      <sheetName val="Detailed_HC"/>
      <sheetName val="Hyperion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P3" t="str">
            <v>Business Development &amp; StrategyBusiness Development</v>
          </cell>
          <cell r="Q3" t="str">
            <v>Business Development &amp; Strategy</v>
          </cell>
          <cell r="R3" t="str">
            <v>Business Development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1</v>
          </cell>
          <cell r="Y3">
            <v>2</v>
          </cell>
          <cell r="Z3">
            <v>3</v>
          </cell>
          <cell r="AA3">
            <v>3</v>
          </cell>
          <cell r="AB3">
            <v>3</v>
          </cell>
          <cell r="AC3">
            <v>4</v>
          </cell>
          <cell r="AD3">
            <v>4</v>
          </cell>
          <cell r="AF3">
            <v>8109</v>
          </cell>
          <cell r="AG3" t="str">
            <v>Carol Stream</v>
          </cell>
          <cell r="AH3" t="str">
            <v>North Central</v>
          </cell>
          <cell r="AI3">
            <v>176.5</v>
          </cell>
          <cell r="AJ3">
            <v>174</v>
          </cell>
          <cell r="AK3">
            <v>176.5</v>
          </cell>
          <cell r="AL3">
            <v>172</v>
          </cell>
          <cell r="AM3">
            <v>168</v>
          </cell>
          <cell r="AN3">
            <v>171</v>
          </cell>
          <cell r="AO3">
            <v>172</v>
          </cell>
          <cell r="AP3">
            <v>175</v>
          </cell>
          <cell r="AQ3">
            <v>178.5</v>
          </cell>
          <cell r="AR3">
            <v>171</v>
          </cell>
          <cell r="AS3">
            <v>171</v>
          </cell>
          <cell r="AT3">
            <v>160</v>
          </cell>
          <cell r="AX3" t="str">
            <v>Arlington</v>
          </cell>
          <cell r="AY3">
            <v>16.5</v>
          </cell>
          <cell r="AZ3">
            <v>16</v>
          </cell>
          <cell r="BA3">
            <v>15</v>
          </cell>
          <cell r="BB3">
            <v>14</v>
          </cell>
          <cell r="BC3">
            <v>14</v>
          </cell>
          <cell r="BD3">
            <v>14</v>
          </cell>
          <cell r="BE3">
            <v>13</v>
          </cell>
          <cell r="BF3">
            <v>14</v>
          </cell>
          <cell r="BG3">
            <v>15</v>
          </cell>
          <cell r="BH3">
            <v>15</v>
          </cell>
          <cell r="BI3">
            <v>16</v>
          </cell>
          <cell r="BJ3">
            <v>14</v>
          </cell>
          <cell r="BO3" t="str">
            <v>Business Development &amp; StrategyBusiness Development</v>
          </cell>
          <cell r="BP3" t="str">
            <v>Business Development &amp; Strategy</v>
          </cell>
          <cell r="BQ3" t="str">
            <v>Business Development</v>
          </cell>
          <cell r="BR3">
            <v>6</v>
          </cell>
          <cell r="BT3">
            <v>8109</v>
          </cell>
          <cell r="BU3" t="str">
            <v>Carol Stream</v>
          </cell>
          <cell r="BV3" t="str">
            <v>North Central</v>
          </cell>
          <cell r="BW3">
            <v>159</v>
          </cell>
          <cell r="CA3" t="str">
            <v>Arlington</v>
          </cell>
          <cell r="CB3">
            <v>17</v>
          </cell>
        </row>
        <row r="4">
          <cell r="P4" t="str">
            <v>Consumer Product ManagementHome Health Care</v>
          </cell>
          <cell r="Q4" t="str">
            <v>Consumer Product Management</v>
          </cell>
          <cell r="R4" t="str">
            <v>Home Health Care</v>
          </cell>
          <cell r="S4">
            <v>4</v>
          </cell>
          <cell r="T4">
            <v>4</v>
          </cell>
          <cell r="U4">
            <v>4</v>
          </cell>
          <cell r="V4">
            <v>5</v>
          </cell>
          <cell r="W4">
            <v>5</v>
          </cell>
          <cell r="X4">
            <v>5</v>
          </cell>
          <cell r="Y4">
            <v>6</v>
          </cell>
          <cell r="Z4">
            <v>6</v>
          </cell>
          <cell r="AA4">
            <v>6</v>
          </cell>
          <cell r="AB4">
            <v>6</v>
          </cell>
          <cell r="AC4">
            <v>6</v>
          </cell>
          <cell r="AD4">
            <v>6</v>
          </cell>
          <cell r="AF4">
            <v>8110</v>
          </cell>
          <cell r="AG4" t="str">
            <v>Boston</v>
          </cell>
          <cell r="AH4" t="str">
            <v>Northeast</v>
          </cell>
          <cell r="AI4">
            <v>38.5</v>
          </cell>
          <cell r="AJ4">
            <v>39</v>
          </cell>
          <cell r="AK4">
            <v>44.5</v>
          </cell>
          <cell r="AL4">
            <v>45</v>
          </cell>
          <cell r="AM4">
            <v>44.5</v>
          </cell>
          <cell r="AN4">
            <v>43</v>
          </cell>
          <cell r="AO4">
            <v>47.5</v>
          </cell>
          <cell r="AP4">
            <v>46.5</v>
          </cell>
          <cell r="AQ4">
            <v>45.5</v>
          </cell>
          <cell r="AR4">
            <v>45.5</v>
          </cell>
          <cell r="AS4">
            <v>49</v>
          </cell>
          <cell r="AT4">
            <v>46.5</v>
          </cell>
          <cell r="AX4" t="str">
            <v>Atlanta</v>
          </cell>
          <cell r="AY4">
            <v>19</v>
          </cell>
          <cell r="AZ4">
            <v>19.5</v>
          </cell>
          <cell r="BA4">
            <v>19.5</v>
          </cell>
          <cell r="BB4">
            <v>19</v>
          </cell>
          <cell r="BC4">
            <v>19</v>
          </cell>
          <cell r="BD4">
            <v>19</v>
          </cell>
          <cell r="BE4">
            <v>19</v>
          </cell>
          <cell r="BF4">
            <v>19</v>
          </cell>
          <cell r="BG4">
            <v>19</v>
          </cell>
          <cell r="BH4">
            <v>19</v>
          </cell>
          <cell r="BI4">
            <v>17.5</v>
          </cell>
          <cell r="BJ4">
            <v>17.5</v>
          </cell>
          <cell r="BO4" t="str">
            <v>Consumer Product ManagementHome Health Care</v>
          </cell>
          <cell r="BP4" t="str">
            <v>Consumer Product Management</v>
          </cell>
          <cell r="BQ4" t="str">
            <v>Home Health Care</v>
          </cell>
          <cell r="BR4">
            <v>6</v>
          </cell>
          <cell r="BT4">
            <v>8110</v>
          </cell>
          <cell r="BU4" t="str">
            <v>Boston</v>
          </cell>
          <cell r="BV4" t="str">
            <v>Northeast</v>
          </cell>
          <cell r="BW4">
            <v>58</v>
          </cell>
          <cell r="CA4" t="str">
            <v>Atlanta</v>
          </cell>
          <cell r="CB4">
            <v>9</v>
          </cell>
        </row>
        <row r="5">
          <cell r="P5" t="str">
            <v>Consumer Product ManagementOtc/HBC Merchandising</v>
          </cell>
          <cell r="Q5" t="str">
            <v>Consumer Product Management</v>
          </cell>
          <cell r="R5" t="str">
            <v>Otc/HBC Merchandising</v>
          </cell>
          <cell r="S5">
            <v>8</v>
          </cell>
          <cell r="T5">
            <v>8</v>
          </cell>
          <cell r="U5">
            <v>9</v>
          </cell>
          <cell r="V5">
            <v>8</v>
          </cell>
          <cell r="W5">
            <v>8</v>
          </cell>
          <cell r="X5">
            <v>8</v>
          </cell>
          <cell r="Y5">
            <v>8</v>
          </cell>
          <cell r="Z5">
            <v>8</v>
          </cell>
          <cell r="AA5">
            <v>8</v>
          </cell>
          <cell r="AB5">
            <v>8</v>
          </cell>
          <cell r="AC5">
            <v>8</v>
          </cell>
          <cell r="AD5">
            <v>8</v>
          </cell>
          <cell r="AF5">
            <v>8113</v>
          </cell>
          <cell r="AG5" t="str">
            <v>Buffalo</v>
          </cell>
          <cell r="AH5" t="str">
            <v>Northeast</v>
          </cell>
          <cell r="AI5">
            <v>51</v>
          </cell>
          <cell r="AJ5">
            <v>52</v>
          </cell>
          <cell r="AK5">
            <v>52</v>
          </cell>
          <cell r="AL5">
            <v>51</v>
          </cell>
          <cell r="AM5">
            <v>52</v>
          </cell>
          <cell r="AN5">
            <v>47</v>
          </cell>
          <cell r="AO5">
            <v>49.5</v>
          </cell>
          <cell r="AP5">
            <v>53.5</v>
          </cell>
          <cell r="AQ5">
            <v>53.5</v>
          </cell>
          <cell r="AR5">
            <v>50.5</v>
          </cell>
          <cell r="AS5">
            <v>52</v>
          </cell>
          <cell r="AT5">
            <v>53</v>
          </cell>
          <cell r="AX5" t="str">
            <v>Chicago</v>
          </cell>
          <cell r="AY5">
            <v>45</v>
          </cell>
          <cell r="AZ5">
            <v>46</v>
          </cell>
          <cell r="BA5">
            <v>46</v>
          </cell>
          <cell r="BB5">
            <v>47</v>
          </cell>
          <cell r="BC5">
            <v>47</v>
          </cell>
          <cell r="BD5">
            <v>47</v>
          </cell>
          <cell r="BE5">
            <v>45.5</v>
          </cell>
          <cell r="BF5">
            <v>46</v>
          </cell>
          <cell r="BG5">
            <v>47</v>
          </cell>
          <cell r="BH5">
            <v>47</v>
          </cell>
          <cell r="BI5">
            <v>45.5</v>
          </cell>
          <cell r="BJ5">
            <v>45.5</v>
          </cell>
          <cell r="BO5" t="str">
            <v>Consumer Product ManagementOtc/HBC Merchandising</v>
          </cell>
          <cell r="BP5" t="str">
            <v>Consumer Product Management</v>
          </cell>
          <cell r="BQ5" t="str">
            <v>Otc/HBC Merchandising</v>
          </cell>
          <cell r="BR5">
            <v>8</v>
          </cell>
          <cell r="BT5">
            <v>8113</v>
          </cell>
          <cell r="BU5" t="str">
            <v>Buffalo</v>
          </cell>
          <cell r="BV5" t="str">
            <v>Northeast</v>
          </cell>
          <cell r="BW5">
            <v>55</v>
          </cell>
          <cell r="CA5" t="str">
            <v>Chicago</v>
          </cell>
          <cell r="CB5">
            <v>42</v>
          </cell>
        </row>
        <row r="6">
          <cell r="P6" t="str">
            <v>Consumer Product ManagementPlanogram/Pricing</v>
          </cell>
          <cell r="Q6" t="str">
            <v>Consumer Product Management</v>
          </cell>
          <cell r="R6" t="str">
            <v>Planogram/Pricing</v>
          </cell>
          <cell r="S6">
            <v>6</v>
          </cell>
          <cell r="T6">
            <v>6</v>
          </cell>
          <cell r="U6">
            <v>6</v>
          </cell>
          <cell r="V6">
            <v>6</v>
          </cell>
          <cell r="W6">
            <v>6</v>
          </cell>
          <cell r="X6">
            <v>6</v>
          </cell>
          <cell r="Y6">
            <v>6</v>
          </cell>
          <cell r="Z6">
            <v>6</v>
          </cell>
          <cell r="AA6">
            <v>6</v>
          </cell>
          <cell r="AB6">
            <v>6</v>
          </cell>
          <cell r="AC6">
            <v>6</v>
          </cell>
          <cell r="AD6">
            <v>6</v>
          </cell>
          <cell r="AF6">
            <v>8125</v>
          </cell>
          <cell r="AG6" t="str">
            <v>Richmond</v>
          </cell>
          <cell r="AH6" t="str">
            <v>Southeast</v>
          </cell>
          <cell r="AI6">
            <v>48</v>
          </cell>
          <cell r="AJ6">
            <v>51</v>
          </cell>
          <cell r="AK6">
            <v>57</v>
          </cell>
          <cell r="AL6">
            <v>57</v>
          </cell>
          <cell r="AM6">
            <v>62</v>
          </cell>
          <cell r="AN6">
            <v>64</v>
          </cell>
          <cell r="AO6">
            <v>60</v>
          </cell>
          <cell r="AP6">
            <v>63</v>
          </cell>
          <cell r="AQ6">
            <v>63</v>
          </cell>
          <cell r="AR6">
            <v>61</v>
          </cell>
          <cell r="AS6">
            <v>59</v>
          </cell>
          <cell r="AT6">
            <v>58</v>
          </cell>
          <cell r="AX6" t="str">
            <v>Delran</v>
          </cell>
          <cell r="AY6">
            <v>20</v>
          </cell>
          <cell r="AZ6">
            <v>21</v>
          </cell>
          <cell r="BA6">
            <v>21</v>
          </cell>
          <cell r="BB6">
            <v>20</v>
          </cell>
          <cell r="BC6">
            <v>20.5</v>
          </cell>
          <cell r="BD6">
            <v>20.5</v>
          </cell>
          <cell r="BE6">
            <v>22</v>
          </cell>
          <cell r="BF6">
            <v>22</v>
          </cell>
          <cell r="BG6">
            <v>22</v>
          </cell>
          <cell r="BH6">
            <v>21</v>
          </cell>
          <cell r="BI6">
            <v>21.5</v>
          </cell>
          <cell r="BJ6">
            <v>20.5</v>
          </cell>
          <cell r="BO6" t="str">
            <v>Consumer Product ManagementPlanogram/Pricing</v>
          </cell>
          <cell r="BP6" t="str">
            <v>Consumer Product Management</v>
          </cell>
          <cell r="BQ6" t="str">
            <v>Planogram/Pricing</v>
          </cell>
          <cell r="BR6">
            <v>6</v>
          </cell>
          <cell r="BT6">
            <v>8125</v>
          </cell>
          <cell r="BU6" t="str">
            <v>Richmond</v>
          </cell>
          <cell r="BV6" t="str">
            <v>Southeast</v>
          </cell>
          <cell r="BW6">
            <v>61</v>
          </cell>
          <cell r="CA6" t="str">
            <v>Delran</v>
          </cell>
          <cell r="CB6">
            <v>21</v>
          </cell>
        </row>
        <row r="7">
          <cell r="P7" t="str">
            <v>Consumer Product ManagementProprietary Label</v>
          </cell>
          <cell r="Q7" t="str">
            <v>Consumer Product Management</v>
          </cell>
          <cell r="R7" t="str">
            <v>Proprietary Label</v>
          </cell>
          <cell r="S7">
            <v>3</v>
          </cell>
          <cell r="T7">
            <v>3</v>
          </cell>
          <cell r="U7">
            <v>3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4</v>
          </cell>
          <cell r="AF7">
            <v>8128</v>
          </cell>
          <cell r="AG7" t="str">
            <v>Everett</v>
          </cell>
          <cell r="AH7" t="str">
            <v>Northwest</v>
          </cell>
          <cell r="AI7">
            <v>100</v>
          </cell>
          <cell r="AJ7">
            <v>103</v>
          </cell>
          <cell r="AK7">
            <v>101</v>
          </cell>
          <cell r="AL7">
            <v>103</v>
          </cell>
          <cell r="AM7">
            <v>101</v>
          </cell>
          <cell r="AN7">
            <v>101</v>
          </cell>
          <cell r="AO7">
            <v>100</v>
          </cell>
          <cell r="AP7">
            <v>101</v>
          </cell>
          <cell r="AQ7">
            <v>101</v>
          </cell>
          <cell r="AR7">
            <v>101</v>
          </cell>
          <cell r="AS7">
            <v>100</v>
          </cell>
          <cell r="AT7">
            <v>101</v>
          </cell>
          <cell r="AX7" t="str">
            <v>Denver</v>
          </cell>
          <cell r="AY7">
            <v>20</v>
          </cell>
          <cell r="AZ7">
            <v>20</v>
          </cell>
          <cell r="BA7">
            <v>19</v>
          </cell>
          <cell r="BB7">
            <v>18</v>
          </cell>
          <cell r="BC7">
            <v>19</v>
          </cell>
          <cell r="BD7">
            <v>20.5</v>
          </cell>
          <cell r="BE7">
            <v>20.5</v>
          </cell>
          <cell r="BF7">
            <v>21.5</v>
          </cell>
          <cell r="BG7">
            <v>20.5</v>
          </cell>
          <cell r="BH7">
            <v>8.5</v>
          </cell>
          <cell r="BI7">
            <v>7.5</v>
          </cell>
          <cell r="BJ7">
            <v>7</v>
          </cell>
          <cell r="BO7" t="str">
            <v>Consumer Product ManagementProprietary Label</v>
          </cell>
          <cell r="BP7" t="str">
            <v>Consumer Product Management</v>
          </cell>
          <cell r="BQ7" t="str">
            <v>Proprietary Label</v>
          </cell>
          <cell r="BR7">
            <v>3</v>
          </cell>
          <cell r="BT7">
            <v>8128</v>
          </cell>
          <cell r="BU7" t="str">
            <v>Everett</v>
          </cell>
          <cell r="BV7" t="str">
            <v>Northwest</v>
          </cell>
          <cell r="BW7">
            <v>104</v>
          </cell>
          <cell r="CA7" t="str">
            <v>Denver</v>
          </cell>
          <cell r="CB7">
            <v>8</v>
          </cell>
        </row>
        <row r="8">
          <cell r="P8" t="str">
            <v>Customer CareAdministration</v>
          </cell>
          <cell r="Q8" t="str">
            <v>Customer Care</v>
          </cell>
          <cell r="R8" t="str">
            <v>Administration</v>
          </cell>
          <cell r="S8">
            <v>3</v>
          </cell>
          <cell r="T8">
            <v>4</v>
          </cell>
          <cell r="U8">
            <v>3</v>
          </cell>
          <cell r="V8">
            <v>4</v>
          </cell>
          <cell r="W8">
            <v>3</v>
          </cell>
          <cell r="X8">
            <v>3</v>
          </cell>
          <cell r="Y8">
            <v>2</v>
          </cell>
          <cell r="Z8">
            <v>2</v>
          </cell>
          <cell r="AA8">
            <v>2</v>
          </cell>
          <cell r="AB8">
            <v>0</v>
          </cell>
          <cell r="AC8">
            <v>0</v>
          </cell>
          <cell r="AD8">
            <v>0</v>
          </cell>
          <cell r="AF8">
            <v>8129</v>
          </cell>
          <cell r="AG8" t="str">
            <v>Arlington</v>
          </cell>
          <cell r="AH8" t="str">
            <v>South Central</v>
          </cell>
          <cell r="AI8">
            <v>69.5</v>
          </cell>
          <cell r="AJ8">
            <v>72.5</v>
          </cell>
          <cell r="AK8">
            <v>74.5</v>
          </cell>
          <cell r="AL8">
            <v>78</v>
          </cell>
          <cell r="AM8">
            <v>93</v>
          </cell>
          <cell r="AN8">
            <v>110</v>
          </cell>
          <cell r="AO8">
            <v>135</v>
          </cell>
          <cell r="AP8">
            <v>139</v>
          </cell>
          <cell r="AQ8">
            <v>141</v>
          </cell>
          <cell r="AR8">
            <v>144.5</v>
          </cell>
          <cell r="AS8">
            <v>140.5</v>
          </cell>
          <cell r="AT8">
            <v>142</v>
          </cell>
          <cell r="AX8" t="str">
            <v>Everett</v>
          </cell>
          <cell r="AY8">
            <v>30</v>
          </cell>
          <cell r="AZ8">
            <v>27</v>
          </cell>
          <cell r="BA8">
            <v>23</v>
          </cell>
          <cell r="BB8">
            <v>22</v>
          </cell>
          <cell r="BC8">
            <v>22</v>
          </cell>
          <cell r="BD8">
            <v>22</v>
          </cell>
          <cell r="BE8">
            <v>21</v>
          </cell>
          <cell r="BF8">
            <v>22</v>
          </cell>
          <cell r="BG8">
            <v>22</v>
          </cell>
          <cell r="BH8">
            <v>22</v>
          </cell>
          <cell r="BI8">
            <v>22.5</v>
          </cell>
          <cell r="BJ8">
            <v>21.5</v>
          </cell>
          <cell r="BO8" t="str">
            <v>Customer CareCustomer Relations</v>
          </cell>
          <cell r="BP8" t="str">
            <v>Customer Care</v>
          </cell>
          <cell r="BQ8" t="str">
            <v>Customer Relations</v>
          </cell>
          <cell r="BR8">
            <v>24</v>
          </cell>
          <cell r="BT8">
            <v>8129</v>
          </cell>
          <cell r="BU8" t="str">
            <v>Arlington</v>
          </cell>
          <cell r="BV8" t="str">
            <v>South Central</v>
          </cell>
          <cell r="BW8">
            <v>154</v>
          </cell>
          <cell r="CA8" t="str">
            <v>Everett</v>
          </cell>
          <cell r="CB8">
            <v>28</v>
          </cell>
        </row>
        <row r="9">
          <cell r="P9" t="str">
            <v>Customer CareCustomer Relations</v>
          </cell>
          <cell r="Q9" t="str">
            <v>Customer Care</v>
          </cell>
          <cell r="R9" t="str">
            <v>Customer Relations</v>
          </cell>
          <cell r="S9">
            <v>22</v>
          </cell>
          <cell r="T9">
            <v>23</v>
          </cell>
          <cell r="U9">
            <v>24</v>
          </cell>
          <cell r="V9">
            <v>23</v>
          </cell>
          <cell r="W9">
            <v>23</v>
          </cell>
          <cell r="X9">
            <v>23</v>
          </cell>
          <cell r="Y9">
            <v>23</v>
          </cell>
          <cell r="Z9">
            <v>24</v>
          </cell>
          <cell r="AA9">
            <v>24</v>
          </cell>
          <cell r="AB9">
            <v>25</v>
          </cell>
          <cell r="AC9">
            <v>23</v>
          </cell>
          <cell r="AD9">
            <v>26</v>
          </cell>
          <cell r="AF9">
            <v>8130</v>
          </cell>
          <cell r="AG9" t="str">
            <v>Anchorage</v>
          </cell>
          <cell r="AH9" t="str">
            <v>Northwest</v>
          </cell>
          <cell r="AI9">
            <v>12</v>
          </cell>
          <cell r="AJ9">
            <v>11</v>
          </cell>
          <cell r="AK9">
            <v>11</v>
          </cell>
          <cell r="AL9">
            <v>12</v>
          </cell>
          <cell r="AM9">
            <v>12</v>
          </cell>
          <cell r="AN9">
            <v>10</v>
          </cell>
          <cell r="AO9">
            <v>11</v>
          </cell>
          <cell r="AP9">
            <v>11</v>
          </cell>
          <cell r="AQ9">
            <v>10</v>
          </cell>
          <cell r="AR9">
            <v>11</v>
          </cell>
          <cell r="AS9">
            <v>10</v>
          </cell>
          <cell r="AT9">
            <v>10</v>
          </cell>
          <cell r="AX9" t="str">
            <v>Honolulu</v>
          </cell>
          <cell r="AY9">
            <v>2.5</v>
          </cell>
          <cell r="AZ9">
            <v>2.5</v>
          </cell>
          <cell r="BA9">
            <v>2.5</v>
          </cell>
          <cell r="BB9">
            <v>2.5</v>
          </cell>
          <cell r="BC9">
            <v>2.5</v>
          </cell>
          <cell r="BD9">
            <v>2.5</v>
          </cell>
          <cell r="BE9">
            <v>2.5</v>
          </cell>
          <cell r="BF9">
            <v>2.5</v>
          </cell>
          <cell r="BG9">
            <v>2.5</v>
          </cell>
          <cell r="BH9">
            <v>2.5</v>
          </cell>
          <cell r="BI9">
            <v>2.5</v>
          </cell>
          <cell r="BJ9">
            <v>2.5</v>
          </cell>
          <cell r="BO9" t="str">
            <v>Customer CareCustomer Service-Rancho Cordova</v>
          </cell>
          <cell r="BP9" t="str">
            <v>Customer Care</v>
          </cell>
          <cell r="BQ9" t="str">
            <v>Customer Service-Rancho Cordova</v>
          </cell>
          <cell r="BR9">
            <v>69</v>
          </cell>
          <cell r="BT9">
            <v>8130</v>
          </cell>
          <cell r="BU9" t="str">
            <v>Anchorage</v>
          </cell>
          <cell r="BV9" t="str">
            <v>Northwest</v>
          </cell>
          <cell r="BW9">
            <v>12</v>
          </cell>
          <cell r="CA9" t="str">
            <v>Honolulu</v>
          </cell>
          <cell r="CB9">
            <v>3</v>
          </cell>
        </row>
        <row r="10">
          <cell r="P10" t="str">
            <v>Customer CareCustomer Service-Rancho Cordova</v>
          </cell>
          <cell r="Q10" t="str">
            <v>Customer Care</v>
          </cell>
          <cell r="R10" t="str">
            <v>Customer Service-Rancho Cordova</v>
          </cell>
          <cell r="S10">
            <v>48.5</v>
          </cell>
          <cell r="T10">
            <v>55.5</v>
          </cell>
          <cell r="U10">
            <v>56.5</v>
          </cell>
          <cell r="V10">
            <v>67.5</v>
          </cell>
          <cell r="W10">
            <v>70.5</v>
          </cell>
          <cell r="X10">
            <v>67.5</v>
          </cell>
          <cell r="Y10">
            <v>65.5</v>
          </cell>
          <cell r="Z10">
            <v>67</v>
          </cell>
          <cell r="AA10">
            <v>64</v>
          </cell>
          <cell r="AB10">
            <v>63</v>
          </cell>
          <cell r="AC10">
            <v>67</v>
          </cell>
          <cell r="AD10">
            <v>61</v>
          </cell>
          <cell r="AF10">
            <v>8131</v>
          </cell>
          <cell r="AG10" t="str">
            <v>Denver</v>
          </cell>
          <cell r="AH10" t="str">
            <v>Northwest</v>
          </cell>
          <cell r="AI10">
            <v>61</v>
          </cell>
          <cell r="AJ10">
            <v>61</v>
          </cell>
          <cell r="AK10">
            <v>65.5</v>
          </cell>
          <cell r="AL10">
            <v>63.5</v>
          </cell>
          <cell r="AM10">
            <v>62</v>
          </cell>
          <cell r="AN10">
            <v>63</v>
          </cell>
          <cell r="AO10">
            <v>65</v>
          </cell>
          <cell r="AP10">
            <v>63</v>
          </cell>
          <cell r="AQ10">
            <v>62.5</v>
          </cell>
          <cell r="AR10">
            <v>60</v>
          </cell>
          <cell r="AS10">
            <v>62</v>
          </cell>
          <cell r="AT10">
            <v>64.5</v>
          </cell>
          <cell r="AX10" t="str">
            <v>Landover</v>
          </cell>
          <cell r="AY10">
            <v>10.5</v>
          </cell>
          <cell r="AZ10">
            <v>10.5</v>
          </cell>
          <cell r="BA10">
            <v>10.5</v>
          </cell>
          <cell r="BB10">
            <v>10.5</v>
          </cell>
          <cell r="BC10">
            <v>10.5</v>
          </cell>
          <cell r="BD10">
            <v>10.5</v>
          </cell>
          <cell r="BE10">
            <v>10.5</v>
          </cell>
          <cell r="BF10">
            <v>10.5</v>
          </cell>
          <cell r="BG10">
            <v>9.5</v>
          </cell>
          <cell r="BH10">
            <v>9.5</v>
          </cell>
          <cell r="BI10">
            <v>9</v>
          </cell>
          <cell r="BJ10">
            <v>9</v>
          </cell>
          <cell r="BO10" t="str">
            <v>Customer CareCustomer Service-Westlake</v>
          </cell>
          <cell r="BP10" t="str">
            <v>Customer Care</v>
          </cell>
          <cell r="BQ10" t="str">
            <v>Customer Service-Westlake</v>
          </cell>
          <cell r="BR10">
            <v>135</v>
          </cell>
          <cell r="BT10">
            <v>8131</v>
          </cell>
          <cell r="BU10" t="str">
            <v>Denver</v>
          </cell>
          <cell r="BV10" t="str">
            <v>Northwest</v>
          </cell>
          <cell r="BW10">
            <v>64.5</v>
          </cell>
          <cell r="CA10" t="str">
            <v>Landover</v>
          </cell>
          <cell r="CB10">
            <v>11</v>
          </cell>
        </row>
        <row r="11">
          <cell r="P11" t="str">
            <v>Customer CareCustomer Service-Westlake</v>
          </cell>
          <cell r="Q11" t="str">
            <v>Customer Care</v>
          </cell>
          <cell r="R11" t="str">
            <v>Customer Service-Westlake</v>
          </cell>
          <cell r="S11">
            <v>85.5</v>
          </cell>
          <cell r="T11">
            <v>117</v>
          </cell>
          <cell r="U11">
            <v>114</v>
          </cell>
          <cell r="V11">
            <v>119.5</v>
          </cell>
          <cell r="W11">
            <v>138.5</v>
          </cell>
          <cell r="X11">
            <v>132.5</v>
          </cell>
          <cell r="Y11">
            <v>131.5</v>
          </cell>
          <cell r="Z11">
            <v>139.5</v>
          </cell>
          <cell r="AA11">
            <v>134.5</v>
          </cell>
          <cell r="AB11">
            <v>127.5</v>
          </cell>
          <cell r="AC11">
            <v>140.5</v>
          </cell>
          <cell r="AD11">
            <v>134.5</v>
          </cell>
          <cell r="AF11">
            <v>8132</v>
          </cell>
          <cell r="AG11" t="str">
            <v>Detroit</v>
          </cell>
          <cell r="AH11" t="str">
            <v>North Central</v>
          </cell>
          <cell r="AI11">
            <v>118.5</v>
          </cell>
          <cell r="AJ11">
            <v>117.5</v>
          </cell>
          <cell r="AK11">
            <v>117.5</v>
          </cell>
          <cell r="AL11">
            <v>111.5</v>
          </cell>
          <cell r="AM11">
            <v>115.5</v>
          </cell>
          <cell r="AN11">
            <v>111.5</v>
          </cell>
          <cell r="AO11">
            <v>116.5</v>
          </cell>
          <cell r="AP11">
            <v>115.5</v>
          </cell>
          <cell r="AQ11">
            <v>117.5</v>
          </cell>
          <cell r="AR11">
            <v>110.5</v>
          </cell>
          <cell r="AS11">
            <v>109.5</v>
          </cell>
          <cell r="AT11">
            <v>106.5</v>
          </cell>
          <cell r="AX11" t="str">
            <v>Memphis</v>
          </cell>
          <cell r="AY11">
            <v>11</v>
          </cell>
          <cell r="AZ11">
            <v>11</v>
          </cell>
          <cell r="BA11">
            <v>11</v>
          </cell>
          <cell r="BB11">
            <v>11</v>
          </cell>
          <cell r="BC11">
            <v>11</v>
          </cell>
          <cell r="BD11">
            <v>11</v>
          </cell>
          <cell r="BE11">
            <v>11</v>
          </cell>
          <cell r="BF11">
            <v>11</v>
          </cell>
          <cell r="BG11">
            <v>11</v>
          </cell>
          <cell r="BH11">
            <v>11</v>
          </cell>
          <cell r="BI11">
            <v>11</v>
          </cell>
          <cell r="BJ11">
            <v>11</v>
          </cell>
          <cell r="BO11" t="str">
            <v>Customer CareHealth Systems</v>
          </cell>
          <cell r="BP11" t="str">
            <v>Customer Care</v>
          </cell>
          <cell r="BQ11" t="str">
            <v>Health Systems</v>
          </cell>
          <cell r="BR11">
            <v>20</v>
          </cell>
          <cell r="BT11">
            <v>8132</v>
          </cell>
          <cell r="BU11" t="str">
            <v>Detroit</v>
          </cell>
          <cell r="BV11" t="str">
            <v>North Central</v>
          </cell>
          <cell r="BW11">
            <v>111</v>
          </cell>
          <cell r="CA11" t="str">
            <v>Memphis</v>
          </cell>
          <cell r="CB11">
            <v>10</v>
          </cell>
        </row>
        <row r="12">
          <cell r="P12" t="str">
            <v>Customer CareHealth Systems</v>
          </cell>
          <cell r="Q12" t="str">
            <v>Customer Care</v>
          </cell>
          <cell r="R12" t="str">
            <v>Health Systems</v>
          </cell>
          <cell r="S12">
            <v>15</v>
          </cell>
          <cell r="T12">
            <v>18</v>
          </cell>
          <cell r="U12">
            <v>18</v>
          </cell>
          <cell r="V12">
            <v>18</v>
          </cell>
          <cell r="W12">
            <v>18.5</v>
          </cell>
          <cell r="X12">
            <v>18.5</v>
          </cell>
          <cell r="Y12">
            <v>15.5</v>
          </cell>
          <cell r="Z12">
            <v>16.5</v>
          </cell>
          <cell r="AA12">
            <v>16.5</v>
          </cell>
          <cell r="AB12">
            <v>18.5</v>
          </cell>
          <cell r="AC12">
            <v>17.5</v>
          </cell>
          <cell r="AD12">
            <v>16.5</v>
          </cell>
          <cell r="AF12">
            <v>8138</v>
          </cell>
          <cell r="AG12" t="str">
            <v>Honolulu</v>
          </cell>
          <cell r="AH12" t="str">
            <v>Southwest</v>
          </cell>
          <cell r="AI12">
            <v>23.5</v>
          </cell>
          <cell r="AJ12">
            <v>23.5</v>
          </cell>
          <cell r="AK12">
            <v>23.5</v>
          </cell>
          <cell r="AL12">
            <v>22.5</v>
          </cell>
          <cell r="AM12">
            <v>23.5</v>
          </cell>
          <cell r="AN12">
            <v>24.5</v>
          </cell>
          <cell r="AO12">
            <v>22.5</v>
          </cell>
          <cell r="AP12">
            <v>23.5</v>
          </cell>
          <cell r="AQ12">
            <v>23.5</v>
          </cell>
          <cell r="AR12">
            <v>22.5</v>
          </cell>
          <cell r="AS12">
            <v>23.5</v>
          </cell>
          <cell r="AT12">
            <v>23.5</v>
          </cell>
          <cell r="AX12" t="str">
            <v>North Central</v>
          </cell>
          <cell r="AY12">
            <v>14</v>
          </cell>
          <cell r="AZ12">
            <v>14</v>
          </cell>
          <cell r="BA12">
            <v>15</v>
          </cell>
          <cell r="BB12">
            <v>15</v>
          </cell>
          <cell r="BC12">
            <v>15</v>
          </cell>
          <cell r="BD12">
            <v>15</v>
          </cell>
          <cell r="BE12">
            <v>14</v>
          </cell>
          <cell r="BF12">
            <v>13</v>
          </cell>
          <cell r="BG12">
            <v>12</v>
          </cell>
          <cell r="BH12">
            <v>11</v>
          </cell>
          <cell r="BI12">
            <v>11</v>
          </cell>
          <cell r="BJ12">
            <v>10</v>
          </cell>
          <cell r="BO12" t="str">
            <v>Customer CareInside Sales</v>
          </cell>
          <cell r="BP12" t="str">
            <v>Customer Care</v>
          </cell>
          <cell r="BQ12" t="str">
            <v>Inside Sales</v>
          </cell>
          <cell r="BR12">
            <v>3</v>
          </cell>
          <cell r="BT12">
            <v>8138</v>
          </cell>
          <cell r="BU12" t="str">
            <v>Honolulu</v>
          </cell>
          <cell r="BV12" t="str">
            <v>Southwest</v>
          </cell>
          <cell r="BW12">
            <v>24</v>
          </cell>
          <cell r="CA12" t="str">
            <v>North Central</v>
          </cell>
          <cell r="CB12">
            <v>13</v>
          </cell>
        </row>
        <row r="13">
          <cell r="P13" t="str">
            <v>Customer Operations ExecutivesCustomer Operations Executives</v>
          </cell>
          <cell r="Q13" t="str">
            <v>Customer Operations Executives</v>
          </cell>
          <cell r="R13" t="str">
            <v>Customer Operations Executives</v>
          </cell>
          <cell r="S13">
            <v>10</v>
          </cell>
          <cell r="T13">
            <v>10</v>
          </cell>
          <cell r="U13">
            <v>10</v>
          </cell>
          <cell r="V13">
            <v>10</v>
          </cell>
          <cell r="W13">
            <v>11</v>
          </cell>
          <cell r="X13">
            <v>11</v>
          </cell>
          <cell r="Y13">
            <v>12</v>
          </cell>
          <cell r="Z13">
            <v>13</v>
          </cell>
          <cell r="AA13">
            <v>13</v>
          </cell>
          <cell r="AB13">
            <v>13</v>
          </cell>
          <cell r="AC13">
            <v>14</v>
          </cell>
          <cell r="AD13">
            <v>16</v>
          </cell>
          <cell r="AF13">
            <v>8143</v>
          </cell>
          <cell r="AG13" t="str">
            <v>Kansas City</v>
          </cell>
          <cell r="AH13" t="str">
            <v>South Central</v>
          </cell>
          <cell r="AI13">
            <v>59.5</v>
          </cell>
          <cell r="AJ13">
            <v>57.5</v>
          </cell>
          <cell r="AK13">
            <v>56.5</v>
          </cell>
          <cell r="AL13">
            <v>52.5</v>
          </cell>
          <cell r="AM13">
            <v>52.5</v>
          </cell>
          <cell r="AN13">
            <v>52.5</v>
          </cell>
          <cell r="AO13">
            <v>54.5</v>
          </cell>
          <cell r="AP13">
            <v>53.5</v>
          </cell>
          <cell r="AQ13">
            <v>51.5</v>
          </cell>
          <cell r="AR13">
            <v>48.5</v>
          </cell>
          <cell r="AS13">
            <v>45.5</v>
          </cell>
          <cell r="AT13">
            <v>46.5</v>
          </cell>
          <cell r="AX13" t="str">
            <v>Northeast</v>
          </cell>
          <cell r="AY13">
            <v>23</v>
          </cell>
          <cell r="AZ13">
            <v>25</v>
          </cell>
          <cell r="BA13">
            <v>23</v>
          </cell>
          <cell r="BB13">
            <v>22</v>
          </cell>
          <cell r="BC13">
            <v>22</v>
          </cell>
          <cell r="BD13">
            <v>22</v>
          </cell>
          <cell r="BE13">
            <v>23</v>
          </cell>
          <cell r="BF13">
            <v>23</v>
          </cell>
          <cell r="BG13">
            <v>22</v>
          </cell>
          <cell r="BH13">
            <v>13</v>
          </cell>
          <cell r="BI13">
            <v>15</v>
          </cell>
          <cell r="BJ13">
            <v>17</v>
          </cell>
          <cell r="BO13" t="str">
            <v>Customer Operations ExecutivesCustomer Operations Executives</v>
          </cell>
          <cell r="BP13" t="str">
            <v>Customer Operations Executives</v>
          </cell>
          <cell r="BQ13" t="str">
            <v>Customer Operations Executives</v>
          </cell>
          <cell r="BR13">
            <v>12</v>
          </cell>
          <cell r="BT13">
            <v>8143</v>
          </cell>
          <cell r="BU13" t="str">
            <v>Kansas City</v>
          </cell>
          <cell r="BV13" t="str">
            <v>South Central</v>
          </cell>
          <cell r="BW13">
            <v>36</v>
          </cell>
          <cell r="CA13" t="str">
            <v>Northeast</v>
          </cell>
          <cell r="CB13">
            <v>17</v>
          </cell>
        </row>
        <row r="14">
          <cell r="P14" t="str">
            <v>Distribution OperationsDistribution Plan</v>
          </cell>
          <cell r="Q14" t="str">
            <v>Distribution Operations</v>
          </cell>
          <cell r="R14" t="str">
            <v>Distribution Plan</v>
          </cell>
          <cell r="S14">
            <v>3</v>
          </cell>
          <cell r="T14">
            <v>3</v>
          </cell>
          <cell r="U14">
            <v>2</v>
          </cell>
          <cell r="V14">
            <v>2</v>
          </cell>
          <cell r="W14">
            <v>2</v>
          </cell>
          <cell r="X14">
            <v>2</v>
          </cell>
          <cell r="Y14">
            <v>2</v>
          </cell>
          <cell r="Z14">
            <v>2</v>
          </cell>
          <cell r="AA14">
            <v>2</v>
          </cell>
          <cell r="AB14">
            <v>2</v>
          </cell>
          <cell r="AC14">
            <v>2</v>
          </cell>
          <cell r="AD14">
            <v>2</v>
          </cell>
          <cell r="AF14">
            <v>8147</v>
          </cell>
          <cell r="AG14" t="str">
            <v>SoCal</v>
          </cell>
          <cell r="AH14" t="str">
            <v>Southwest</v>
          </cell>
          <cell r="AI14">
            <v>141</v>
          </cell>
          <cell r="AJ14">
            <v>142</v>
          </cell>
          <cell r="AK14">
            <v>145</v>
          </cell>
          <cell r="AL14">
            <v>146.5</v>
          </cell>
          <cell r="AM14">
            <v>143.5</v>
          </cell>
          <cell r="AN14">
            <v>138.5</v>
          </cell>
          <cell r="AO14">
            <v>140</v>
          </cell>
          <cell r="AP14">
            <v>144</v>
          </cell>
          <cell r="AQ14">
            <v>142.5</v>
          </cell>
          <cell r="AR14">
            <v>142</v>
          </cell>
          <cell r="AS14">
            <v>145</v>
          </cell>
          <cell r="AT14">
            <v>145</v>
          </cell>
          <cell r="AX14" t="str">
            <v>Northwest</v>
          </cell>
          <cell r="AY14">
            <v>9</v>
          </cell>
          <cell r="AZ14">
            <v>9</v>
          </cell>
          <cell r="BA14">
            <v>9</v>
          </cell>
          <cell r="BB14">
            <v>9</v>
          </cell>
          <cell r="BC14">
            <v>10</v>
          </cell>
          <cell r="BD14">
            <v>10</v>
          </cell>
          <cell r="BE14">
            <v>12</v>
          </cell>
          <cell r="BF14">
            <v>11</v>
          </cell>
          <cell r="BG14">
            <v>11</v>
          </cell>
          <cell r="BH14">
            <v>6</v>
          </cell>
          <cell r="BI14">
            <v>6</v>
          </cell>
          <cell r="BJ14">
            <v>6</v>
          </cell>
          <cell r="BO14" t="str">
            <v>Distribution OperationsDistribution Plan</v>
          </cell>
          <cell r="BP14" t="str">
            <v>Distribution Operations</v>
          </cell>
          <cell r="BQ14" t="str">
            <v>Distribution Plan</v>
          </cell>
          <cell r="BR14">
            <v>2</v>
          </cell>
          <cell r="BT14">
            <v>8147</v>
          </cell>
          <cell r="BU14" t="str">
            <v>SoCal</v>
          </cell>
          <cell r="BV14" t="str">
            <v>Southwest</v>
          </cell>
          <cell r="BW14">
            <v>140</v>
          </cell>
          <cell r="CA14" t="str">
            <v>Northwest</v>
          </cell>
          <cell r="CB14">
            <v>6</v>
          </cell>
        </row>
        <row r="15">
          <cell r="P15" t="str">
            <v>Distribution OperationsDistribution Procurement</v>
          </cell>
          <cell r="Q15" t="str">
            <v>Distribution Operations</v>
          </cell>
          <cell r="R15" t="str">
            <v>Distribution Procurement</v>
          </cell>
          <cell r="S15">
            <v>4</v>
          </cell>
          <cell r="T15">
            <v>4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4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  <cell r="AF15">
            <v>8148</v>
          </cell>
          <cell r="AG15" t="str">
            <v>Atlanta</v>
          </cell>
          <cell r="AH15" t="str">
            <v>Southeast</v>
          </cell>
          <cell r="AI15">
            <v>133</v>
          </cell>
          <cell r="AJ15">
            <v>135</v>
          </cell>
          <cell r="AK15">
            <v>133.5</v>
          </cell>
          <cell r="AL15">
            <v>140.5</v>
          </cell>
          <cell r="AM15">
            <v>141.5</v>
          </cell>
          <cell r="AN15">
            <v>138.5</v>
          </cell>
          <cell r="AO15">
            <v>140</v>
          </cell>
          <cell r="AP15">
            <v>140.5</v>
          </cell>
          <cell r="AQ15">
            <v>140.5</v>
          </cell>
          <cell r="AR15">
            <v>137</v>
          </cell>
          <cell r="AS15">
            <v>139</v>
          </cell>
          <cell r="AT15">
            <v>137</v>
          </cell>
          <cell r="AX15" t="str">
            <v>Oklahoma City</v>
          </cell>
          <cell r="AY15">
            <v>17</v>
          </cell>
          <cell r="AZ15">
            <v>17</v>
          </cell>
          <cell r="BA15">
            <v>17.5</v>
          </cell>
          <cell r="BB15">
            <v>17.5</v>
          </cell>
          <cell r="BC15">
            <v>17.5</v>
          </cell>
          <cell r="BD15">
            <v>17.5</v>
          </cell>
          <cell r="BE15">
            <v>17.5</v>
          </cell>
          <cell r="BF15">
            <v>17.5</v>
          </cell>
          <cell r="BG15">
            <v>17.5</v>
          </cell>
          <cell r="BH15">
            <v>17.5</v>
          </cell>
          <cell r="BI15">
            <v>17</v>
          </cell>
          <cell r="BJ15">
            <v>17</v>
          </cell>
          <cell r="BO15" t="str">
            <v>Distribution OperationsDistribution Procurement</v>
          </cell>
          <cell r="BP15" t="str">
            <v>Distribution Operations</v>
          </cell>
          <cell r="BQ15" t="str">
            <v>Distribution Procurement</v>
          </cell>
          <cell r="BR15">
            <v>6</v>
          </cell>
          <cell r="BT15">
            <v>8148</v>
          </cell>
          <cell r="BU15" t="str">
            <v>Atlanta</v>
          </cell>
          <cell r="BV15" t="str">
            <v>Southeast</v>
          </cell>
          <cell r="BW15">
            <v>150</v>
          </cell>
          <cell r="CA15" t="str">
            <v>Oklahoma City</v>
          </cell>
          <cell r="CB15">
            <v>18</v>
          </cell>
        </row>
        <row r="16">
          <cell r="P16" t="str">
            <v>Distribution OperationsDistribution Services</v>
          </cell>
          <cell r="Q16" t="str">
            <v>Distribution Operations</v>
          </cell>
          <cell r="R16" t="str">
            <v>Distribution Services</v>
          </cell>
          <cell r="S16">
            <v>13</v>
          </cell>
          <cell r="T16">
            <v>15</v>
          </cell>
          <cell r="U16">
            <v>16</v>
          </cell>
          <cell r="V16">
            <v>14</v>
          </cell>
          <cell r="W16">
            <v>14</v>
          </cell>
          <cell r="X16">
            <v>14</v>
          </cell>
          <cell r="Y16">
            <v>13</v>
          </cell>
          <cell r="Z16">
            <v>13</v>
          </cell>
          <cell r="AA16">
            <v>13</v>
          </cell>
          <cell r="AB16">
            <v>11</v>
          </cell>
          <cell r="AC16">
            <v>11</v>
          </cell>
          <cell r="AD16">
            <v>11</v>
          </cell>
          <cell r="AF16">
            <v>8149</v>
          </cell>
          <cell r="AG16" t="str">
            <v>Memphis</v>
          </cell>
          <cell r="AH16" t="str">
            <v>South Central</v>
          </cell>
          <cell r="AI16">
            <v>96</v>
          </cell>
          <cell r="AJ16">
            <v>95</v>
          </cell>
          <cell r="AK16">
            <v>94.5</v>
          </cell>
          <cell r="AL16">
            <v>96</v>
          </cell>
          <cell r="AM16">
            <v>101.5</v>
          </cell>
          <cell r="AN16">
            <v>101</v>
          </cell>
          <cell r="AO16">
            <v>102.5</v>
          </cell>
          <cell r="AP16">
            <v>104</v>
          </cell>
          <cell r="AQ16">
            <v>106.5</v>
          </cell>
          <cell r="AR16">
            <v>103.5</v>
          </cell>
          <cell r="AS16">
            <v>102</v>
          </cell>
          <cell r="AT16">
            <v>102</v>
          </cell>
          <cell r="AX16" t="str">
            <v>Phoenix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13</v>
          </cell>
          <cell r="BI16">
            <v>13</v>
          </cell>
          <cell r="BJ16">
            <v>13</v>
          </cell>
          <cell r="BO16" t="str">
            <v>Distribution OperationsDistribution Services</v>
          </cell>
          <cell r="BP16" t="str">
            <v>Distribution Operations</v>
          </cell>
          <cell r="BQ16" t="str">
            <v>Distribution Services</v>
          </cell>
          <cell r="BR16">
            <v>12</v>
          </cell>
          <cell r="BT16">
            <v>8149</v>
          </cell>
          <cell r="BU16" t="str">
            <v>Memphis</v>
          </cell>
          <cell r="BV16" t="str">
            <v>South Central</v>
          </cell>
          <cell r="BW16">
            <v>104</v>
          </cell>
          <cell r="CA16" t="str">
            <v>Phoenix</v>
          </cell>
          <cell r="CB16">
            <v>13</v>
          </cell>
        </row>
        <row r="17">
          <cell r="P17" t="str">
            <v>Distribution OperationsTransportation</v>
          </cell>
          <cell r="Q17" t="str">
            <v>Distribution Operations</v>
          </cell>
          <cell r="R17" t="str">
            <v>Transportation</v>
          </cell>
          <cell r="S17">
            <v>5</v>
          </cell>
          <cell r="T17">
            <v>4</v>
          </cell>
          <cell r="U17">
            <v>4</v>
          </cell>
          <cell r="V17">
            <v>4.5</v>
          </cell>
          <cell r="W17">
            <v>4.5</v>
          </cell>
          <cell r="X17">
            <v>4.5</v>
          </cell>
          <cell r="Y17">
            <v>4.5</v>
          </cell>
          <cell r="Z17">
            <v>4.5</v>
          </cell>
          <cell r="AA17">
            <v>4.5</v>
          </cell>
          <cell r="AB17">
            <v>4.5</v>
          </cell>
          <cell r="AC17">
            <v>4.5</v>
          </cell>
          <cell r="AD17">
            <v>4.5</v>
          </cell>
          <cell r="AF17">
            <v>8152</v>
          </cell>
          <cell r="AG17" t="str">
            <v>Minneapolis</v>
          </cell>
          <cell r="AH17" t="str">
            <v>North Central</v>
          </cell>
          <cell r="AI17">
            <v>79.5</v>
          </cell>
          <cell r="AJ17">
            <v>78</v>
          </cell>
          <cell r="AK17">
            <v>75</v>
          </cell>
          <cell r="AL17">
            <v>75</v>
          </cell>
          <cell r="AM17">
            <v>74</v>
          </cell>
          <cell r="AN17">
            <v>78.5</v>
          </cell>
          <cell r="AO17">
            <v>76.5</v>
          </cell>
          <cell r="AP17">
            <v>75.5</v>
          </cell>
          <cell r="AQ17">
            <v>75.5</v>
          </cell>
          <cell r="AR17">
            <v>76</v>
          </cell>
          <cell r="AS17">
            <v>84</v>
          </cell>
          <cell r="AT17">
            <v>79</v>
          </cell>
          <cell r="AX17" t="str">
            <v>Rocky Hill</v>
          </cell>
          <cell r="AY17">
            <v>23</v>
          </cell>
          <cell r="AZ17">
            <v>22</v>
          </cell>
          <cell r="BA17">
            <v>22</v>
          </cell>
          <cell r="BB17">
            <v>23</v>
          </cell>
          <cell r="BC17">
            <v>23</v>
          </cell>
          <cell r="BD17">
            <v>23</v>
          </cell>
          <cell r="BE17">
            <v>22</v>
          </cell>
          <cell r="BF17">
            <v>22</v>
          </cell>
          <cell r="BG17">
            <v>22</v>
          </cell>
          <cell r="BH17">
            <v>22</v>
          </cell>
          <cell r="BI17">
            <v>22</v>
          </cell>
          <cell r="BJ17">
            <v>22</v>
          </cell>
          <cell r="BO17" t="str">
            <v>Distribution OperationsTransportation</v>
          </cell>
          <cell r="BP17" t="str">
            <v>Distribution Operations</v>
          </cell>
          <cell r="BQ17" t="str">
            <v>Transportation</v>
          </cell>
          <cell r="BR17">
            <v>6</v>
          </cell>
          <cell r="BT17">
            <v>8152</v>
          </cell>
          <cell r="BU17" t="str">
            <v>Minneapolis</v>
          </cell>
          <cell r="BV17" t="str">
            <v>North Central</v>
          </cell>
          <cell r="BW17">
            <v>76</v>
          </cell>
          <cell r="CA17" t="str">
            <v>Rocky Hill</v>
          </cell>
          <cell r="CB17">
            <v>21</v>
          </cell>
        </row>
        <row r="18">
          <cell r="P18" t="str">
            <v>Distribution OperationsWMS Project Management</v>
          </cell>
          <cell r="Q18" t="str">
            <v>Distribution Operations</v>
          </cell>
          <cell r="R18" t="str">
            <v>WMS Project Management</v>
          </cell>
          <cell r="S18">
            <v>8</v>
          </cell>
          <cell r="T18">
            <v>7</v>
          </cell>
          <cell r="U18">
            <v>7</v>
          </cell>
          <cell r="V18">
            <v>5</v>
          </cell>
          <cell r="W18">
            <v>5</v>
          </cell>
          <cell r="X18">
            <v>5</v>
          </cell>
          <cell r="Y18">
            <v>6</v>
          </cell>
          <cell r="Z18">
            <v>6</v>
          </cell>
          <cell r="AA18">
            <v>6</v>
          </cell>
          <cell r="AB18">
            <v>7</v>
          </cell>
          <cell r="AC18">
            <v>6</v>
          </cell>
          <cell r="AD18">
            <v>6</v>
          </cell>
          <cell r="AF18">
            <v>8154</v>
          </cell>
          <cell r="AG18" t="str">
            <v>Slidell</v>
          </cell>
          <cell r="AH18" t="str">
            <v>South Central</v>
          </cell>
          <cell r="AI18">
            <v>47</v>
          </cell>
          <cell r="AJ18">
            <v>48.5</v>
          </cell>
          <cell r="AK18">
            <v>49.5</v>
          </cell>
          <cell r="AL18">
            <v>48.5</v>
          </cell>
          <cell r="AM18">
            <v>50.5</v>
          </cell>
          <cell r="AN18">
            <v>52</v>
          </cell>
          <cell r="AO18">
            <v>55.5</v>
          </cell>
          <cell r="AP18">
            <v>55.5</v>
          </cell>
          <cell r="AQ18">
            <v>55.5</v>
          </cell>
          <cell r="AR18">
            <v>53.5</v>
          </cell>
          <cell r="AS18">
            <v>57.5</v>
          </cell>
          <cell r="AT18">
            <v>56</v>
          </cell>
          <cell r="AX18" t="str">
            <v>Sacramento</v>
          </cell>
          <cell r="AY18">
            <v>20.5</v>
          </cell>
          <cell r="AZ18">
            <v>20</v>
          </cell>
          <cell r="BA18">
            <v>21</v>
          </cell>
          <cell r="BB18">
            <v>20</v>
          </cell>
          <cell r="BC18">
            <v>20</v>
          </cell>
          <cell r="BD18">
            <v>20</v>
          </cell>
          <cell r="BE18">
            <v>20</v>
          </cell>
          <cell r="BF18">
            <v>20</v>
          </cell>
          <cell r="BG18">
            <v>20</v>
          </cell>
          <cell r="BH18">
            <v>20</v>
          </cell>
          <cell r="BI18">
            <v>20</v>
          </cell>
          <cell r="BJ18">
            <v>20</v>
          </cell>
          <cell r="BO18" t="str">
            <v>Distribution OperationsWMS Project Management</v>
          </cell>
          <cell r="BP18" t="str">
            <v>Distribution Operations</v>
          </cell>
          <cell r="BQ18" t="str">
            <v>WMS Project Management</v>
          </cell>
          <cell r="BR18">
            <v>7</v>
          </cell>
          <cell r="BT18">
            <v>8154</v>
          </cell>
          <cell r="BU18" t="str">
            <v>Slidell</v>
          </cell>
          <cell r="BV18" t="str">
            <v>South Central</v>
          </cell>
          <cell r="BW18">
            <v>59</v>
          </cell>
          <cell r="CA18" t="str">
            <v>Sacramento</v>
          </cell>
          <cell r="CB18">
            <v>21</v>
          </cell>
        </row>
        <row r="19">
          <cell r="P19" t="str">
            <v>Distribution OperationsWMS Test &amp; Implementation</v>
          </cell>
          <cell r="Q19" t="str">
            <v>Distribution Operations</v>
          </cell>
          <cell r="R19" t="str">
            <v>WMS Test &amp; Implementation</v>
          </cell>
          <cell r="S19">
            <v>13</v>
          </cell>
          <cell r="T19">
            <v>11</v>
          </cell>
          <cell r="U19">
            <v>11</v>
          </cell>
          <cell r="V19">
            <v>11</v>
          </cell>
          <cell r="W19">
            <v>12</v>
          </cell>
          <cell r="X19">
            <v>12</v>
          </cell>
          <cell r="Y19">
            <v>12</v>
          </cell>
          <cell r="Z19">
            <v>12</v>
          </cell>
          <cell r="AA19">
            <v>12</v>
          </cell>
          <cell r="AB19">
            <v>13</v>
          </cell>
          <cell r="AC19">
            <v>14</v>
          </cell>
          <cell r="AD19">
            <v>14</v>
          </cell>
          <cell r="AF19">
            <v>8164</v>
          </cell>
          <cell r="AG19" t="str">
            <v>Washington Court House</v>
          </cell>
          <cell r="AH19" t="str">
            <v>North Central</v>
          </cell>
          <cell r="AI19">
            <v>136</v>
          </cell>
          <cell r="AJ19">
            <v>132</v>
          </cell>
          <cell r="AK19">
            <v>129</v>
          </cell>
          <cell r="AL19">
            <v>127</v>
          </cell>
          <cell r="AM19">
            <v>129</v>
          </cell>
          <cell r="AN19">
            <v>129</v>
          </cell>
          <cell r="AO19">
            <v>126</v>
          </cell>
          <cell r="AP19">
            <v>126</v>
          </cell>
          <cell r="AQ19">
            <v>125</v>
          </cell>
          <cell r="AR19">
            <v>135</v>
          </cell>
          <cell r="AS19">
            <v>131</v>
          </cell>
          <cell r="AT19">
            <v>133</v>
          </cell>
          <cell r="AX19" t="str">
            <v>South Central</v>
          </cell>
          <cell r="AY19">
            <v>12.5</v>
          </cell>
          <cell r="AZ19">
            <v>12.5</v>
          </cell>
          <cell r="BA19">
            <v>12.5</v>
          </cell>
          <cell r="BB19">
            <v>13</v>
          </cell>
          <cell r="BC19">
            <v>13</v>
          </cell>
          <cell r="BD19">
            <v>13</v>
          </cell>
          <cell r="BE19">
            <v>13</v>
          </cell>
          <cell r="BF19">
            <v>12</v>
          </cell>
          <cell r="BG19">
            <v>11</v>
          </cell>
          <cell r="BH19">
            <v>9</v>
          </cell>
          <cell r="BI19">
            <v>9</v>
          </cell>
          <cell r="BJ19">
            <v>9</v>
          </cell>
          <cell r="BO19" t="str">
            <v>Distribution OperationsWMS Test &amp; Implementation</v>
          </cell>
          <cell r="BP19" t="str">
            <v>Distribution Operations</v>
          </cell>
          <cell r="BQ19" t="str">
            <v>WMS Test &amp; Implementation</v>
          </cell>
          <cell r="BR19">
            <v>13</v>
          </cell>
          <cell r="BT19">
            <v>8164</v>
          </cell>
          <cell r="BU19" t="str">
            <v>Washington Court House</v>
          </cell>
          <cell r="BV19" t="str">
            <v>North Central</v>
          </cell>
          <cell r="BW19">
            <v>130</v>
          </cell>
          <cell r="CA19" t="str">
            <v>South Central</v>
          </cell>
          <cell r="CB19">
            <v>11</v>
          </cell>
        </row>
        <row r="20">
          <cell r="P20" t="str">
            <v>Field OperationsAdministration</v>
          </cell>
          <cell r="Q20" t="str">
            <v>Field Operations</v>
          </cell>
          <cell r="R20" t="str">
            <v>Administration</v>
          </cell>
          <cell r="S20">
            <v>166</v>
          </cell>
          <cell r="T20">
            <v>166</v>
          </cell>
          <cell r="U20">
            <v>166</v>
          </cell>
          <cell r="V20">
            <v>164.5</v>
          </cell>
          <cell r="W20">
            <v>163</v>
          </cell>
          <cell r="X20">
            <v>160.5</v>
          </cell>
          <cell r="Y20">
            <v>160.5</v>
          </cell>
          <cell r="Z20">
            <v>159</v>
          </cell>
          <cell r="AA20">
            <v>159</v>
          </cell>
          <cell r="AB20">
            <v>160</v>
          </cell>
          <cell r="AC20">
            <v>152.5</v>
          </cell>
          <cell r="AD20">
            <v>154.5</v>
          </cell>
          <cell r="AF20">
            <v>8165</v>
          </cell>
          <cell r="AG20" t="str">
            <v>Oklahoma City</v>
          </cell>
          <cell r="AH20" t="str">
            <v>South Central</v>
          </cell>
          <cell r="AI20">
            <v>86.5</v>
          </cell>
          <cell r="AJ20">
            <v>86.5</v>
          </cell>
          <cell r="AK20">
            <v>84.5</v>
          </cell>
          <cell r="AL20">
            <v>86</v>
          </cell>
          <cell r="AM20">
            <v>83</v>
          </cell>
          <cell r="AN20">
            <v>88</v>
          </cell>
          <cell r="AO20">
            <v>87</v>
          </cell>
          <cell r="AP20">
            <v>87</v>
          </cell>
          <cell r="AQ20">
            <v>89</v>
          </cell>
          <cell r="AR20">
            <v>97.5</v>
          </cell>
          <cell r="AS20">
            <v>93</v>
          </cell>
          <cell r="AT20">
            <v>89.5</v>
          </cell>
          <cell r="AX20" t="str">
            <v>Southeast</v>
          </cell>
          <cell r="AY20">
            <v>14.5</v>
          </cell>
          <cell r="AZ20">
            <v>15.5</v>
          </cell>
          <cell r="BA20">
            <v>15.5</v>
          </cell>
          <cell r="BB20">
            <v>15.5</v>
          </cell>
          <cell r="BC20">
            <v>13.5</v>
          </cell>
          <cell r="BD20">
            <v>13.5</v>
          </cell>
          <cell r="BE20">
            <v>13.5</v>
          </cell>
          <cell r="BF20">
            <v>15.5</v>
          </cell>
          <cell r="BG20">
            <v>15.5</v>
          </cell>
          <cell r="BH20">
            <v>13</v>
          </cell>
          <cell r="BI20">
            <v>14</v>
          </cell>
          <cell r="BJ20">
            <v>14</v>
          </cell>
          <cell r="BO20" t="str">
            <v>E-CommerceE-Commerce</v>
          </cell>
          <cell r="BP20" t="str">
            <v>E-Commerce</v>
          </cell>
          <cell r="BQ20" t="str">
            <v>E-Commerce</v>
          </cell>
          <cell r="BR20">
            <v>3</v>
          </cell>
          <cell r="BT20">
            <v>8165</v>
          </cell>
          <cell r="BU20" t="str">
            <v>Oklahoma City</v>
          </cell>
          <cell r="BV20" t="str">
            <v>South Central</v>
          </cell>
          <cell r="BW20">
            <v>94</v>
          </cell>
          <cell r="CA20" t="str">
            <v>Southeast</v>
          </cell>
          <cell r="CB20">
            <v>14</v>
          </cell>
        </row>
        <row r="21">
          <cell r="P21" t="str">
            <v>Field OperationsDelivery</v>
          </cell>
          <cell r="Q21" t="str">
            <v>Field Operations</v>
          </cell>
          <cell r="R21" t="str">
            <v>Delivery</v>
          </cell>
          <cell r="S21">
            <v>264.5</v>
          </cell>
          <cell r="T21">
            <v>263</v>
          </cell>
          <cell r="U21">
            <v>262</v>
          </cell>
          <cell r="V21">
            <v>260</v>
          </cell>
          <cell r="W21">
            <v>253.5</v>
          </cell>
          <cell r="X21">
            <v>255.5</v>
          </cell>
          <cell r="Y21">
            <v>256.5</v>
          </cell>
          <cell r="Z21">
            <v>260.5</v>
          </cell>
          <cell r="AA21">
            <v>261.5</v>
          </cell>
          <cell r="AB21">
            <v>253</v>
          </cell>
          <cell r="AC21">
            <v>254</v>
          </cell>
          <cell r="AD21">
            <v>255</v>
          </cell>
          <cell r="AF21">
            <v>8166</v>
          </cell>
          <cell r="AG21" t="str">
            <v>Omaha</v>
          </cell>
          <cell r="AH21" t="str">
            <v>North Central</v>
          </cell>
          <cell r="AI21">
            <v>70</v>
          </cell>
          <cell r="AJ21">
            <v>75.5</v>
          </cell>
          <cell r="AK21">
            <v>73</v>
          </cell>
          <cell r="AL21">
            <v>72</v>
          </cell>
          <cell r="AM21">
            <v>70</v>
          </cell>
          <cell r="AN21">
            <v>71</v>
          </cell>
          <cell r="AO21">
            <v>74</v>
          </cell>
          <cell r="AP21">
            <v>76</v>
          </cell>
          <cell r="AQ21">
            <v>74</v>
          </cell>
          <cell r="AR21">
            <v>70</v>
          </cell>
          <cell r="AS21">
            <v>71</v>
          </cell>
          <cell r="AT21">
            <v>71.5</v>
          </cell>
          <cell r="AX21" t="str">
            <v>Southwest</v>
          </cell>
          <cell r="AY21">
            <v>7</v>
          </cell>
          <cell r="AZ21">
            <v>8</v>
          </cell>
          <cell r="BA21">
            <v>9</v>
          </cell>
          <cell r="BB21">
            <v>8</v>
          </cell>
          <cell r="BC21">
            <v>8</v>
          </cell>
          <cell r="BD21">
            <v>7</v>
          </cell>
          <cell r="BE21">
            <v>8</v>
          </cell>
          <cell r="BF21">
            <v>8</v>
          </cell>
          <cell r="BG21">
            <v>8</v>
          </cell>
          <cell r="BH21">
            <v>8</v>
          </cell>
          <cell r="BI21">
            <v>8</v>
          </cell>
          <cell r="BJ21">
            <v>7</v>
          </cell>
          <cell r="BO21" t="str">
            <v>Field OperationsAdministration</v>
          </cell>
          <cell r="BP21" t="str">
            <v>Field Operations</v>
          </cell>
          <cell r="BQ21" t="str">
            <v>Administration</v>
          </cell>
          <cell r="BR21">
            <v>162.5</v>
          </cell>
          <cell r="BT21">
            <v>8166</v>
          </cell>
          <cell r="BU21" t="str">
            <v>Omaha</v>
          </cell>
          <cell r="BV21" t="str">
            <v>North Central</v>
          </cell>
          <cell r="BW21">
            <v>65</v>
          </cell>
          <cell r="CA21" t="str">
            <v>Southwest</v>
          </cell>
          <cell r="CB21">
            <v>9</v>
          </cell>
        </row>
        <row r="22">
          <cell r="P22" t="str">
            <v>Field OperationsField Selling - Health Systems</v>
          </cell>
          <cell r="Q22" t="str">
            <v>Field Operations</v>
          </cell>
          <cell r="R22" t="str">
            <v>Field Selling - Health Systems</v>
          </cell>
          <cell r="S22">
            <v>80</v>
          </cell>
          <cell r="T22">
            <v>84</v>
          </cell>
          <cell r="U22">
            <v>84</v>
          </cell>
          <cell r="V22">
            <v>82.5</v>
          </cell>
          <cell r="W22">
            <v>81.5</v>
          </cell>
          <cell r="X22">
            <v>80.5</v>
          </cell>
          <cell r="Y22">
            <v>83.5</v>
          </cell>
          <cell r="Z22">
            <v>82.5</v>
          </cell>
          <cell r="AA22">
            <v>79.5</v>
          </cell>
          <cell r="AB22">
            <v>60</v>
          </cell>
          <cell r="AC22">
            <v>63</v>
          </cell>
          <cell r="AD22">
            <v>63</v>
          </cell>
          <cell r="AF22">
            <v>8170</v>
          </cell>
          <cell r="AG22" t="str">
            <v>Phoenix</v>
          </cell>
          <cell r="AH22" t="str">
            <v>Southwest</v>
          </cell>
          <cell r="AI22">
            <v>51.5</v>
          </cell>
          <cell r="AJ22">
            <v>56</v>
          </cell>
          <cell r="AK22">
            <v>56</v>
          </cell>
          <cell r="AL22">
            <v>55</v>
          </cell>
          <cell r="AM22">
            <v>56</v>
          </cell>
          <cell r="AN22">
            <v>54</v>
          </cell>
          <cell r="AO22">
            <v>56.5</v>
          </cell>
          <cell r="AP22">
            <v>57</v>
          </cell>
          <cell r="AQ22">
            <v>57</v>
          </cell>
          <cell r="AR22">
            <v>56</v>
          </cell>
          <cell r="AS22">
            <v>55</v>
          </cell>
          <cell r="AT22">
            <v>52</v>
          </cell>
          <cell r="AX22" t="str">
            <v>Tampa</v>
          </cell>
          <cell r="AY22">
            <v>8</v>
          </cell>
          <cell r="AZ22">
            <v>9</v>
          </cell>
          <cell r="BA22">
            <v>9</v>
          </cell>
          <cell r="BB22">
            <v>8</v>
          </cell>
          <cell r="BC22">
            <v>9</v>
          </cell>
          <cell r="BD22">
            <v>9</v>
          </cell>
          <cell r="BE22">
            <v>9</v>
          </cell>
          <cell r="BF22">
            <v>8</v>
          </cell>
          <cell r="BG22">
            <v>8</v>
          </cell>
          <cell r="BH22">
            <v>8</v>
          </cell>
          <cell r="BI22">
            <v>8</v>
          </cell>
          <cell r="BJ22">
            <v>8</v>
          </cell>
          <cell r="BO22" t="str">
            <v>Field OperationsDelivery</v>
          </cell>
          <cell r="BP22" t="str">
            <v>Field Operations</v>
          </cell>
          <cell r="BQ22" t="str">
            <v>Delivery</v>
          </cell>
          <cell r="BR22">
            <v>278</v>
          </cell>
          <cell r="BT22">
            <v>8170</v>
          </cell>
          <cell r="BU22" t="str">
            <v>Phoenix</v>
          </cell>
          <cell r="BV22" t="str">
            <v>Southwest</v>
          </cell>
          <cell r="BW22">
            <v>56</v>
          </cell>
          <cell r="CA22" t="str">
            <v>Tampa</v>
          </cell>
          <cell r="CB22">
            <v>8</v>
          </cell>
        </row>
        <row r="23">
          <cell r="P23" t="str">
            <v>Field OperationsField Selling - Retail</v>
          </cell>
          <cell r="Q23" t="str">
            <v>Field Operations</v>
          </cell>
          <cell r="R23" t="str">
            <v>Field Selling - Retail</v>
          </cell>
          <cell r="S23">
            <v>243</v>
          </cell>
          <cell r="T23">
            <v>241.5</v>
          </cell>
          <cell r="U23">
            <v>237</v>
          </cell>
          <cell r="V23">
            <v>232.5</v>
          </cell>
          <cell r="W23">
            <v>235</v>
          </cell>
          <cell r="X23">
            <v>236.5</v>
          </cell>
          <cell r="Y23">
            <v>233.5</v>
          </cell>
          <cell r="Z23">
            <v>236</v>
          </cell>
          <cell r="AA23">
            <v>236</v>
          </cell>
          <cell r="AB23">
            <v>236</v>
          </cell>
          <cell r="AC23">
            <v>233</v>
          </cell>
          <cell r="AD23">
            <v>228.5</v>
          </cell>
          <cell r="AF23">
            <v>8173</v>
          </cell>
          <cell r="AG23" t="str">
            <v>Portland</v>
          </cell>
          <cell r="AH23" t="str">
            <v>Northwest</v>
          </cell>
          <cell r="AI23">
            <v>97.5</v>
          </cell>
          <cell r="AJ23">
            <v>96.5</v>
          </cell>
          <cell r="AK23">
            <v>96</v>
          </cell>
          <cell r="AL23">
            <v>92.5</v>
          </cell>
          <cell r="AM23">
            <v>92.5</v>
          </cell>
          <cell r="AN23">
            <v>90</v>
          </cell>
          <cell r="AO23">
            <v>93.5</v>
          </cell>
          <cell r="AP23">
            <v>96</v>
          </cell>
          <cell r="AQ23">
            <v>94</v>
          </cell>
          <cell r="AR23">
            <v>94.5</v>
          </cell>
          <cell r="AS23">
            <v>94</v>
          </cell>
          <cell r="AT23">
            <v>93</v>
          </cell>
          <cell r="BO23" t="str">
            <v>Field OperationsField Selling - Health Systems</v>
          </cell>
          <cell r="BP23" t="str">
            <v>Field Operations</v>
          </cell>
          <cell r="BQ23" t="str">
            <v>Field Selling - Health Systems</v>
          </cell>
          <cell r="BR23">
            <v>70</v>
          </cell>
          <cell r="BT23">
            <v>8173</v>
          </cell>
          <cell r="BU23" t="str">
            <v>Portland</v>
          </cell>
          <cell r="BV23" t="str">
            <v>Northwest</v>
          </cell>
          <cell r="BW23">
            <v>97</v>
          </cell>
        </row>
        <row r="24">
          <cell r="P24" t="str">
            <v>Field OperationsOperations Payroll</v>
          </cell>
          <cell r="Q24" t="str">
            <v>Field Operations</v>
          </cell>
          <cell r="R24" t="str">
            <v>Operations Payroll</v>
          </cell>
          <cell r="S24">
            <v>2024</v>
          </cell>
          <cell r="T24">
            <v>2032</v>
          </cell>
          <cell r="U24">
            <v>2068.5</v>
          </cell>
          <cell r="V24">
            <v>2077</v>
          </cell>
          <cell r="W24">
            <v>2101.5</v>
          </cell>
          <cell r="X24">
            <v>2100.5</v>
          </cell>
          <cell r="Y24">
            <v>2105.5</v>
          </cell>
          <cell r="Z24">
            <v>2125.5</v>
          </cell>
          <cell r="AA24">
            <v>2119.5</v>
          </cell>
          <cell r="AB24">
            <v>2101.5</v>
          </cell>
          <cell r="AC24">
            <v>2114</v>
          </cell>
          <cell r="AD24">
            <v>2097</v>
          </cell>
          <cell r="AF24">
            <v>8175</v>
          </cell>
          <cell r="AG24" t="str">
            <v>La Crosse</v>
          </cell>
          <cell r="AH24" t="str">
            <v>North Central</v>
          </cell>
          <cell r="AI24">
            <v>78.5</v>
          </cell>
          <cell r="AJ24">
            <v>76.5</v>
          </cell>
          <cell r="AK24">
            <v>75.5</v>
          </cell>
          <cell r="AL24">
            <v>74.5</v>
          </cell>
          <cell r="AM24">
            <v>74.5</v>
          </cell>
          <cell r="AN24">
            <v>74.5</v>
          </cell>
          <cell r="AO24">
            <v>78.5</v>
          </cell>
          <cell r="AP24">
            <v>80.5</v>
          </cell>
          <cell r="AQ24">
            <v>80.5</v>
          </cell>
          <cell r="AR24">
            <v>79.5</v>
          </cell>
          <cell r="AS24">
            <v>77.5</v>
          </cell>
          <cell r="AT24">
            <v>77.5</v>
          </cell>
          <cell r="BO24" t="str">
            <v>Field OperationsField Selling - Retail</v>
          </cell>
          <cell r="BP24" t="str">
            <v>Field Operations</v>
          </cell>
          <cell r="BQ24" t="str">
            <v>Field Selling - Retail</v>
          </cell>
          <cell r="BR24">
            <v>230</v>
          </cell>
          <cell r="BT24">
            <v>8175</v>
          </cell>
          <cell r="BU24" t="str">
            <v>La Crosse</v>
          </cell>
          <cell r="BV24" t="str">
            <v>North Central</v>
          </cell>
          <cell r="BW24">
            <v>71</v>
          </cell>
        </row>
        <row r="25">
          <cell r="P25" t="str">
            <v>Field OperationsOther Distribution</v>
          </cell>
          <cell r="Q25" t="str">
            <v>Field Operations</v>
          </cell>
          <cell r="R25" t="str">
            <v>Other Distribution</v>
          </cell>
          <cell r="S25">
            <v>613.5</v>
          </cell>
          <cell r="T25">
            <v>627</v>
          </cell>
          <cell r="U25">
            <v>630</v>
          </cell>
          <cell r="V25">
            <v>615</v>
          </cell>
          <cell r="W25">
            <v>625</v>
          </cell>
          <cell r="X25">
            <v>629</v>
          </cell>
          <cell r="Y25">
            <v>637.5</v>
          </cell>
          <cell r="Z25">
            <v>638</v>
          </cell>
          <cell r="AA25">
            <v>636</v>
          </cell>
          <cell r="AB25">
            <v>647</v>
          </cell>
          <cell r="AC25">
            <v>651</v>
          </cell>
          <cell r="AD25">
            <v>639</v>
          </cell>
          <cell r="AF25">
            <v>8176</v>
          </cell>
          <cell r="AG25" t="str">
            <v>Delran</v>
          </cell>
          <cell r="AH25" t="str">
            <v>Northeast</v>
          </cell>
          <cell r="AI25">
            <v>186</v>
          </cell>
          <cell r="AJ25">
            <v>192</v>
          </cell>
          <cell r="AK25">
            <v>198</v>
          </cell>
          <cell r="AL25">
            <v>193</v>
          </cell>
          <cell r="AM25">
            <v>196</v>
          </cell>
          <cell r="AN25">
            <v>199</v>
          </cell>
          <cell r="AO25">
            <v>192</v>
          </cell>
          <cell r="AP25">
            <v>189</v>
          </cell>
          <cell r="AQ25">
            <v>186</v>
          </cell>
          <cell r="AR25">
            <v>185</v>
          </cell>
          <cell r="AS25">
            <v>190</v>
          </cell>
          <cell r="AT25">
            <v>197</v>
          </cell>
          <cell r="BO25" t="str">
            <v>Field OperationsOperations Payroll</v>
          </cell>
          <cell r="BP25" t="str">
            <v>Field Operations</v>
          </cell>
          <cell r="BQ25" t="str">
            <v>Operations Payroll</v>
          </cell>
          <cell r="BR25">
            <v>2147</v>
          </cell>
          <cell r="BT25">
            <v>8176</v>
          </cell>
          <cell r="BU25" t="str">
            <v>Delran</v>
          </cell>
          <cell r="BV25" t="str">
            <v>Northeast</v>
          </cell>
          <cell r="BW25">
            <v>195</v>
          </cell>
        </row>
        <row r="26">
          <cell r="P26" t="str">
            <v>Field OperationsOther Selling</v>
          </cell>
          <cell r="Q26" t="str">
            <v>Field Operations</v>
          </cell>
          <cell r="R26" t="str">
            <v>Other Selling</v>
          </cell>
          <cell r="S26">
            <v>35</v>
          </cell>
          <cell r="T26">
            <v>35</v>
          </cell>
          <cell r="U26">
            <v>37</v>
          </cell>
          <cell r="V26">
            <v>30</v>
          </cell>
          <cell r="W26">
            <v>30</v>
          </cell>
          <cell r="X26">
            <v>30</v>
          </cell>
          <cell r="Y26">
            <v>27</v>
          </cell>
          <cell r="Z26">
            <v>27</v>
          </cell>
          <cell r="AA26">
            <v>26</v>
          </cell>
          <cell r="AB26">
            <v>51</v>
          </cell>
          <cell r="AC26">
            <v>48</v>
          </cell>
          <cell r="AD26">
            <v>47</v>
          </cell>
          <cell r="AF26">
            <v>8180</v>
          </cell>
          <cell r="AG26" t="str">
            <v>Salt Lake City</v>
          </cell>
          <cell r="AH26" t="str">
            <v>Southwest</v>
          </cell>
          <cell r="AI26">
            <v>61.5</v>
          </cell>
          <cell r="AJ26">
            <v>61.5</v>
          </cell>
          <cell r="AK26">
            <v>65</v>
          </cell>
          <cell r="AL26">
            <v>63</v>
          </cell>
          <cell r="AM26">
            <v>59</v>
          </cell>
          <cell r="AN26">
            <v>62</v>
          </cell>
          <cell r="AO26">
            <v>62</v>
          </cell>
          <cell r="AP26">
            <v>59</v>
          </cell>
          <cell r="AQ26">
            <v>60</v>
          </cell>
          <cell r="AR26">
            <v>65</v>
          </cell>
          <cell r="AS26">
            <v>67</v>
          </cell>
          <cell r="AT26">
            <v>64</v>
          </cell>
          <cell r="BO26" t="str">
            <v>Field OperationsOther Distribution</v>
          </cell>
          <cell r="BP26" t="str">
            <v>Field Operations</v>
          </cell>
          <cell r="BQ26" t="str">
            <v>Other Distribution</v>
          </cell>
          <cell r="BR26">
            <v>664.5</v>
          </cell>
          <cell r="BT26">
            <v>8180</v>
          </cell>
          <cell r="BU26" t="str">
            <v>Salt Lake City</v>
          </cell>
          <cell r="BV26" t="str">
            <v>Southwest</v>
          </cell>
          <cell r="BW26">
            <v>58</v>
          </cell>
        </row>
        <row r="27">
          <cell r="P27" t="str">
            <v>GenericsGenerics</v>
          </cell>
          <cell r="Q27" t="str">
            <v>Generics</v>
          </cell>
          <cell r="R27" t="str">
            <v>Generics</v>
          </cell>
          <cell r="S27">
            <v>11.5</v>
          </cell>
          <cell r="T27">
            <v>11.5</v>
          </cell>
          <cell r="U27">
            <v>13.5</v>
          </cell>
          <cell r="V27">
            <v>14.5</v>
          </cell>
          <cell r="W27">
            <v>14.5</v>
          </cell>
          <cell r="X27">
            <v>14.5</v>
          </cell>
          <cell r="Y27">
            <v>13.5</v>
          </cell>
          <cell r="Z27">
            <v>15.5</v>
          </cell>
          <cell r="AA27">
            <v>13.5</v>
          </cell>
          <cell r="AB27">
            <v>12.5</v>
          </cell>
          <cell r="AC27">
            <v>12.5</v>
          </cell>
          <cell r="AD27">
            <v>12.5</v>
          </cell>
          <cell r="AF27">
            <v>8182</v>
          </cell>
          <cell r="AG27" t="str">
            <v>Sacramento</v>
          </cell>
          <cell r="AH27" t="str">
            <v>Southwest</v>
          </cell>
          <cell r="AI27">
            <v>168</v>
          </cell>
          <cell r="AJ27">
            <v>164.5</v>
          </cell>
          <cell r="AK27">
            <v>167</v>
          </cell>
          <cell r="AL27">
            <v>161</v>
          </cell>
          <cell r="AM27">
            <v>162</v>
          </cell>
          <cell r="AN27">
            <v>158.5</v>
          </cell>
          <cell r="AO27">
            <v>160.5</v>
          </cell>
          <cell r="AP27">
            <v>160.5</v>
          </cell>
          <cell r="AQ27">
            <v>160.5</v>
          </cell>
          <cell r="AR27">
            <v>159.5</v>
          </cell>
          <cell r="AS27">
            <v>159</v>
          </cell>
          <cell r="AT27">
            <v>153.5</v>
          </cell>
          <cell r="BO27" t="str">
            <v>Field OperationsOther Selling</v>
          </cell>
          <cell r="BP27" t="str">
            <v>Field Operations</v>
          </cell>
          <cell r="BQ27" t="str">
            <v>Other Selling</v>
          </cell>
          <cell r="BR27">
            <v>63</v>
          </cell>
          <cell r="BT27">
            <v>8182</v>
          </cell>
          <cell r="BU27" t="str">
            <v>Sacramento</v>
          </cell>
          <cell r="BV27" t="str">
            <v>Southwest</v>
          </cell>
          <cell r="BW27">
            <v>157</v>
          </cell>
        </row>
        <row r="28">
          <cell r="P28" t="str">
            <v>Health Systems MarketingHealth Systems Marketing</v>
          </cell>
          <cell r="Q28" t="str">
            <v>Health Systems Marketing</v>
          </cell>
          <cell r="R28" t="str">
            <v>Health Systems Marketing</v>
          </cell>
          <cell r="S28">
            <v>9</v>
          </cell>
          <cell r="T28">
            <v>9</v>
          </cell>
          <cell r="U28">
            <v>11</v>
          </cell>
          <cell r="V28">
            <v>13</v>
          </cell>
          <cell r="W28">
            <v>12</v>
          </cell>
          <cell r="X28">
            <v>11</v>
          </cell>
          <cell r="Y28">
            <v>11</v>
          </cell>
          <cell r="Z28">
            <v>11</v>
          </cell>
          <cell r="AA28">
            <v>11</v>
          </cell>
          <cell r="AB28">
            <v>11</v>
          </cell>
          <cell r="AC28">
            <v>11</v>
          </cell>
          <cell r="AD28">
            <v>11</v>
          </cell>
          <cell r="AF28">
            <v>8183</v>
          </cell>
          <cell r="AG28" t="str">
            <v>St. Louis</v>
          </cell>
          <cell r="AH28" t="str">
            <v>South Central</v>
          </cell>
          <cell r="AI28">
            <v>76</v>
          </cell>
          <cell r="AJ28">
            <v>77</v>
          </cell>
          <cell r="AK28">
            <v>75</v>
          </cell>
          <cell r="AL28">
            <v>74.5</v>
          </cell>
          <cell r="AM28">
            <v>76.5</v>
          </cell>
          <cell r="AN28">
            <v>77</v>
          </cell>
          <cell r="AO28">
            <v>76</v>
          </cell>
          <cell r="AP28">
            <v>73.5</v>
          </cell>
          <cell r="AQ28">
            <v>73.5</v>
          </cell>
          <cell r="AR28">
            <v>71.5</v>
          </cell>
          <cell r="AS28">
            <v>75.5</v>
          </cell>
          <cell r="AT28">
            <v>76.5</v>
          </cell>
          <cell r="BO28" t="str">
            <v>GenericsGenerics</v>
          </cell>
          <cell r="BP28" t="str">
            <v>Generics</v>
          </cell>
          <cell r="BQ28" t="str">
            <v>Generics</v>
          </cell>
          <cell r="BR28">
            <v>17</v>
          </cell>
          <cell r="BT28">
            <v>8183</v>
          </cell>
          <cell r="BU28" t="str">
            <v>St. Louis</v>
          </cell>
          <cell r="BV28" t="str">
            <v>South Central</v>
          </cell>
          <cell r="BW28">
            <v>81</v>
          </cell>
        </row>
        <row r="29">
          <cell r="P29" t="str">
            <v>HealthmartFixtures</v>
          </cell>
          <cell r="Q29" t="str">
            <v>Healthmart</v>
          </cell>
          <cell r="R29" t="str">
            <v>Fixtures</v>
          </cell>
          <cell r="S29">
            <v>2</v>
          </cell>
          <cell r="T29">
            <v>3</v>
          </cell>
          <cell r="U29">
            <v>3</v>
          </cell>
          <cell r="V29">
            <v>3</v>
          </cell>
          <cell r="W29">
            <v>3</v>
          </cell>
          <cell r="X29">
            <v>3</v>
          </cell>
          <cell r="Y29">
            <v>3</v>
          </cell>
          <cell r="Z29">
            <v>3</v>
          </cell>
          <cell r="AA29">
            <v>3</v>
          </cell>
          <cell r="AB29">
            <v>3</v>
          </cell>
          <cell r="AC29">
            <v>3</v>
          </cell>
          <cell r="AD29">
            <v>3</v>
          </cell>
          <cell r="AF29">
            <v>8185</v>
          </cell>
          <cell r="AG29" t="str">
            <v>San Antonio</v>
          </cell>
          <cell r="AH29" t="str">
            <v>South Central</v>
          </cell>
          <cell r="AI29">
            <v>51</v>
          </cell>
          <cell r="AJ29">
            <v>51</v>
          </cell>
          <cell r="AK29">
            <v>53</v>
          </cell>
          <cell r="AL29">
            <v>51</v>
          </cell>
          <cell r="AM29">
            <v>50</v>
          </cell>
          <cell r="AN29">
            <v>38</v>
          </cell>
          <cell r="AO29">
            <v>1</v>
          </cell>
          <cell r="AP29">
            <v>2</v>
          </cell>
          <cell r="AQ29">
            <v>2</v>
          </cell>
          <cell r="AR29">
            <v>0</v>
          </cell>
          <cell r="AS29">
            <v>0</v>
          </cell>
          <cell r="AT29">
            <v>0</v>
          </cell>
          <cell r="BO29" t="str">
            <v>Health Systems MarketingHealth Systems Marketing</v>
          </cell>
          <cell r="BP29" t="str">
            <v>Health Systems Marketing</v>
          </cell>
          <cell r="BQ29" t="str">
            <v>Health Systems Marketing</v>
          </cell>
          <cell r="BR29">
            <v>15</v>
          </cell>
          <cell r="BT29">
            <v>8190</v>
          </cell>
          <cell r="BU29" t="str">
            <v>Spokane</v>
          </cell>
          <cell r="BV29" t="str">
            <v>Northwest</v>
          </cell>
          <cell r="BW29">
            <v>43</v>
          </cell>
        </row>
        <row r="30">
          <cell r="P30" t="str">
            <v>HealthmartSelling</v>
          </cell>
          <cell r="Q30" t="str">
            <v>Healthmart</v>
          </cell>
          <cell r="R30" t="str">
            <v>Selling</v>
          </cell>
          <cell r="S30">
            <v>2</v>
          </cell>
          <cell r="T30">
            <v>2</v>
          </cell>
          <cell r="U30">
            <v>2</v>
          </cell>
          <cell r="V30">
            <v>2</v>
          </cell>
          <cell r="W30">
            <v>2</v>
          </cell>
          <cell r="X30">
            <v>2</v>
          </cell>
          <cell r="Y30">
            <v>2</v>
          </cell>
          <cell r="Z30">
            <v>1</v>
          </cell>
          <cell r="AA30">
            <v>1</v>
          </cell>
          <cell r="AB30">
            <v>1</v>
          </cell>
          <cell r="AC30">
            <v>1</v>
          </cell>
          <cell r="AD30">
            <v>1</v>
          </cell>
          <cell r="AF30">
            <v>8190</v>
          </cell>
          <cell r="AG30" t="str">
            <v>Spokane</v>
          </cell>
          <cell r="AH30" t="str">
            <v>Northwest</v>
          </cell>
          <cell r="AI30">
            <v>42.5</v>
          </cell>
          <cell r="AJ30">
            <v>43.5</v>
          </cell>
          <cell r="AK30">
            <v>42.5</v>
          </cell>
          <cell r="AL30">
            <v>41.5</v>
          </cell>
          <cell r="AM30">
            <v>41.5</v>
          </cell>
          <cell r="AN30">
            <v>42.5</v>
          </cell>
          <cell r="AO30">
            <v>41.5</v>
          </cell>
          <cell r="AP30">
            <v>42.5</v>
          </cell>
          <cell r="AQ30">
            <v>42.5</v>
          </cell>
          <cell r="AR30">
            <v>42.5</v>
          </cell>
          <cell r="AS30">
            <v>45.5</v>
          </cell>
          <cell r="AT30">
            <v>46.5</v>
          </cell>
          <cell r="BO30" t="str">
            <v>HealthmartFixtures</v>
          </cell>
          <cell r="BP30" t="str">
            <v>Healthmart</v>
          </cell>
          <cell r="BQ30" t="str">
            <v>Fixtures</v>
          </cell>
          <cell r="BR30">
            <v>3</v>
          </cell>
          <cell r="BT30">
            <v>8191</v>
          </cell>
          <cell r="BU30" t="str">
            <v>Rocky Hill</v>
          </cell>
          <cell r="BV30" t="str">
            <v>Northeast</v>
          </cell>
          <cell r="BW30">
            <v>150.5</v>
          </cell>
        </row>
        <row r="31">
          <cell r="P31" t="str">
            <v>Home Office FinanceAccounting/Control</v>
          </cell>
          <cell r="Q31" t="str">
            <v>Home Office Finance</v>
          </cell>
          <cell r="R31" t="str">
            <v>Accounting/Control</v>
          </cell>
          <cell r="S31">
            <v>11</v>
          </cell>
          <cell r="T31">
            <v>13</v>
          </cell>
          <cell r="U31">
            <v>13</v>
          </cell>
          <cell r="V31">
            <v>13</v>
          </cell>
          <cell r="W31">
            <v>14</v>
          </cell>
          <cell r="X31">
            <v>12</v>
          </cell>
          <cell r="Y31">
            <v>12</v>
          </cell>
          <cell r="Z31">
            <v>12</v>
          </cell>
          <cell r="AA31">
            <v>11</v>
          </cell>
          <cell r="AB31">
            <v>9</v>
          </cell>
          <cell r="AC31">
            <v>10</v>
          </cell>
          <cell r="AD31">
            <v>10</v>
          </cell>
          <cell r="AF31">
            <v>8191</v>
          </cell>
          <cell r="AG31" t="str">
            <v>Rocky Hill</v>
          </cell>
          <cell r="AH31" t="str">
            <v>Northeast</v>
          </cell>
          <cell r="AI31">
            <v>134.5</v>
          </cell>
          <cell r="AJ31">
            <v>134.5</v>
          </cell>
          <cell r="AK31">
            <v>135</v>
          </cell>
          <cell r="AL31">
            <v>134</v>
          </cell>
          <cell r="AM31">
            <v>136</v>
          </cell>
          <cell r="AN31">
            <v>138.5</v>
          </cell>
          <cell r="AO31">
            <v>141.5</v>
          </cell>
          <cell r="AP31">
            <v>143.5</v>
          </cell>
          <cell r="AQ31">
            <v>143.5</v>
          </cell>
          <cell r="AR31">
            <v>147.5</v>
          </cell>
          <cell r="AS31">
            <v>144</v>
          </cell>
          <cell r="AT31">
            <v>144.5</v>
          </cell>
          <cell r="BO31" t="str">
            <v>HealthmartSelling</v>
          </cell>
          <cell r="BP31" t="str">
            <v>Healthmart</v>
          </cell>
          <cell r="BQ31" t="str">
            <v>Selling</v>
          </cell>
          <cell r="BR31">
            <v>2</v>
          </cell>
          <cell r="BT31">
            <v>8195</v>
          </cell>
          <cell r="BU31" t="str">
            <v>Tampa</v>
          </cell>
          <cell r="BV31" t="str">
            <v>Southeast</v>
          </cell>
          <cell r="BW31">
            <v>129.5</v>
          </cell>
        </row>
        <row r="32">
          <cell r="P32" t="str">
            <v>Home Office FinanceCredit - Home Office</v>
          </cell>
          <cell r="Q32" t="str">
            <v>Home Office Finance</v>
          </cell>
          <cell r="R32" t="str">
            <v>Credit - Home Office</v>
          </cell>
          <cell r="S32">
            <v>9</v>
          </cell>
          <cell r="T32">
            <v>9</v>
          </cell>
          <cell r="U32">
            <v>9</v>
          </cell>
          <cell r="V32">
            <v>10</v>
          </cell>
          <cell r="W32">
            <v>10</v>
          </cell>
          <cell r="X32">
            <v>10</v>
          </cell>
          <cell r="Y32">
            <v>9</v>
          </cell>
          <cell r="Z32">
            <v>8</v>
          </cell>
          <cell r="AA32">
            <v>8</v>
          </cell>
          <cell r="AB32">
            <v>8</v>
          </cell>
          <cell r="AC32">
            <v>8</v>
          </cell>
          <cell r="AD32">
            <v>8</v>
          </cell>
          <cell r="AF32">
            <v>8195</v>
          </cell>
          <cell r="AG32" t="str">
            <v>Tampa</v>
          </cell>
          <cell r="AH32" t="str">
            <v>Southeast</v>
          </cell>
          <cell r="AI32">
            <v>111</v>
          </cell>
          <cell r="AJ32">
            <v>111</v>
          </cell>
          <cell r="AK32">
            <v>112.5</v>
          </cell>
          <cell r="AL32">
            <v>115.5</v>
          </cell>
          <cell r="AM32">
            <v>118</v>
          </cell>
          <cell r="AN32">
            <v>118.5</v>
          </cell>
          <cell r="AO32">
            <v>121.5</v>
          </cell>
          <cell r="AP32">
            <v>119.5</v>
          </cell>
          <cell r="AQ32">
            <v>119.5</v>
          </cell>
          <cell r="AR32">
            <v>119.5</v>
          </cell>
          <cell r="AS32">
            <v>124.5</v>
          </cell>
          <cell r="AT32">
            <v>122</v>
          </cell>
          <cell r="BO32" t="str">
            <v>Home Office FinanceAccounting/Control</v>
          </cell>
          <cell r="BP32" t="str">
            <v>Home Office Finance</v>
          </cell>
          <cell r="BQ32" t="str">
            <v>Accounting/Control</v>
          </cell>
          <cell r="BR32">
            <v>10</v>
          </cell>
          <cell r="BT32">
            <v>8772</v>
          </cell>
          <cell r="BU32" t="str">
            <v>New Castle</v>
          </cell>
          <cell r="BV32" t="str">
            <v>Northeast</v>
          </cell>
          <cell r="BW32">
            <v>124</v>
          </cell>
        </row>
        <row r="33">
          <cell r="P33" t="str">
            <v>Home Office FinanceFinancial Planning &amp; Analysis</v>
          </cell>
          <cell r="Q33" t="str">
            <v>Home Office Finance</v>
          </cell>
          <cell r="R33" t="str">
            <v>Financial Planning &amp; Analysis</v>
          </cell>
          <cell r="S33">
            <v>6.5</v>
          </cell>
          <cell r="T33">
            <v>8</v>
          </cell>
          <cell r="U33">
            <v>8</v>
          </cell>
          <cell r="V33">
            <v>8</v>
          </cell>
          <cell r="W33">
            <v>10.5</v>
          </cell>
          <cell r="X33">
            <v>14</v>
          </cell>
          <cell r="Y33">
            <v>14</v>
          </cell>
          <cell r="Z33">
            <v>14</v>
          </cell>
          <cell r="AA33">
            <v>13</v>
          </cell>
          <cell r="AB33">
            <v>15.5</v>
          </cell>
          <cell r="AC33">
            <v>15.5</v>
          </cell>
          <cell r="AD33">
            <v>15.5</v>
          </cell>
          <cell r="AF33">
            <v>8772</v>
          </cell>
          <cell r="AG33" t="str">
            <v>New Castle</v>
          </cell>
          <cell r="AH33" t="str">
            <v>Northeast</v>
          </cell>
          <cell r="AI33">
            <v>110.5</v>
          </cell>
          <cell r="AJ33">
            <v>102</v>
          </cell>
          <cell r="AK33">
            <v>101</v>
          </cell>
          <cell r="AL33">
            <v>109</v>
          </cell>
          <cell r="AM33">
            <v>108.5</v>
          </cell>
          <cell r="AN33">
            <v>108.5</v>
          </cell>
          <cell r="AO33">
            <v>114</v>
          </cell>
          <cell r="AP33">
            <v>115</v>
          </cell>
          <cell r="AQ33">
            <v>115</v>
          </cell>
          <cell r="AR33">
            <v>115.5</v>
          </cell>
          <cell r="AS33">
            <v>115.5</v>
          </cell>
          <cell r="AT33">
            <v>113.5</v>
          </cell>
          <cell r="BO33" t="str">
            <v>Home Office FinanceCredit - Home Office</v>
          </cell>
          <cell r="BP33" t="str">
            <v>Home Office Finance</v>
          </cell>
          <cell r="BQ33" t="str">
            <v>Credit - Home Office</v>
          </cell>
          <cell r="BR33">
            <v>9</v>
          </cell>
          <cell r="BT33">
            <v>8813</v>
          </cell>
          <cell r="BU33" t="str">
            <v>Landover</v>
          </cell>
          <cell r="BV33" t="str">
            <v>Southeast</v>
          </cell>
          <cell r="BW33">
            <v>104.5</v>
          </cell>
        </row>
        <row r="34">
          <cell r="P34" t="str">
            <v>Home Office FinanceItd Accounting</v>
          </cell>
          <cell r="Q34" t="str">
            <v>Home Office Finance</v>
          </cell>
          <cell r="R34" t="str">
            <v>Itd Accounting</v>
          </cell>
          <cell r="S34">
            <v>7</v>
          </cell>
          <cell r="T34">
            <v>7</v>
          </cell>
          <cell r="U34">
            <v>7</v>
          </cell>
          <cell r="V34">
            <v>7</v>
          </cell>
          <cell r="W34">
            <v>6</v>
          </cell>
          <cell r="X34">
            <v>6</v>
          </cell>
          <cell r="Y34">
            <v>6</v>
          </cell>
          <cell r="Z34">
            <v>8</v>
          </cell>
          <cell r="AA34">
            <v>8</v>
          </cell>
          <cell r="AB34">
            <v>8</v>
          </cell>
          <cell r="AC34">
            <v>8</v>
          </cell>
          <cell r="AD34">
            <v>8</v>
          </cell>
          <cell r="AF34">
            <v>8813</v>
          </cell>
          <cell r="AG34" t="str">
            <v>Landover</v>
          </cell>
          <cell r="AH34" t="str">
            <v>Southeast</v>
          </cell>
          <cell r="AI34">
            <v>93.5</v>
          </cell>
          <cell r="AJ34">
            <v>92.5</v>
          </cell>
          <cell r="AK34">
            <v>96.5</v>
          </cell>
          <cell r="AL34">
            <v>98.5</v>
          </cell>
          <cell r="AM34">
            <v>95.5</v>
          </cell>
          <cell r="AN34">
            <v>96.5</v>
          </cell>
          <cell r="AO34">
            <v>96.5</v>
          </cell>
          <cell r="AP34">
            <v>96.5</v>
          </cell>
          <cell r="AQ34">
            <v>94.5</v>
          </cell>
          <cell r="AR34">
            <v>86.5</v>
          </cell>
          <cell r="AS34">
            <v>82</v>
          </cell>
          <cell r="AT34">
            <v>89.5</v>
          </cell>
          <cell r="BO34" t="str">
            <v>Home Office FinanceFinancial Planning &amp; Analysis</v>
          </cell>
          <cell r="BP34" t="str">
            <v>Home Office Finance</v>
          </cell>
          <cell r="BQ34" t="str">
            <v>Financial Planning &amp; Analysis</v>
          </cell>
          <cell r="BR34">
            <v>19</v>
          </cell>
        </row>
        <row r="35">
          <cell r="P35" t="str">
            <v>Home Office FinancePricing &amp; Customer/Supplier Profitability</v>
          </cell>
          <cell r="Q35" t="str">
            <v>Home Office Finance</v>
          </cell>
          <cell r="R35" t="str">
            <v>Pricing &amp; Customer/Supplier Profitability</v>
          </cell>
          <cell r="S35">
            <v>9</v>
          </cell>
          <cell r="T35">
            <v>9</v>
          </cell>
          <cell r="U35">
            <v>11</v>
          </cell>
          <cell r="V35">
            <v>12</v>
          </cell>
          <cell r="W35">
            <v>12</v>
          </cell>
          <cell r="X35">
            <v>13</v>
          </cell>
          <cell r="Y35">
            <v>12</v>
          </cell>
          <cell r="Z35">
            <v>12</v>
          </cell>
          <cell r="AA35">
            <v>12</v>
          </cell>
          <cell r="AB35">
            <v>13</v>
          </cell>
          <cell r="AC35">
            <v>14</v>
          </cell>
          <cell r="AD35">
            <v>15</v>
          </cell>
          <cell r="AF35">
            <v>0</v>
          </cell>
          <cell r="BO35" t="str">
            <v>Home Office FinanceItd Accounting</v>
          </cell>
          <cell r="BP35" t="str">
            <v>Home Office Finance</v>
          </cell>
          <cell r="BQ35" t="str">
            <v>Itd Accounting</v>
          </cell>
          <cell r="BR35">
            <v>8</v>
          </cell>
        </row>
        <row r="36">
          <cell r="P36" t="str">
            <v>Home Office FinancePromotional Accounting</v>
          </cell>
          <cell r="Q36" t="str">
            <v>Home Office Finance</v>
          </cell>
          <cell r="R36" t="str">
            <v>Promotional Accounting</v>
          </cell>
          <cell r="S36">
            <v>11.5</v>
          </cell>
          <cell r="T36">
            <v>10.5</v>
          </cell>
          <cell r="U36">
            <v>11.5</v>
          </cell>
          <cell r="V36">
            <v>11.5</v>
          </cell>
          <cell r="W36">
            <v>11.5</v>
          </cell>
          <cell r="X36">
            <v>10.5</v>
          </cell>
          <cell r="Y36">
            <v>15.5</v>
          </cell>
          <cell r="Z36">
            <v>16.5</v>
          </cell>
          <cell r="AA36">
            <v>16.5</v>
          </cell>
          <cell r="AB36">
            <v>18</v>
          </cell>
          <cell r="AC36">
            <v>17</v>
          </cell>
          <cell r="AD36">
            <v>17</v>
          </cell>
          <cell r="AF36">
            <v>0</v>
          </cell>
          <cell r="BO36" t="str">
            <v>Home Office FinancePricing &amp; Customer/Supplier Profitability</v>
          </cell>
          <cell r="BP36" t="str">
            <v>Home Office Finance</v>
          </cell>
          <cell r="BQ36" t="str">
            <v>Pricing &amp; Customer/Supplier Profitability</v>
          </cell>
          <cell r="BR36">
            <v>13</v>
          </cell>
        </row>
        <row r="37">
          <cell r="P37" t="str">
            <v>Human ResourcesField HR - Central</v>
          </cell>
          <cell r="Q37" t="str">
            <v>Human Resources</v>
          </cell>
          <cell r="R37" t="str">
            <v>Field HR - Central</v>
          </cell>
          <cell r="S37">
            <v>5</v>
          </cell>
          <cell r="T37">
            <v>5</v>
          </cell>
          <cell r="U37">
            <v>5</v>
          </cell>
          <cell r="V37">
            <v>5</v>
          </cell>
          <cell r="W37">
            <v>4</v>
          </cell>
          <cell r="X37">
            <v>4</v>
          </cell>
          <cell r="Y37">
            <v>4</v>
          </cell>
          <cell r="Z37">
            <v>4</v>
          </cell>
          <cell r="AA37">
            <v>4</v>
          </cell>
          <cell r="AB37">
            <v>5</v>
          </cell>
          <cell r="AC37">
            <v>6</v>
          </cell>
          <cell r="AD37">
            <v>6</v>
          </cell>
          <cell r="AF37">
            <v>0</v>
          </cell>
          <cell r="BO37" t="str">
            <v>Home Office FinancePromotional Accounting</v>
          </cell>
          <cell r="BP37" t="str">
            <v>Home Office Finance</v>
          </cell>
          <cell r="BQ37" t="str">
            <v>Promotional Accounting</v>
          </cell>
          <cell r="BR37">
            <v>18</v>
          </cell>
        </row>
        <row r="38">
          <cell r="P38" t="str">
            <v>Human ResourcesField HR - East</v>
          </cell>
          <cell r="Q38" t="str">
            <v>Human Resources</v>
          </cell>
          <cell r="R38" t="str">
            <v>Field HR - East</v>
          </cell>
          <cell r="S38">
            <v>6</v>
          </cell>
          <cell r="T38">
            <v>6</v>
          </cell>
          <cell r="U38">
            <v>6</v>
          </cell>
          <cell r="V38">
            <v>6</v>
          </cell>
          <cell r="W38">
            <v>6</v>
          </cell>
          <cell r="X38">
            <v>6</v>
          </cell>
          <cell r="Y38">
            <v>6</v>
          </cell>
          <cell r="Z38">
            <v>6</v>
          </cell>
          <cell r="AA38">
            <v>6</v>
          </cell>
          <cell r="AB38">
            <v>5</v>
          </cell>
          <cell r="AC38">
            <v>5</v>
          </cell>
          <cell r="AD38">
            <v>5</v>
          </cell>
          <cell r="AF38">
            <v>0</v>
          </cell>
          <cell r="BO38" t="str">
            <v>Human ResourcesField HR - Central</v>
          </cell>
          <cell r="BP38" t="str">
            <v>Human Resources</v>
          </cell>
          <cell r="BQ38" t="str">
            <v>Field HR - Central</v>
          </cell>
          <cell r="BR38">
            <v>5</v>
          </cell>
        </row>
        <row r="39">
          <cell r="P39" t="str">
            <v>Human ResourcesField HR - West</v>
          </cell>
          <cell r="Q39" t="str">
            <v>Human Resources</v>
          </cell>
          <cell r="R39" t="str">
            <v>Field HR - West</v>
          </cell>
          <cell r="S39">
            <v>7</v>
          </cell>
          <cell r="T39">
            <v>7</v>
          </cell>
          <cell r="U39">
            <v>6</v>
          </cell>
          <cell r="V39">
            <v>6</v>
          </cell>
          <cell r="W39">
            <v>6</v>
          </cell>
          <cell r="X39">
            <v>6</v>
          </cell>
          <cell r="Y39">
            <v>6</v>
          </cell>
          <cell r="Z39">
            <v>6</v>
          </cell>
          <cell r="AA39">
            <v>6</v>
          </cell>
          <cell r="AB39">
            <v>6</v>
          </cell>
          <cell r="AC39">
            <v>6</v>
          </cell>
          <cell r="AD39">
            <v>6</v>
          </cell>
          <cell r="AF39">
            <v>0</v>
          </cell>
          <cell r="BO39" t="str">
            <v>Human ResourcesField HR - East</v>
          </cell>
          <cell r="BP39" t="str">
            <v>Human Resources</v>
          </cell>
          <cell r="BQ39" t="str">
            <v>Field HR - East</v>
          </cell>
          <cell r="BR39">
            <v>7</v>
          </cell>
        </row>
        <row r="40">
          <cell r="P40" t="str">
            <v>Human ResourcesPharma Group - Administration</v>
          </cell>
          <cell r="Q40" t="str">
            <v>Human Resources</v>
          </cell>
          <cell r="R40" t="str">
            <v>Pharma Group - Administration</v>
          </cell>
          <cell r="S40">
            <v>3</v>
          </cell>
          <cell r="T40">
            <v>5</v>
          </cell>
          <cell r="U40">
            <v>6</v>
          </cell>
          <cell r="V40">
            <v>6</v>
          </cell>
          <cell r="W40">
            <v>6</v>
          </cell>
          <cell r="X40">
            <v>7</v>
          </cell>
          <cell r="Y40">
            <v>7</v>
          </cell>
          <cell r="Z40">
            <v>8</v>
          </cell>
          <cell r="AA40">
            <v>8</v>
          </cell>
          <cell r="AB40">
            <v>8.5</v>
          </cell>
          <cell r="AC40">
            <v>9.5</v>
          </cell>
          <cell r="AD40">
            <v>10.5</v>
          </cell>
          <cell r="AF40">
            <v>0</v>
          </cell>
          <cell r="BO40" t="str">
            <v>Human ResourcesField HR - West</v>
          </cell>
          <cell r="BP40" t="str">
            <v>Human Resources</v>
          </cell>
          <cell r="BQ40" t="str">
            <v>Field HR - West</v>
          </cell>
          <cell r="BR40">
            <v>6</v>
          </cell>
        </row>
        <row r="41">
          <cell r="P41" t="str">
            <v>Human ResourcesPharma Group - Compensation</v>
          </cell>
          <cell r="Q41" t="str">
            <v>Human Resources</v>
          </cell>
          <cell r="R41" t="str">
            <v>Pharma Group - Compensation</v>
          </cell>
          <cell r="S41">
            <v>0</v>
          </cell>
          <cell r="T41">
            <v>0</v>
          </cell>
          <cell r="U41">
            <v>0</v>
          </cell>
          <cell r="V41">
            <v>2</v>
          </cell>
          <cell r="W41">
            <v>3</v>
          </cell>
          <cell r="X41">
            <v>3</v>
          </cell>
          <cell r="Y41">
            <v>3</v>
          </cell>
          <cell r="Z41">
            <v>3</v>
          </cell>
          <cell r="AA41">
            <v>3</v>
          </cell>
          <cell r="AB41">
            <v>3</v>
          </cell>
          <cell r="AC41">
            <v>3</v>
          </cell>
          <cell r="AD41">
            <v>2</v>
          </cell>
          <cell r="AF41">
            <v>0</v>
          </cell>
          <cell r="BO41" t="str">
            <v>Human ResourcesPharma Group - Administration</v>
          </cell>
          <cell r="BP41" t="str">
            <v>Human Resources</v>
          </cell>
          <cell r="BQ41" t="str">
            <v>Pharma Group - Administration</v>
          </cell>
          <cell r="BR41">
            <v>9</v>
          </cell>
        </row>
        <row r="42">
          <cell r="P42" t="str">
            <v>Human ResourcesPharma Group - Organizational Effectiveness</v>
          </cell>
          <cell r="Q42" t="str">
            <v>Human Resources</v>
          </cell>
          <cell r="R42" t="str">
            <v>Pharma Group - Organizational Effectiveness</v>
          </cell>
          <cell r="S42">
            <v>0</v>
          </cell>
          <cell r="T42">
            <v>0</v>
          </cell>
          <cell r="U42">
            <v>0</v>
          </cell>
          <cell r="V42">
            <v>3</v>
          </cell>
          <cell r="W42">
            <v>3</v>
          </cell>
          <cell r="X42">
            <v>3</v>
          </cell>
          <cell r="Y42">
            <v>7</v>
          </cell>
          <cell r="Z42">
            <v>7</v>
          </cell>
          <cell r="AA42">
            <v>7</v>
          </cell>
          <cell r="AB42">
            <v>9</v>
          </cell>
          <cell r="AC42">
            <v>9</v>
          </cell>
          <cell r="AD42">
            <v>9</v>
          </cell>
          <cell r="AF42">
            <v>0</v>
          </cell>
          <cell r="BO42" t="str">
            <v>Human ResourcesPharma Group - Compensation</v>
          </cell>
          <cell r="BP42" t="str">
            <v>Human Resources</v>
          </cell>
          <cell r="BQ42" t="str">
            <v>Pharma Group - Compensation</v>
          </cell>
          <cell r="BR42">
            <v>3</v>
          </cell>
        </row>
        <row r="43">
          <cell r="P43" t="str">
            <v>Investment BuyingInvestment Buying</v>
          </cell>
          <cell r="Q43" t="str">
            <v>Investment Buying</v>
          </cell>
          <cell r="R43" t="str">
            <v>Investment Buying</v>
          </cell>
          <cell r="S43">
            <v>14</v>
          </cell>
          <cell r="T43">
            <v>14</v>
          </cell>
          <cell r="U43">
            <v>15</v>
          </cell>
          <cell r="V43">
            <v>15</v>
          </cell>
          <cell r="W43">
            <v>15</v>
          </cell>
          <cell r="X43">
            <v>16</v>
          </cell>
          <cell r="Y43">
            <v>16</v>
          </cell>
          <cell r="Z43">
            <v>16</v>
          </cell>
          <cell r="AA43">
            <v>16</v>
          </cell>
          <cell r="AB43">
            <v>14</v>
          </cell>
          <cell r="AC43">
            <v>14</v>
          </cell>
          <cell r="AD43">
            <v>14</v>
          </cell>
          <cell r="AF43">
            <v>0</v>
          </cell>
          <cell r="BO43" t="str">
            <v>Human ResourcesPharma Group - Organizational Effectiveness</v>
          </cell>
          <cell r="BP43" t="str">
            <v>Human Resources</v>
          </cell>
          <cell r="BQ43" t="str">
            <v>Pharma Group - Organizational Effectiveness</v>
          </cell>
          <cell r="BR43">
            <v>10</v>
          </cell>
        </row>
        <row r="44">
          <cell r="P44" t="str">
            <v>ITDCustomer Technology</v>
          </cell>
          <cell r="Q44" t="str">
            <v>ITD</v>
          </cell>
          <cell r="R44" t="str">
            <v>Customer Technology</v>
          </cell>
          <cell r="S44">
            <v>12</v>
          </cell>
          <cell r="T44">
            <v>12</v>
          </cell>
          <cell r="U44">
            <v>12</v>
          </cell>
          <cell r="V44">
            <v>12</v>
          </cell>
          <cell r="W44">
            <v>12</v>
          </cell>
          <cell r="X44">
            <v>11</v>
          </cell>
          <cell r="Y44">
            <v>11</v>
          </cell>
          <cell r="Z44">
            <v>11</v>
          </cell>
          <cell r="AA44">
            <v>11</v>
          </cell>
          <cell r="AB44">
            <v>11</v>
          </cell>
          <cell r="AC44">
            <v>11</v>
          </cell>
          <cell r="AD44">
            <v>11</v>
          </cell>
          <cell r="AF44">
            <v>0</v>
          </cell>
          <cell r="BO44" t="str">
            <v>Investment BuyingInvestment Buying</v>
          </cell>
          <cell r="BP44" t="str">
            <v>Investment Buying</v>
          </cell>
          <cell r="BQ44" t="str">
            <v>Investment Buying</v>
          </cell>
          <cell r="BR44">
            <v>18</v>
          </cell>
        </row>
        <row r="45">
          <cell r="P45" t="str">
            <v>ITDDevelopment</v>
          </cell>
          <cell r="Q45" t="str">
            <v>ITD</v>
          </cell>
          <cell r="R45" t="str">
            <v>Development</v>
          </cell>
          <cell r="S45">
            <v>84</v>
          </cell>
          <cell r="T45">
            <v>84.5</v>
          </cell>
          <cell r="U45">
            <v>81.5</v>
          </cell>
          <cell r="V45">
            <v>79.5</v>
          </cell>
          <cell r="W45">
            <v>79.5</v>
          </cell>
          <cell r="X45">
            <v>79.5</v>
          </cell>
          <cell r="Y45">
            <v>75.5</v>
          </cell>
          <cell r="Z45">
            <v>76.5</v>
          </cell>
          <cell r="AA45">
            <v>79.5</v>
          </cell>
          <cell r="AB45">
            <v>79.5</v>
          </cell>
          <cell r="AC45">
            <v>78.5</v>
          </cell>
          <cell r="AD45">
            <v>76.5</v>
          </cell>
          <cell r="AF45">
            <v>0</v>
          </cell>
          <cell r="BO45" t="str">
            <v>ITDCustomer Technology</v>
          </cell>
          <cell r="BP45" t="str">
            <v>ITD</v>
          </cell>
          <cell r="BQ45" t="str">
            <v>Customer Technology</v>
          </cell>
          <cell r="BR45">
            <v>11</v>
          </cell>
        </row>
        <row r="46">
          <cell r="P46" t="str">
            <v>ITDExecutive</v>
          </cell>
          <cell r="Q46" t="str">
            <v>ITD</v>
          </cell>
          <cell r="R46" t="str">
            <v>Executive</v>
          </cell>
          <cell r="S46">
            <v>3</v>
          </cell>
          <cell r="T46">
            <v>3</v>
          </cell>
          <cell r="U46">
            <v>3</v>
          </cell>
          <cell r="V46">
            <v>3</v>
          </cell>
          <cell r="W46">
            <v>3</v>
          </cell>
          <cell r="X46">
            <v>3</v>
          </cell>
          <cell r="Y46">
            <v>3</v>
          </cell>
          <cell r="Z46">
            <v>3</v>
          </cell>
          <cell r="AA46">
            <v>3</v>
          </cell>
          <cell r="AB46">
            <v>2</v>
          </cell>
          <cell r="AC46">
            <v>3</v>
          </cell>
          <cell r="AD46">
            <v>3</v>
          </cell>
          <cell r="AF46">
            <v>0</v>
          </cell>
          <cell r="BO46" t="str">
            <v>ITDDevelopment</v>
          </cell>
          <cell r="BP46" t="str">
            <v>ITD</v>
          </cell>
          <cell r="BQ46" t="str">
            <v>Development</v>
          </cell>
          <cell r="BR46">
            <v>95</v>
          </cell>
        </row>
        <row r="47">
          <cell r="P47" t="str">
            <v>ITDOther</v>
          </cell>
          <cell r="Q47" t="str">
            <v>ITD</v>
          </cell>
          <cell r="R47" t="str">
            <v>Other</v>
          </cell>
          <cell r="S47">
            <v>9</v>
          </cell>
          <cell r="T47">
            <v>9</v>
          </cell>
          <cell r="U47">
            <v>7</v>
          </cell>
          <cell r="V47">
            <v>6</v>
          </cell>
          <cell r="W47">
            <v>6</v>
          </cell>
          <cell r="X47">
            <v>6</v>
          </cell>
          <cell r="Y47">
            <v>5</v>
          </cell>
          <cell r="Z47">
            <v>5</v>
          </cell>
          <cell r="AA47">
            <v>4</v>
          </cell>
          <cell r="AB47">
            <v>4</v>
          </cell>
          <cell r="AC47">
            <v>7</v>
          </cell>
          <cell r="AD47">
            <v>7</v>
          </cell>
          <cell r="AF47">
            <v>0</v>
          </cell>
          <cell r="BO47" t="str">
            <v>ITDExecutive</v>
          </cell>
          <cell r="BP47" t="str">
            <v>ITD</v>
          </cell>
          <cell r="BQ47" t="str">
            <v>Executive</v>
          </cell>
          <cell r="BR47">
            <v>2</v>
          </cell>
        </row>
        <row r="48">
          <cell r="P48" t="str">
            <v>ITDServices</v>
          </cell>
          <cell r="Q48" t="str">
            <v>ITD</v>
          </cell>
          <cell r="R48" t="str">
            <v>Services</v>
          </cell>
          <cell r="S48">
            <v>198.5</v>
          </cell>
          <cell r="T48">
            <v>198.5</v>
          </cell>
          <cell r="U48">
            <v>203.5</v>
          </cell>
          <cell r="V48">
            <v>206.5</v>
          </cell>
          <cell r="W48">
            <v>206.5</v>
          </cell>
          <cell r="X48">
            <v>213</v>
          </cell>
          <cell r="Y48">
            <v>208</v>
          </cell>
          <cell r="Z48">
            <v>213</v>
          </cell>
          <cell r="AA48">
            <v>216</v>
          </cell>
          <cell r="AB48">
            <v>217</v>
          </cell>
          <cell r="AC48">
            <v>224</v>
          </cell>
          <cell r="AD48">
            <v>228</v>
          </cell>
          <cell r="AF48">
            <v>0</v>
          </cell>
          <cell r="BO48" t="str">
            <v>ITDOther</v>
          </cell>
          <cell r="BP48" t="str">
            <v>ITD</v>
          </cell>
          <cell r="BQ48" t="str">
            <v>Other</v>
          </cell>
          <cell r="BR48">
            <v>7</v>
          </cell>
        </row>
        <row r="49">
          <cell r="P49" t="str">
            <v>ITDWarehouse</v>
          </cell>
          <cell r="Q49" t="str">
            <v>ITD</v>
          </cell>
          <cell r="R49" t="str">
            <v>Warehouse</v>
          </cell>
          <cell r="S49">
            <v>19</v>
          </cell>
          <cell r="T49">
            <v>19</v>
          </cell>
          <cell r="U49">
            <v>20</v>
          </cell>
          <cell r="V49">
            <v>20</v>
          </cell>
          <cell r="W49">
            <v>20</v>
          </cell>
          <cell r="X49">
            <v>20</v>
          </cell>
          <cell r="Y49">
            <v>19</v>
          </cell>
          <cell r="Z49">
            <v>20</v>
          </cell>
          <cell r="AA49">
            <v>20</v>
          </cell>
          <cell r="AB49">
            <v>19</v>
          </cell>
          <cell r="AC49">
            <v>19</v>
          </cell>
          <cell r="AD49">
            <v>19</v>
          </cell>
          <cell r="AF49">
            <v>0</v>
          </cell>
          <cell r="BO49" t="str">
            <v>ITDServices</v>
          </cell>
          <cell r="BP49" t="str">
            <v>ITD</v>
          </cell>
          <cell r="BQ49" t="str">
            <v>Services</v>
          </cell>
          <cell r="BR49">
            <v>229</v>
          </cell>
        </row>
        <row r="50">
          <cell r="P50" t="str">
            <v>MCO Customer OperationsAccounts Payable</v>
          </cell>
          <cell r="Q50" t="str">
            <v>MCO Customer Operations</v>
          </cell>
          <cell r="R50" t="str">
            <v>Accounts Payable</v>
          </cell>
          <cell r="S50">
            <v>112</v>
          </cell>
          <cell r="T50">
            <v>103</v>
          </cell>
          <cell r="U50">
            <v>101</v>
          </cell>
          <cell r="V50">
            <v>99</v>
          </cell>
          <cell r="W50">
            <v>102</v>
          </cell>
          <cell r="X50">
            <v>101</v>
          </cell>
          <cell r="Y50">
            <v>102</v>
          </cell>
          <cell r="Z50">
            <v>98</v>
          </cell>
          <cell r="AA50">
            <v>94</v>
          </cell>
          <cell r="AB50">
            <v>107</v>
          </cell>
          <cell r="AC50">
            <v>108</v>
          </cell>
          <cell r="AD50">
            <v>105</v>
          </cell>
          <cell r="AF50">
            <v>0</v>
          </cell>
          <cell r="BO50" t="str">
            <v>ITDWarehouse</v>
          </cell>
          <cell r="BP50" t="str">
            <v>ITD</v>
          </cell>
          <cell r="BQ50" t="str">
            <v>Warehouse</v>
          </cell>
          <cell r="BR50">
            <v>22</v>
          </cell>
        </row>
        <row r="51">
          <cell r="P51" t="str">
            <v>MCO Customer OperationsAccounts Receivable</v>
          </cell>
          <cell r="Q51" t="str">
            <v>MCO Customer Operations</v>
          </cell>
          <cell r="R51" t="str">
            <v>Accounts Receivable</v>
          </cell>
          <cell r="S51">
            <v>116</v>
          </cell>
          <cell r="T51">
            <v>115</v>
          </cell>
          <cell r="U51">
            <v>114</v>
          </cell>
          <cell r="V51">
            <v>112</v>
          </cell>
          <cell r="W51">
            <v>115</v>
          </cell>
          <cell r="X51">
            <v>112</v>
          </cell>
          <cell r="Y51">
            <v>112</v>
          </cell>
          <cell r="Z51">
            <v>110</v>
          </cell>
          <cell r="AA51">
            <v>111</v>
          </cell>
          <cell r="AB51">
            <v>104</v>
          </cell>
          <cell r="AC51">
            <v>99</v>
          </cell>
          <cell r="AD51">
            <v>100</v>
          </cell>
          <cell r="AF51">
            <v>0</v>
          </cell>
          <cell r="BO51" t="str">
            <v>MCO Customer OperationsAccounts Payable</v>
          </cell>
          <cell r="BP51" t="str">
            <v>MCO Customer Operations</v>
          </cell>
          <cell r="BQ51" t="str">
            <v>Accounts Payable</v>
          </cell>
          <cell r="BR51">
            <v>114.5</v>
          </cell>
        </row>
        <row r="52">
          <cell r="P52" t="str">
            <v>MCO Customer OperationsAdministration</v>
          </cell>
          <cell r="Q52" t="str">
            <v>MCO Customer Operations</v>
          </cell>
          <cell r="R52" t="str">
            <v>Administration</v>
          </cell>
          <cell r="S52">
            <v>106</v>
          </cell>
          <cell r="T52">
            <v>106</v>
          </cell>
          <cell r="U52">
            <v>107</v>
          </cell>
          <cell r="V52">
            <v>99</v>
          </cell>
          <cell r="W52">
            <v>98</v>
          </cell>
          <cell r="X52">
            <v>102</v>
          </cell>
          <cell r="Y52">
            <v>111</v>
          </cell>
          <cell r="Z52">
            <v>127</v>
          </cell>
          <cell r="AA52">
            <v>132</v>
          </cell>
          <cell r="AB52">
            <v>138</v>
          </cell>
          <cell r="AC52">
            <v>138</v>
          </cell>
          <cell r="AD52">
            <v>145</v>
          </cell>
          <cell r="AF52">
            <v>0</v>
          </cell>
          <cell r="BO52" t="str">
            <v>MCO Customer OperationsAccounts Receivable</v>
          </cell>
          <cell r="BP52" t="str">
            <v>MCO Customer Operations</v>
          </cell>
          <cell r="BQ52" t="str">
            <v>Accounts Receivable</v>
          </cell>
          <cell r="BR52">
            <v>105</v>
          </cell>
        </row>
        <row r="53">
          <cell r="P53" t="str">
            <v>MCO Customer OperationsBrokerage Business</v>
          </cell>
          <cell r="Q53" t="str">
            <v>MCO Customer Operations</v>
          </cell>
          <cell r="R53" t="str">
            <v>Brokerage Business</v>
          </cell>
          <cell r="S53">
            <v>9</v>
          </cell>
          <cell r="T53">
            <v>9</v>
          </cell>
          <cell r="U53">
            <v>9</v>
          </cell>
          <cell r="V53">
            <v>9</v>
          </cell>
          <cell r="W53">
            <v>8</v>
          </cell>
          <cell r="X53">
            <v>8</v>
          </cell>
          <cell r="Y53">
            <v>8</v>
          </cell>
          <cell r="Z53">
            <v>8</v>
          </cell>
          <cell r="AA53">
            <v>8</v>
          </cell>
          <cell r="AB53">
            <v>8</v>
          </cell>
          <cell r="AC53">
            <v>7</v>
          </cell>
          <cell r="AD53">
            <v>7</v>
          </cell>
          <cell r="AF53">
            <v>0</v>
          </cell>
          <cell r="BO53" t="str">
            <v>MCO Customer OperationsAdministration</v>
          </cell>
          <cell r="BP53" t="str">
            <v>MCO Customer Operations</v>
          </cell>
          <cell r="BQ53" t="str">
            <v>Administration</v>
          </cell>
          <cell r="BR53">
            <v>147.5</v>
          </cell>
        </row>
        <row r="54">
          <cell r="P54" t="str">
            <v>MCO Customer OperationsContracts / Chargebacks</v>
          </cell>
          <cell r="Q54" t="str">
            <v>MCO Customer Operations</v>
          </cell>
          <cell r="R54" t="str">
            <v>Contracts / Chargebacks</v>
          </cell>
          <cell r="S54">
            <v>161</v>
          </cell>
          <cell r="T54">
            <v>157.5</v>
          </cell>
          <cell r="U54">
            <v>155.5</v>
          </cell>
          <cell r="V54">
            <v>152.5</v>
          </cell>
          <cell r="W54">
            <v>141.5</v>
          </cell>
          <cell r="X54">
            <v>146.5</v>
          </cell>
          <cell r="Y54">
            <v>144.5</v>
          </cell>
          <cell r="Z54">
            <v>137.5</v>
          </cell>
          <cell r="AA54">
            <v>138.5</v>
          </cell>
          <cell r="AB54">
            <v>134.5</v>
          </cell>
          <cell r="AC54">
            <v>134.5</v>
          </cell>
          <cell r="AD54">
            <v>134.5</v>
          </cell>
          <cell r="AF54">
            <v>0</v>
          </cell>
          <cell r="BO54" t="str">
            <v>MCO Customer OperationsBrokerage Business</v>
          </cell>
          <cell r="BP54" t="str">
            <v>MCO Customer Operations</v>
          </cell>
          <cell r="BQ54" t="str">
            <v>Brokerage Business</v>
          </cell>
          <cell r="BR54">
            <v>7</v>
          </cell>
        </row>
        <row r="55">
          <cell r="P55" t="str">
            <v>MCO Customer OperationsCredit</v>
          </cell>
          <cell r="Q55" t="str">
            <v>MCO Customer Operations</v>
          </cell>
          <cell r="R55" t="str">
            <v>Credit</v>
          </cell>
          <cell r="S55">
            <v>50</v>
          </cell>
          <cell r="T55">
            <v>50</v>
          </cell>
          <cell r="U55">
            <v>49</v>
          </cell>
          <cell r="V55">
            <v>48</v>
          </cell>
          <cell r="W55">
            <v>48</v>
          </cell>
          <cell r="X55">
            <v>49</v>
          </cell>
          <cell r="Y55">
            <v>49</v>
          </cell>
          <cell r="Z55">
            <v>48</v>
          </cell>
          <cell r="AA55">
            <v>46</v>
          </cell>
          <cell r="AB55">
            <v>48</v>
          </cell>
          <cell r="AC55">
            <v>47</v>
          </cell>
          <cell r="AD55">
            <v>47</v>
          </cell>
          <cell r="AF55">
            <v>0</v>
          </cell>
          <cell r="BO55" t="str">
            <v>MCO Customer OperationsContracts / Chargebacks</v>
          </cell>
          <cell r="BP55" t="str">
            <v>MCO Customer Operations</v>
          </cell>
          <cell r="BQ55" t="str">
            <v>Contracts / Chargebacks</v>
          </cell>
          <cell r="BR55">
            <v>169</v>
          </cell>
        </row>
        <row r="56">
          <cell r="P56" t="str">
            <v>MCO Customer OperationsEDI Services</v>
          </cell>
          <cell r="Q56" t="str">
            <v>MCO Customer Operations</v>
          </cell>
          <cell r="R56" t="str">
            <v>EDI Services</v>
          </cell>
          <cell r="S56">
            <v>13</v>
          </cell>
          <cell r="T56">
            <v>14</v>
          </cell>
          <cell r="U56">
            <v>15</v>
          </cell>
          <cell r="V56">
            <v>15</v>
          </cell>
          <cell r="W56">
            <v>14</v>
          </cell>
          <cell r="X56">
            <v>14</v>
          </cell>
          <cell r="Y56">
            <v>14</v>
          </cell>
          <cell r="Z56">
            <v>15</v>
          </cell>
          <cell r="AA56">
            <v>16</v>
          </cell>
          <cell r="AB56">
            <v>16</v>
          </cell>
          <cell r="AC56">
            <v>16</v>
          </cell>
          <cell r="AD56">
            <v>16</v>
          </cell>
          <cell r="AF56">
            <v>0</v>
          </cell>
          <cell r="BO56" t="str">
            <v>MCO Customer OperationsCredit</v>
          </cell>
          <cell r="BP56" t="str">
            <v>MCO Customer Operations</v>
          </cell>
          <cell r="BQ56" t="str">
            <v>Credit</v>
          </cell>
          <cell r="BR56">
            <v>51</v>
          </cell>
        </row>
        <row r="57">
          <cell r="P57" t="str">
            <v>MCO Customer OperationsElectronic Commerce</v>
          </cell>
          <cell r="Q57" t="str">
            <v>MCO Customer Operations</v>
          </cell>
          <cell r="R57" t="str">
            <v>Electronic Commerce</v>
          </cell>
          <cell r="S57">
            <v>8</v>
          </cell>
          <cell r="T57">
            <v>8</v>
          </cell>
          <cell r="U57">
            <v>7</v>
          </cell>
          <cell r="V57">
            <v>8</v>
          </cell>
          <cell r="W57">
            <v>7</v>
          </cell>
          <cell r="X57">
            <v>5</v>
          </cell>
          <cell r="Y57">
            <v>7</v>
          </cell>
          <cell r="Z57">
            <v>7</v>
          </cell>
          <cell r="AA57">
            <v>7</v>
          </cell>
          <cell r="AB57">
            <v>7</v>
          </cell>
          <cell r="AC57">
            <v>7</v>
          </cell>
          <cell r="AD57">
            <v>7</v>
          </cell>
          <cell r="AF57">
            <v>0</v>
          </cell>
          <cell r="BO57" t="str">
            <v>MCO Customer OperationsEDI Services</v>
          </cell>
          <cell r="BP57" t="str">
            <v>MCO Customer Operations</v>
          </cell>
          <cell r="BQ57" t="str">
            <v>EDI Services</v>
          </cell>
          <cell r="BR57">
            <v>19</v>
          </cell>
        </row>
        <row r="58">
          <cell r="P58" t="str">
            <v>MCO Customer OperationsInventory Management</v>
          </cell>
          <cell r="Q58" t="str">
            <v>MCO Customer Operations</v>
          </cell>
          <cell r="R58" t="str">
            <v>Inventory Management</v>
          </cell>
          <cell r="S58">
            <v>7</v>
          </cell>
          <cell r="T58">
            <v>7</v>
          </cell>
          <cell r="U58">
            <v>7</v>
          </cell>
          <cell r="V58">
            <v>5</v>
          </cell>
          <cell r="W58">
            <v>5</v>
          </cell>
          <cell r="X58">
            <v>3</v>
          </cell>
          <cell r="Y58">
            <v>3</v>
          </cell>
          <cell r="Z58">
            <v>3</v>
          </cell>
          <cell r="AA58">
            <v>3</v>
          </cell>
          <cell r="AB58">
            <v>2</v>
          </cell>
          <cell r="AC58">
            <v>2</v>
          </cell>
          <cell r="AD58">
            <v>2</v>
          </cell>
          <cell r="AF58">
            <v>0</v>
          </cell>
          <cell r="BO58" t="str">
            <v>MCO Customer OperationsElectronic Commerce</v>
          </cell>
          <cell r="BP58" t="str">
            <v>MCO Customer Operations</v>
          </cell>
          <cell r="BQ58" t="str">
            <v>Electronic Commerce</v>
          </cell>
          <cell r="BR58">
            <v>9</v>
          </cell>
        </row>
        <row r="59">
          <cell r="P59" t="str">
            <v>MCO Customer OperationsITD</v>
          </cell>
          <cell r="Q59" t="str">
            <v>MCO Customer Operations</v>
          </cell>
          <cell r="R59" t="str">
            <v>ITD</v>
          </cell>
          <cell r="S59">
            <v>39</v>
          </cell>
          <cell r="T59">
            <v>39</v>
          </cell>
          <cell r="U59">
            <v>39</v>
          </cell>
          <cell r="V59">
            <v>41</v>
          </cell>
          <cell r="W59">
            <v>40</v>
          </cell>
          <cell r="X59">
            <v>41</v>
          </cell>
          <cell r="Y59">
            <v>42</v>
          </cell>
          <cell r="Z59">
            <v>41</v>
          </cell>
          <cell r="AA59">
            <v>39</v>
          </cell>
          <cell r="AB59">
            <v>42</v>
          </cell>
          <cell r="AC59">
            <v>43</v>
          </cell>
          <cell r="AD59">
            <v>45</v>
          </cell>
          <cell r="AF59">
            <v>0</v>
          </cell>
          <cell r="BO59" t="str">
            <v>MCO Customer OperationsInventory Management</v>
          </cell>
          <cell r="BP59" t="str">
            <v>MCO Customer Operations</v>
          </cell>
          <cell r="BQ59" t="str">
            <v>Inventory Management</v>
          </cell>
          <cell r="BR59">
            <v>2</v>
          </cell>
        </row>
        <row r="60">
          <cell r="P60" t="str">
            <v>MCO Customer OperationsNational Buying Center</v>
          </cell>
          <cell r="Q60" t="str">
            <v>MCO Customer Operations</v>
          </cell>
          <cell r="R60" t="str">
            <v>National Buying Center</v>
          </cell>
          <cell r="S60">
            <v>39</v>
          </cell>
          <cell r="T60">
            <v>35.5</v>
          </cell>
          <cell r="U60">
            <v>35.5</v>
          </cell>
          <cell r="V60">
            <v>37.5</v>
          </cell>
          <cell r="W60">
            <v>38.5</v>
          </cell>
          <cell r="X60">
            <v>38.5</v>
          </cell>
          <cell r="Y60">
            <v>40.5</v>
          </cell>
          <cell r="Z60">
            <v>40.5</v>
          </cell>
          <cell r="AA60">
            <v>40.5</v>
          </cell>
          <cell r="AB60">
            <v>41.5</v>
          </cell>
          <cell r="AC60">
            <v>42.5</v>
          </cell>
          <cell r="AD60">
            <v>42.5</v>
          </cell>
          <cell r="AF60">
            <v>0</v>
          </cell>
          <cell r="BO60" t="str">
            <v>MCO Customer OperationsITD</v>
          </cell>
          <cell r="BP60" t="str">
            <v>MCO Customer Operations</v>
          </cell>
          <cell r="BQ60" t="str">
            <v>ITD</v>
          </cell>
          <cell r="BR60">
            <v>48.5</v>
          </cell>
        </row>
        <row r="61">
          <cell r="P61" t="str">
            <v>MCO Customer OperationsVendor/Item Maintenance</v>
          </cell>
          <cell r="Q61" t="str">
            <v>MCO Customer Operations</v>
          </cell>
          <cell r="R61" t="str">
            <v>Vendor/Item Maintenance</v>
          </cell>
          <cell r="S61">
            <v>12</v>
          </cell>
          <cell r="T61">
            <v>11</v>
          </cell>
          <cell r="U61">
            <v>10</v>
          </cell>
          <cell r="V61">
            <v>10</v>
          </cell>
          <cell r="W61">
            <v>10</v>
          </cell>
          <cell r="X61">
            <v>10</v>
          </cell>
          <cell r="Y61">
            <v>10</v>
          </cell>
          <cell r="Z61">
            <v>10</v>
          </cell>
          <cell r="AA61">
            <v>10</v>
          </cell>
          <cell r="AB61">
            <v>12</v>
          </cell>
          <cell r="AC61">
            <v>12</v>
          </cell>
          <cell r="AD61">
            <v>12</v>
          </cell>
          <cell r="AF61">
            <v>0</v>
          </cell>
          <cell r="BO61" t="str">
            <v>MCO Customer OperationsNational Buying Center</v>
          </cell>
          <cell r="BP61" t="str">
            <v>MCO Customer Operations</v>
          </cell>
          <cell r="BQ61" t="str">
            <v>National Buying Center</v>
          </cell>
          <cell r="BR61">
            <v>44</v>
          </cell>
        </row>
        <row r="62">
          <cell r="P62" t="str">
            <v>MHSMHS</v>
          </cell>
          <cell r="Q62" t="str">
            <v>MHS</v>
          </cell>
          <cell r="R62" t="str">
            <v>MHS</v>
          </cell>
          <cell r="S62">
            <v>33</v>
          </cell>
          <cell r="T62">
            <v>34</v>
          </cell>
          <cell r="U62">
            <v>33</v>
          </cell>
          <cell r="V62">
            <v>29</v>
          </cell>
          <cell r="W62">
            <v>31</v>
          </cell>
          <cell r="X62">
            <v>31</v>
          </cell>
          <cell r="Y62">
            <v>29</v>
          </cell>
          <cell r="Z62">
            <v>29</v>
          </cell>
          <cell r="AA62">
            <v>29</v>
          </cell>
          <cell r="AB62">
            <v>0</v>
          </cell>
          <cell r="AC62">
            <v>0</v>
          </cell>
          <cell r="AD62">
            <v>0</v>
          </cell>
          <cell r="AF62">
            <v>0</v>
          </cell>
          <cell r="BO62" t="str">
            <v>MCO Customer OperationsVendor/Item Maintenance</v>
          </cell>
          <cell r="BP62" t="str">
            <v>MCO Customer Operations</v>
          </cell>
          <cell r="BQ62" t="str">
            <v>Vendor/Item Maintenance</v>
          </cell>
          <cell r="BR62">
            <v>14</v>
          </cell>
        </row>
        <row r="63">
          <cell r="P63" t="str">
            <v>OtherOther</v>
          </cell>
          <cell r="Q63" t="str">
            <v>Other</v>
          </cell>
          <cell r="R63" t="str">
            <v>Other</v>
          </cell>
          <cell r="S63">
            <v>3</v>
          </cell>
          <cell r="T63">
            <v>3</v>
          </cell>
          <cell r="U63">
            <v>4</v>
          </cell>
          <cell r="V63">
            <v>6</v>
          </cell>
          <cell r="W63">
            <v>6</v>
          </cell>
          <cell r="X63">
            <v>2</v>
          </cell>
          <cell r="Y63">
            <v>3</v>
          </cell>
          <cell r="Z63">
            <v>4</v>
          </cell>
          <cell r="AA63">
            <v>4</v>
          </cell>
          <cell r="AB63">
            <v>0</v>
          </cell>
          <cell r="AC63">
            <v>0</v>
          </cell>
          <cell r="AD63">
            <v>0</v>
          </cell>
          <cell r="AF63">
            <v>0</v>
          </cell>
          <cell r="BO63" t="str">
            <v>Other Regional Office / Field SupportOther Field Support</v>
          </cell>
          <cell r="BP63" t="str">
            <v>Other Regional Office / Field Support</v>
          </cell>
          <cell r="BQ63" t="str">
            <v>Other Field Support</v>
          </cell>
          <cell r="BR63">
            <v>42</v>
          </cell>
        </row>
        <row r="64">
          <cell r="P64" t="str">
            <v>Other Regional Office / Field SupportOther Field Support</v>
          </cell>
          <cell r="Q64" t="str">
            <v>Other Regional Office / Field Support</v>
          </cell>
          <cell r="R64" t="str">
            <v>Other Field Support</v>
          </cell>
          <cell r="S64">
            <v>42.5</v>
          </cell>
          <cell r="T64">
            <v>43.5</v>
          </cell>
          <cell r="U64">
            <v>41.5</v>
          </cell>
          <cell r="V64">
            <v>39.5</v>
          </cell>
          <cell r="W64">
            <v>38.5</v>
          </cell>
          <cell r="X64">
            <v>38.5</v>
          </cell>
          <cell r="Y64">
            <v>38.5</v>
          </cell>
          <cell r="Z64">
            <v>38.5</v>
          </cell>
          <cell r="AA64">
            <v>38.5</v>
          </cell>
          <cell r="AB64">
            <v>38.5</v>
          </cell>
          <cell r="AC64">
            <v>36.5</v>
          </cell>
          <cell r="AD64">
            <v>36.5</v>
          </cell>
          <cell r="AF64">
            <v>0</v>
          </cell>
          <cell r="BO64" t="str">
            <v>Other Regional Office / Field SupportRegional Office</v>
          </cell>
          <cell r="BP64" t="str">
            <v>Other Regional Office / Field Support</v>
          </cell>
          <cell r="BQ64" t="str">
            <v>Regional Office</v>
          </cell>
          <cell r="BR64">
            <v>147</v>
          </cell>
        </row>
        <row r="65">
          <cell r="P65" t="str">
            <v>Other Regional Office / Field SupportRegional Office</v>
          </cell>
          <cell r="Q65" t="str">
            <v>Other Regional Office / Field Support</v>
          </cell>
          <cell r="R65" t="str">
            <v>Regional Office</v>
          </cell>
          <cell r="S65">
            <v>110</v>
          </cell>
          <cell r="T65">
            <v>107.5</v>
          </cell>
          <cell r="U65">
            <v>106</v>
          </cell>
          <cell r="V65">
            <v>104</v>
          </cell>
          <cell r="W65">
            <v>105</v>
          </cell>
          <cell r="X65">
            <v>107.5</v>
          </cell>
          <cell r="Y65">
            <v>105.5</v>
          </cell>
          <cell r="Z65">
            <v>104.5</v>
          </cell>
          <cell r="AA65">
            <v>103.5</v>
          </cell>
          <cell r="AB65">
            <v>123.5</v>
          </cell>
          <cell r="AC65">
            <v>122.5</v>
          </cell>
          <cell r="AD65">
            <v>123.5</v>
          </cell>
          <cell r="AF65">
            <v>0</v>
          </cell>
          <cell r="BO65" t="str">
            <v>Other Regional Office / Field SupportSix Sigma - Pharma Group</v>
          </cell>
          <cell r="BP65" t="str">
            <v>Other Regional Office / Field Support</v>
          </cell>
          <cell r="BQ65" t="str">
            <v>Six Sigma - Pharma Group</v>
          </cell>
          <cell r="BR65">
            <v>59</v>
          </cell>
        </row>
        <row r="66">
          <cell r="P66" t="str">
            <v>Other Regional Office / Field SupportSix Sigma - Pharma Group</v>
          </cell>
          <cell r="Q66" t="str">
            <v>Other Regional Office / Field Support</v>
          </cell>
          <cell r="R66" t="str">
            <v>Six Sigma - Pharma Group</v>
          </cell>
          <cell r="S66">
            <v>0</v>
          </cell>
          <cell r="T66">
            <v>0</v>
          </cell>
          <cell r="U66">
            <v>0</v>
          </cell>
          <cell r="V66">
            <v>43</v>
          </cell>
          <cell r="W66">
            <v>43</v>
          </cell>
          <cell r="X66">
            <v>43</v>
          </cell>
          <cell r="Y66">
            <v>41</v>
          </cell>
          <cell r="Z66">
            <v>41</v>
          </cell>
          <cell r="AA66">
            <v>41</v>
          </cell>
          <cell r="AB66">
            <v>45</v>
          </cell>
          <cell r="AC66">
            <v>51</v>
          </cell>
          <cell r="AD66">
            <v>52</v>
          </cell>
          <cell r="AF66">
            <v>0</v>
          </cell>
          <cell r="BO66" t="str">
            <v>Other Regional Office / Field SupportSix Sigma Corporate</v>
          </cell>
          <cell r="BP66" t="str">
            <v>Other Regional Office / Field Support</v>
          </cell>
          <cell r="BQ66" t="str">
            <v>Six Sigma Corporate</v>
          </cell>
          <cell r="BR66">
            <v>8</v>
          </cell>
        </row>
        <row r="67">
          <cell r="P67" t="str">
            <v>Other Regional Office / Field SupportSix Sigma Corporate</v>
          </cell>
          <cell r="Q67" t="str">
            <v>Other Regional Office / Field Support</v>
          </cell>
          <cell r="R67" t="str">
            <v>Six Sigma Corporate</v>
          </cell>
          <cell r="S67">
            <v>2</v>
          </cell>
          <cell r="T67">
            <v>2</v>
          </cell>
          <cell r="U67">
            <v>4</v>
          </cell>
          <cell r="V67">
            <v>3</v>
          </cell>
          <cell r="W67">
            <v>4</v>
          </cell>
          <cell r="X67">
            <v>4</v>
          </cell>
          <cell r="Y67">
            <v>4</v>
          </cell>
          <cell r="Z67">
            <v>5</v>
          </cell>
          <cell r="AA67">
            <v>5</v>
          </cell>
          <cell r="AB67">
            <v>5</v>
          </cell>
          <cell r="AC67">
            <v>5</v>
          </cell>
          <cell r="AD67">
            <v>5</v>
          </cell>
          <cell r="AF67">
            <v>0</v>
          </cell>
          <cell r="BO67" t="str">
            <v>Pharmaceutical Group ExecutivesPharm Group Executives</v>
          </cell>
          <cell r="BP67" t="str">
            <v>Pharmaceutical Group Executives</v>
          </cell>
          <cell r="BQ67" t="str">
            <v>Pharm Group Executives</v>
          </cell>
          <cell r="BR67">
            <v>23</v>
          </cell>
        </row>
        <row r="68">
          <cell r="P68" t="str">
            <v>Pharmaceutical Group ExecutivesPharm Group Executives</v>
          </cell>
          <cell r="Q68" t="str">
            <v>Pharmaceutical Group Executives</v>
          </cell>
          <cell r="R68" t="str">
            <v>Pharm Group Executives</v>
          </cell>
          <cell r="S68">
            <v>9</v>
          </cell>
          <cell r="T68">
            <v>13</v>
          </cell>
          <cell r="U68">
            <v>13</v>
          </cell>
          <cell r="V68">
            <v>13</v>
          </cell>
          <cell r="W68">
            <v>13</v>
          </cell>
          <cell r="X68">
            <v>13</v>
          </cell>
          <cell r="Y68">
            <v>12</v>
          </cell>
          <cell r="Z68">
            <v>12</v>
          </cell>
          <cell r="AA68">
            <v>12</v>
          </cell>
          <cell r="AB68">
            <v>20</v>
          </cell>
          <cell r="AC68">
            <v>20</v>
          </cell>
          <cell r="AD68">
            <v>22</v>
          </cell>
          <cell r="AF68">
            <v>0</v>
          </cell>
          <cell r="BO68" t="str">
            <v>Product Management - RxProduct Management - Rx</v>
          </cell>
          <cell r="BP68" t="str">
            <v>Product Management - Rx</v>
          </cell>
          <cell r="BQ68" t="str">
            <v>Product Management - Rx</v>
          </cell>
          <cell r="BR68">
            <v>6</v>
          </cell>
        </row>
        <row r="69">
          <cell r="P69" t="str">
            <v>Product Management - RxProduct Management - Rx</v>
          </cell>
          <cell r="Q69" t="str">
            <v>Product Management - Rx</v>
          </cell>
          <cell r="R69" t="str">
            <v>Product Management - Rx</v>
          </cell>
          <cell r="S69">
            <v>4</v>
          </cell>
          <cell r="T69">
            <v>5</v>
          </cell>
          <cell r="U69">
            <v>5</v>
          </cell>
          <cell r="V69">
            <v>4</v>
          </cell>
          <cell r="W69">
            <v>4</v>
          </cell>
          <cell r="X69">
            <v>4</v>
          </cell>
          <cell r="Y69">
            <v>5</v>
          </cell>
          <cell r="Z69">
            <v>5</v>
          </cell>
          <cell r="AA69">
            <v>5</v>
          </cell>
          <cell r="AB69">
            <v>5</v>
          </cell>
          <cell r="AC69">
            <v>5</v>
          </cell>
          <cell r="AD69">
            <v>5</v>
          </cell>
          <cell r="AF69">
            <v>0</v>
          </cell>
          <cell r="BO69" t="str">
            <v>Retail MarketingAdministration</v>
          </cell>
          <cell r="BP69" t="str">
            <v>Retail Marketing</v>
          </cell>
          <cell r="BQ69" t="str">
            <v>Administration</v>
          </cell>
          <cell r="BR69">
            <v>2</v>
          </cell>
        </row>
        <row r="70">
          <cell r="P70" t="str">
            <v>Retail MarketingAdministration</v>
          </cell>
          <cell r="Q70" t="str">
            <v>Retail Marketing</v>
          </cell>
          <cell r="R70" t="str">
            <v>Administration</v>
          </cell>
          <cell r="S70">
            <v>3</v>
          </cell>
          <cell r="T70">
            <v>3</v>
          </cell>
          <cell r="U70">
            <v>3</v>
          </cell>
          <cell r="V70">
            <v>4</v>
          </cell>
          <cell r="W70">
            <v>4</v>
          </cell>
          <cell r="X70">
            <v>4</v>
          </cell>
          <cell r="Y70">
            <v>4</v>
          </cell>
          <cell r="Z70">
            <v>4</v>
          </cell>
          <cell r="AA70">
            <v>4</v>
          </cell>
          <cell r="AB70">
            <v>4</v>
          </cell>
          <cell r="AC70">
            <v>4</v>
          </cell>
          <cell r="AD70">
            <v>4</v>
          </cell>
          <cell r="AF70">
            <v>0</v>
          </cell>
          <cell r="BO70" t="str">
            <v>Retail MarketingCaremax</v>
          </cell>
          <cell r="BP70" t="str">
            <v>Retail Marketing</v>
          </cell>
          <cell r="BQ70" t="str">
            <v>Caremax</v>
          </cell>
          <cell r="BR70">
            <v>6</v>
          </cell>
        </row>
        <row r="71">
          <cell r="P71" t="str">
            <v>Retail MarketingCaremax</v>
          </cell>
          <cell r="Q71" t="str">
            <v>Retail Marketing</v>
          </cell>
          <cell r="R71" t="str">
            <v>Caremax</v>
          </cell>
          <cell r="S71">
            <v>4</v>
          </cell>
          <cell r="T71">
            <v>4</v>
          </cell>
          <cell r="U71">
            <v>5</v>
          </cell>
          <cell r="V71">
            <v>6</v>
          </cell>
          <cell r="W71">
            <v>6</v>
          </cell>
          <cell r="X71">
            <v>6</v>
          </cell>
          <cell r="Y71">
            <v>6</v>
          </cell>
          <cell r="Z71">
            <v>6</v>
          </cell>
          <cell r="AA71">
            <v>6</v>
          </cell>
          <cell r="AB71">
            <v>6</v>
          </cell>
          <cell r="AC71">
            <v>6</v>
          </cell>
          <cell r="AD71">
            <v>5</v>
          </cell>
          <cell r="AF71">
            <v>0</v>
          </cell>
          <cell r="BO71" t="str">
            <v>Retail MarketingInternet</v>
          </cell>
          <cell r="BP71" t="str">
            <v>Retail Marketing</v>
          </cell>
          <cell r="BQ71" t="str">
            <v>Internet</v>
          </cell>
          <cell r="BR71">
            <v>3</v>
          </cell>
        </row>
        <row r="72">
          <cell r="P72" t="str">
            <v>Retail MarketingInternet</v>
          </cell>
          <cell r="Q72" t="str">
            <v>Retail Marketing</v>
          </cell>
          <cell r="R72" t="str">
            <v>Internet</v>
          </cell>
          <cell r="S72">
            <v>0</v>
          </cell>
          <cell r="T72">
            <v>0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>
            <v>1</v>
          </cell>
          <cell r="AB72">
            <v>2</v>
          </cell>
          <cell r="AC72">
            <v>2</v>
          </cell>
          <cell r="AD72">
            <v>2</v>
          </cell>
          <cell r="AF72">
            <v>0</v>
          </cell>
          <cell r="BO72" t="str">
            <v>Retail MarketingMarketing</v>
          </cell>
          <cell r="BP72" t="str">
            <v>Retail Marketing</v>
          </cell>
          <cell r="BQ72" t="str">
            <v>Marketing</v>
          </cell>
          <cell r="BR72">
            <v>12</v>
          </cell>
        </row>
        <row r="73">
          <cell r="P73" t="str">
            <v>Retail MarketingMarketing</v>
          </cell>
          <cell r="Q73" t="str">
            <v>Retail Marketing</v>
          </cell>
          <cell r="R73" t="str">
            <v>Marketing</v>
          </cell>
          <cell r="S73">
            <v>10</v>
          </cell>
          <cell r="T73">
            <v>9</v>
          </cell>
          <cell r="U73">
            <v>8</v>
          </cell>
          <cell r="V73">
            <v>8</v>
          </cell>
          <cell r="W73">
            <v>8</v>
          </cell>
          <cell r="X73">
            <v>10</v>
          </cell>
          <cell r="Y73">
            <v>10</v>
          </cell>
          <cell r="Z73">
            <v>10</v>
          </cell>
          <cell r="AA73">
            <v>10</v>
          </cell>
          <cell r="AB73">
            <v>8</v>
          </cell>
          <cell r="AC73">
            <v>8</v>
          </cell>
          <cell r="AD73">
            <v>8</v>
          </cell>
          <cell r="AF73">
            <v>0</v>
          </cell>
          <cell r="BO73" t="str">
            <v>Retail MarketingTrade Show</v>
          </cell>
          <cell r="BP73" t="str">
            <v>Retail Marketing</v>
          </cell>
          <cell r="BQ73" t="str">
            <v>Trade Show</v>
          </cell>
          <cell r="BR73">
            <v>2</v>
          </cell>
        </row>
        <row r="74">
          <cell r="P74" t="str">
            <v>Retail MarketingTrade Show</v>
          </cell>
          <cell r="Q74" t="str">
            <v>Retail Marketing</v>
          </cell>
          <cell r="R74" t="str">
            <v>Trade Show</v>
          </cell>
          <cell r="S74">
            <v>2</v>
          </cell>
          <cell r="T74">
            <v>2</v>
          </cell>
          <cell r="U74">
            <v>2</v>
          </cell>
          <cell r="V74">
            <v>2</v>
          </cell>
          <cell r="W74">
            <v>2</v>
          </cell>
          <cell r="X74">
            <v>2</v>
          </cell>
          <cell r="Y74">
            <v>2</v>
          </cell>
          <cell r="Z74">
            <v>2</v>
          </cell>
          <cell r="AA74">
            <v>2</v>
          </cell>
          <cell r="AB74">
            <v>2</v>
          </cell>
          <cell r="AC74">
            <v>2</v>
          </cell>
          <cell r="AD74">
            <v>2</v>
          </cell>
          <cell r="AF74">
            <v>0</v>
          </cell>
          <cell r="BO74" t="str">
            <v>Retail StrategyRetail Strategy</v>
          </cell>
          <cell r="BP74" t="str">
            <v>Retail Strategy</v>
          </cell>
          <cell r="BQ74" t="str">
            <v>Retail Strategy</v>
          </cell>
          <cell r="BR74">
            <v>14</v>
          </cell>
        </row>
        <row r="75">
          <cell r="P75" t="str">
            <v>Retail StrategyRetail Strategy</v>
          </cell>
          <cell r="Q75" t="str">
            <v>Retail Strategy</v>
          </cell>
          <cell r="R75" t="str">
            <v>Retail Strategy</v>
          </cell>
          <cell r="S75">
            <v>13</v>
          </cell>
          <cell r="T75">
            <v>12</v>
          </cell>
          <cell r="U75">
            <v>12</v>
          </cell>
          <cell r="V75">
            <v>11</v>
          </cell>
          <cell r="W75">
            <v>11</v>
          </cell>
          <cell r="X75">
            <v>11</v>
          </cell>
          <cell r="Y75">
            <v>12</v>
          </cell>
          <cell r="Z75">
            <v>11</v>
          </cell>
          <cell r="AA75">
            <v>11</v>
          </cell>
          <cell r="AB75">
            <v>12</v>
          </cell>
          <cell r="AC75">
            <v>12</v>
          </cell>
          <cell r="AD75">
            <v>12</v>
          </cell>
          <cell r="BO75">
            <v>0</v>
          </cell>
        </row>
        <row r="76">
          <cell r="P76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LONG"/>
      <sheetName val="Access"/>
      <sheetName val="LBO"/>
      <sheetName val="DATA"/>
      <sheetName val="Portfolio summary"/>
    </sheetNames>
    <sheetDataSet>
      <sheetData sheetId="0" refreshError="1">
        <row r="1">
          <cell r="A1" t="str">
            <v>PROJECT AUSTRALIA</v>
          </cell>
        </row>
        <row r="2">
          <cell r="A2" t="str">
            <v>Financing Analysis--Worldwide Nuclear Products</v>
          </cell>
        </row>
        <row r="3">
          <cell r="A3" t="str">
            <v>($ in thousands)</v>
          </cell>
        </row>
        <row r="11">
          <cell r="A11" t="str">
            <v>Worldwide Nuclear Products Financing Summary</v>
          </cell>
        </row>
        <row r="13">
          <cell r="A13" t="str">
            <v>Uses of Funds:</v>
          </cell>
        </row>
        <row r="15">
          <cell r="B15" t="str">
            <v xml:space="preserve">   Purchase Price of Equity</v>
          </cell>
          <cell r="G15">
            <v>27500</v>
          </cell>
        </row>
        <row r="17">
          <cell r="B17" t="str">
            <v>Less:</v>
          </cell>
        </row>
        <row r="18">
          <cell r="B18" t="str">
            <v xml:space="preserve">   Cash</v>
          </cell>
          <cell r="G18">
            <v>1299</v>
          </cell>
        </row>
        <row r="19">
          <cell r="B19" t="str">
            <v xml:space="preserve">   Discontinued Operations</v>
          </cell>
          <cell r="G19">
            <v>0</v>
          </cell>
        </row>
        <row r="20">
          <cell r="B20" t="str">
            <v xml:space="preserve">   Other</v>
          </cell>
          <cell r="G20">
            <v>0</v>
          </cell>
        </row>
        <row r="21">
          <cell r="B21" t="str">
            <v>Plus:</v>
          </cell>
        </row>
        <row r="22">
          <cell r="B22" t="str">
            <v xml:space="preserve">   Existing Debt / Preferred stock</v>
          </cell>
          <cell r="G22">
            <v>3286</v>
          </cell>
        </row>
        <row r="23">
          <cell r="B23" t="str">
            <v xml:space="preserve">   Estimated Transaction Costs</v>
          </cell>
          <cell r="G23">
            <v>960</v>
          </cell>
        </row>
        <row r="24">
          <cell r="G24" t="str">
            <v>_</v>
          </cell>
        </row>
        <row r="25">
          <cell r="B25" t="str">
            <v xml:space="preserve">      Total Uses of Funds</v>
          </cell>
          <cell r="G25">
            <v>30447</v>
          </cell>
        </row>
        <row r="26">
          <cell r="G26" t="str">
            <v>_</v>
          </cell>
        </row>
        <row r="27">
          <cell r="G27" t="str">
            <v>_</v>
          </cell>
        </row>
        <row r="29">
          <cell r="A29" t="str">
            <v>Sources of Funds:</v>
          </cell>
        </row>
        <row r="30">
          <cell r="B30" t="str">
            <v>Existing Debt</v>
          </cell>
          <cell r="G30">
            <v>0</v>
          </cell>
        </row>
        <row r="31">
          <cell r="B31" t="str">
            <v>Revolver</v>
          </cell>
          <cell r="G31">
            <v>0</v>
          </cell>
        </row>
        <row r="32">
          <cell r="B32" t="str">
            <v>Bank Term Loan</v>
          </cell>
          <cell r="G32">
            <v>0</v>
          </cell>
        </row>
        <row r="33">
          <cell r="B33" t="str">
            <v>Senior Term Debt</v>
          </cell>
          <cell r="G33">
            <v>16500</v>
          </cell>
        </row>
        <row r="34">
          <cell r="B34" t="str">
            <v>Subordinated Debt (Seller Note)</v>
          </cell>
          <cell r="G34">
            <v>6000</v>
          </cell>
        </row>
        <row r="35">
          <cell r="B35" t="str">
            <v>PIK Preferred Equity</v>
          </cell>
          <cell r="G35">
            <v>0</v>
          </cell>
        </row>
        <row r="36">
          <cell r="B36" t="str">
            <v>Equity</v>
          </cell>
          <cell r="G36">
            <v>7947</v>
          </cell>
        </row>
        <row r="37">
          <cell r="G37" t="str">
            <v>_</v>
          </cell>
        </row>
        <row r="38">
          <cell r="B38" t="str">
            <v xml:space="preserve">   Total Sources of Funds</v>
          </cell>
          <cell r="G38">
            <v>30447</v>
          </cell>
        </row>
        <row r="39">
          <cell r="G39" t="str">
            <v>_</v>
          </cell>
        </row>
        <row r="40">
          <cell r="G40" t="str">
            <v>_</v>
          </cell>
        </row>
        <row r="44">
          <cell r="H44" t="str">
            <v>PROJECT AUSTRALIA</v>
          </cell>
        </row>
        <row r="45">
          <cell r="H45" t="str">
            <v>Financing Assumptions &amp; Summary</v>
          </cell>
        </row>
        <row r="46">
          <cell r="H46" t="str">
            <v>($ in thousands)</v>
          </cell>
        </row>
        <row r="48">
          <cell r="H48" t="str">
            <v>Transaction Analysis and Capitalization (1)</v>
          </cell>
        </row>
        <row r="49">
          <cell r="H49" t="str">
            <v>Uses of Funds:</v>
          </cell>
          <cell r="N49" t="str">
            <v>Sources of Funds:</v>
          </cell>
          <cell r="Q49" t="str">
            <v>%</v>
          </cell>
          <cell r="R49" t="str">
            <v>Int. Rate</v>
          </cell>
          <cell r="S49" t="str">
            <v>Equity %</v>
          </cell>
        </row>
        <row r="50">
          <cell r="Q50" t="str">
            <v>_</v>
          </cell>
          <cell r="R50" t="str">
            <v>_</v>
          </cell>
          <cell r="S50" t="str">
            <v>_</v>
          </cell>
        </row>
        <row r="51">
          <cell r="H51" t="str">
            <v>Purchase price of equity (2)</v>
          </cell>
          <cell r="L51">
            <v>27500</v>
          </cell>
          <cell r="N51" t="str">
            <v>Debt assum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H52" t="str">
            <v>Less: Cash</v>
          </cell>
          <cell r="L52">
            <v>1299</v>
          </cell>
          <cell r="N52" t="str">
            <v xml:space="preserve">Revolver 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H53" t="str">
            <v>Less: Discontinued operations</v>
          </cell>
          <cell r="L53">
            <v>0</v>
          </cell>
          <cell r="N53" t="str">
            <v>Bank term loan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H54" t="str">
            <v>Other</v>
          </cell>
          <cell r="L54">
            <v>0</v>
          </cell>
          <cell r="N54" t="str">
            <v>Senior term debt</v>
          </cell>
          <cell r="P54">
            <v>16500</v>
          </cell>
          <cell r="Q54">
            <v>0.54192531283870327</v>
          </cell>
          <cell r="R54">
            <v>0.1</v>
          </cell>
          <cell r="S54">
            <v>0</v>
          </cell>
        </row>
        <row r="55">
          <cell r="H55" t="str">
            <v>Plus: Existing debt / preferred stock</v>
          </cell>
          <cell r="L55">
            <v>3286</v>
          </cell>
          <cell r="N55" t="str">
            <v>Sub. debt (Seller Note)</v>
          </cell>
          <cell r="P55">
            <v>6000</v>
          </cell>
          <cell r="Q55">
            <v>0.19706375012316485</v>
          </cell>
          <cell r="R55">
            <v>0.12</v>
          </cell>
          <cell r="S55">
            <v>0.06</v>
          </cell>
        </row>
        <row r="56">
          <cell r="I56" t="str">
            <v>Total Purchase Price</v>
          </cell>
          <cell r="L56">
            <v>29487</v>
          </cell>
          <cell r="N56" t="str">
            <v>PIK preferred equity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H57" t="str">
            <v>Estimated transaction costs (3)</v>
          </cell>
          <cell r="L57">
            <v>960</v>
          </cell>
          <cell r="N57" t="str">
            <v>Equity</v>
          </cell>
          <cell r="P57">
            <v>7947</v>
          </cell>
          <cell r="Q57">
            <v>0.26101093703813183</v>
          </cell>
          <cell r="S57">
            <v>0.94</v>
          </cell>
        </row>
        <row r="58">
          <cell r="P58" t="str">
            <v>_</v>
          </cell>
          <cell r="Q58" t="str">
            <v>_</v>
          </cell>
          <cell r="S58" t="str">
            <v>_</v>
          </cell>
        </row>
        <row r="59">
          <cell r="I59" t="str">
            <v>Total Uses of Funds</v>
          </cell>
          <cell r="L59">
            <v>30447</v>
          </cell>
          <cell r="N59" t="str">
            <v>Total Sources of Funds</v>
          </cell>
          <cell r="P59">
            <v>30447</v>
          </cell>
          <cell r="Q59">
            <v>0.99999999999999989</v>
          </cell>
          <cell r="S59">
            <v>1</v>
          </cell>
        </row>
        <row r="60">
          <cell r="P60" t="str">
            <v>_</v>
          </cell>
          <cell r="Q60" t="str">
            <v>_</v>
          </cell>
          <cell r="S60" t="str">
            <v>_</v>
          </cell>
        </row>
        <row r="61">
          <cell r="P61" t="str">
            <v>_</v>
          </cell>
          <cell r="Q61" t="str">
            <v>_</v>
          </cell>
          <cell r="S61" t="str">
            <v>_</v>
          </cell>
        </row>
        <row r="66">
          <cell r="H66" t="str">
            <v>Internal Rate of Return</v>
          </cell>
          <cell r="O66" t="str">
            <v>Goodwill Estimate</v>
          </cell>
        </row>
        <row r="67">
          <cell r="K67" t="str">
            <v>1999 Consolidated EBIT Exit Multiple</v>
          </cell>
        </row>
        <row r="68">
          <cell r="K68" t="str">
            <v>_</v>
          </cell>
        </row>
        <row r="69">
          <cell r="K69">
            <v>5</v>
          </cell>
          <cell r="L69">
            <v>5.5</v>
          </cell>
          <cell r="M69">
            <v>6</v>
          </cell>
          <cell r="O69" t="str">
            <v>Purchase price of equity</v>
          </cell>
          <cell r="R69">
            <v>27500</v>
          </cell>
        </row>
        <row r="70">
          <cell r="K70" t="str">
            <v>_</v>
          </cell>
          <cell r="L70" t="str">
            <v>_</v>
          </cell>
          <cell r="M70" t="str">
            <v>_</v>
          </cell>
        </row>
        <row r="71">
          <cell r="H71" t="str">
            <v>Revolver return</v>
          </cell>
          <cell r="K71" t="str">
            <v xml:space="preserve">NM    </v>
          </cell>
          <cell r="L71" t="str">
            <v xml:space="preserve">NM    </v>
          </cell>
          <cell r="M71" t="str">
            <v xml:space="preserve">NM    </v>
          </cell>
          <cell r="O71" t="str">
            <v>Tangible book value (4)</v>
          </cell>
          <cell r="R71">
            <v>20786</v>
          </cell>
        </row>
        <row r="72">
          <cell r="H72" t="str">
            <v>Bank term loan return</v>
          </cell>
          <cell r="K72" t="str">
            <v xml:space="preserve">NM    </v>
          </cell>
          <cell r="L72" t="str">
            <v xml:space="preserve">NM    </v>
          </cell>
          <cell r="M72" t="str">
            <v xml:space="preserve">NM    </v>
          </cell>
          <cell r="O72" t="str">
            <v xml:space="preserve">      Excess of cost over FMV of net assets</v>
          </cell>
          <cell r="R72">
            <v>6714</v>
          </cell>
        </row>
        <row r="73">
          <cell r="H73" t="str">
            <v>Senior debt return</v>
          </cell>
          <cell r="K73">
            <v>0.1</v>
          </cell>
          <cell r="L73">
            <v>0.1</v>
          </cell>
          <cell r="M73">
            <v>0.1</v>
          </cell>
        </row>
        <row r="74">
          <cell r="H74" t="str">
            <v>Sub. debt (Seller Note) return</v>
          </cell>
          <cell r="K74">
            <v>0.14310246515452152</v>
          </cell>
          <cell r="L74">
            <v>0.14775483997362687</v>
          </cell>
          <cell r="M74">
            <v>0.15234639907501649</v>
          </cell>
          <cell r="O74" t="str">
            <v>Goodwill amortization  (5)</v>
          </cell>
          <cell r="R74">
            <v>447.6</v>
          </cell>
        </row>
        <row r="75">
          <cell r="H75" t="str">
            <v>Other</v>
          </cell>
          <cell r="K75" t="str">
            <v xml:space="preserve">NM    </v>
          </cell>
          <cell r="L75" t="str">
            <v xml:space="preserve">NM    </v>
          </cell>
          <cell r="M75" t="str">
            <v xml:space="preserve">NM    </v>
          </cell>
        </row>
        <row r="76">
          <cell r="H76" t="str">
            <v>Other</v>
          </cell>
          <cell r="K76" t="str">
            <v xml:space="preserve">NM    </v>
          </cell>
          <cell r="L76" t="str">
            <v xml:space="preserve">NM    </v>
          </cell>
          <cell r="M76" t="str">
            <v xml:space="preserve">NM    </v>
          </cell>
        </row>
        <row r="77">
          <cell r="H77" t="str">
            <v>PIK preferred equity return</v>
          </cell>
          <cell r="K77" t="str">
            <v xml:space="preserve">NM    </v>
          </cell>
          <cell r="L77" t="str">
            <v xml:space="preserve">NM    </v>
          </cell>
          <cell r="M77" t="str">
            <v xml:space="preserve">NM    </v>
          </cell>
        </row>
        <row r="78">
          <cell r="H78" t="str">
            <v>Common equity return</v>
          </cell>
          <cell r="K78">
            <v>7.8086146566202511E-2</v>
          </cell>
          <cell r="L78">
            <v>0.1306013849838146</v>
          </cell>
          <cell r="M78">
            <v>0.17667593376301965</v>
          </cell>
        </row>
        <row r="79">
          <cell r="H79" t="str">
            <v xml:space="preserve">Borrowing Base Calculation </v>
          </cell>
        </row>
        <row r="80">
          <cell r="K80" t="str">
            <v>Balance</v>
          </cell>
          <cell r="L80" t="str">
            <v>Net Advance</v>
          </cell>
          <cell r="M80" t="str">
            <v xml:space="preserve">Borrowing </v>
          </cell>
        </row>
        <row r="81">
          <cell r="K81">
            <v>35064</v>
          </cell>
          <cell r="L81" t="str">
            <v>Rate</v>
          </cell>
          <cell r="M81" t="str">
            <v>Base</v>
          </cell>
        </row>
        <row r="82">
          <cell r="K82" t="str">
            <v>_</v>
          </cell>
          <cell r="L82" t="str">
            <v>_</v>
          </cell>
          <cell r="M82" t="str">
            <v>_</v>
          </cell>
        </row>
        <row r="83">
          <cell r="H83" t="str">
            <v>Accounts receivable</v>
          </cell>
          <cell r="K83">
            <v>14791</v>
          </cell>
          <cell r="L83">
            <v>0.6</v>
          </cell>
          <cell r="M83">
            <v>8874.6</v>
          </cell>
        </row>
        <row r="84">
          <cell r="H84" t="str">
            <v>Inventory</v>
          </cell>
          <cell r="K84">
            <v>10233</v>
          </cell>
          <cell r="L84">
            <v>0.4</v>
          </cell>
          <cell r="M84">
            <v>4093.2000000000003</v>
          </cell>
          <cell r="Q84" t="str">
            <v xml:space="preserve">  Notes</v>
          </cell>
        </row>
        <row r="85">
          <cell r="H85" t="str">
            <v>Net PP&amp;E</v>
          </cell>
          <cell r="K85">
            <v>11547</v>
          </cell>
          <cell r="L85">
            <v>0.4</v>
          </cell>
          <cell r="M85">
            <v>4618.8</v>
          </cell>
        </row>
        <row r="86">
          <cell r="K86">
            <v>36571</v>
          </cell>
          <cell r="M86">
            <v>17586.600000000002</v>
          </cell>
        </row>
        <row r="87">
          <cell r="L87" t="str">
            <v>Drawdown at close</v>
          </cell>
          <cell r="M87">
            <v>0</v>
          </cell>
        </row>
        <row r="89">
          <cell r="H89" t="str">
            <v xml:space="preserve">Coverages </v>
          </cell>
        </row>
        <row r="90">
          <cell r="L90" t="str">
            <v>PF 1995</v>
          </cell>
          <cell r="M90">
            <v>1996</v>
          </cell>
          <cell r="N90">
            <v>1997</v>
          </cell>
          <cell r="O90">
            <v>1998</v>
          </cell>
          <cell r="P90">
            <v>1999</v>
          </cell>
        </row>
        <row r="91">
          <cell r="L91" t="str">
            <v>_</v>
          </cell>
          <cell r="M91" t="str">
            <v>_</v>
          </cell>
          <cell r="N91" t="str">
            <v>_</v>
          </cell>
          <cell r="O91" t="str">
            <v>_</v>
          </cell>
          <cell r="P91" t="str">
            <v>_</v>
          </cell>
        </row>
        <row r="92">
          <cell r="H92" t="str">
            <v>EBITDA / Total interest</v>
          </cell>
          <cell r="L92">
            <v>5.9738396624472569</v>
          </cell>
          <cell r="M92">
            <v>3.1983204148829221</v>
          </cell>
          <cell r="N92">
            <v>3.3680515905329571</v>
          </cell>
          <cell r="O92">
            <v>3.7654999285833011</v>
          </cell>
          <cell r="P92">
            <v>4.3148273237233292</v>
          </cell>
        </row>
        <row r="93">
          <cell r="H93" t="str">
            <v>EBITDA / Senior interest</v>
          </cell>
          <cell r="L93">
            <v>8.5806060606060601</v>
          </cell>
          <cell r="M93">
            <v>4.6463659172662437</v>
          </cell>
          <cell r="N93">
            <v>5.122618826388349</v>
          </cell>
          <cell r="O93">
            <v>6.2888010138975021</v>
          </cell>
          <cell r="P93">
            <v>8.2815282921314672</v>
          </cell>
        </row>
        <row r="94">
          <cell r="H94" t="str">
            <v>EBITDA-CAPEX / Total interest</v>
          </cell>
          <cell r="L94">
            <v>5.2987341772151897</v>
          </cell>
          <cell r="M94">
            <v>2.7615758894238791</v>
          </cell>
          <cell r="N94">
            <v>2.864270992457477</v>
          </cell>
          <cell r="O94">
            <v>3.1458113211266441</v>
          </cell>
          <cell r="P94">
            <v>3.5245074253910267</v>
          </cell>
        </row>
        <row r="95">
          <cell r="H95" t="str">
            <v>EBITDA-CAPEX / Senior interest</v>
          </cell>
          <cell r="L95">
            <v>7.6109090909090913</v>
          </cell>
          <cell r="M95">
            <v>4.0118844975177472</v>
          </cell>
          <cell r="N95">
            <v>4.3563966036277186</v>
          </cell>
          <cell r="O95">
            <v>5.2538525563787779</v>
          </cell>
          <cell r="P95">
            <v>6.7646526197521606</v>
          </cell>
        </row>
        <row r="96">
          <cell r="H96" t="str">
            <v>EBIT / Total interest</v>
          </cell>
          <cell r="L96">
            <v>4.7311392405063284</v>
          </cell>
          <cell r="M96">
            <v>2.540130399607381</v>
          </cell>
          <cell r="N96">
            <v>2.6208959650963664</v>
          </cell>
          <cell r="O96">
            <v>2.8607099797823761</v>
          </cell>
          <cell r="P96">
            <v>3.1841642772539842</v>
          </cell>
        </row>
        <row r="97">
          <cell r="H97" t="str">
            <v>EBIT / Senior interest</v>
          </cell>
          <cell r="L97">
            <v>6.7956363636363628</v>
          </cell>
          <cell r="M97">
            <v>3.690179151290462</v>
          </cell>
          <cell r="N97">
            <v>3.9862367460598822</v>
          </cell>
          <cell r="O97">
            <v>4.7777018091966017</v>
          </cell>
          <cell r="P97">
            <v>6.1114256887847755</v>
          </cell>
        </row>
        <row r="98">
          <cell r="H98" t="str">
            <v>Debt / EBITDA</v>
          </cell>
          <cell r="L98">
            <v>3.1784150303715215</v>
          </cell>
          <cell r="M98">
            <v>2.8834080251604939</v>
          </cell>
          <cell r="N98">
            <v>2.5899165892055231</v>
          </cell>
          <cell r="O98">
            <v>2.2424720134398002</v>
          </cell>
          <cell r="P98">
            <v>1.9289842906925947</v>
          </cell>
        </row>
        <row r="99">
          <cell r="H99" t="str">
            <v>Senior debt / EBITDA</v>
          </cell>
          <cell r="L99">
            <v>2.3308376889391158</v>
          </cell>
          <cell r="M99">
            <v>2.0713901607674772</v>
          </cell>
          <cell r="N99">
            <v>1.7424589620868789</v>
          </cell>
          <cell r="O99">
            <v>1.3545039802889933</v>
          </cell>
          <cell r="P99">
            <v>1.0039149104890794</v>
          </cell>
        </row>
        <row r="143">
          <cell r="U143" t="str">
            <v>PROJECT AUSTRALIA</v>
          </cell>
        </row>
        <row r="144">
          <cell r="U144" t="str">
            <v>Income Statement</v>
          </cell>
        </row>
        <row r="145">
          <cell r="U145" t="str">
            <v>($ in thousands)</v>
          </cell>
        </row>
        <row r="147">
          <cell r="Y147" t="str">
            <v>For the Years Ended December 31,</v>
          </cell>
        </row>
        <row r="148">
          <cell r="Y148" t="str">
            <v>_</v>
          </cell>
        </row>
        <row r="149">
          <cell r="Y149" t="str">
            <v>Historical</v>
          </cell>
          <cell r="AB149" t="str">
            <v>Pro Forma</v>
          </cell>
          <cell r="AC149" t="str">
            <v>Projected</v>
          </cell>
        </row>
        <row r="150">
          <cell r="Y150" t="str">
            <v>_</v>
          </cell>
          <cell r="AB150" t="str">
            <v>_</v>
          </cell>
          <cell r="AC150" t="str">
            <v>_</v>
          </cell>
        </row>
        <row r="151">
          <cell r="Y151">
            <v>1992</v>
          </cell>
          <cell r="Z151">
            <v>1993</v>
          </cell>
          <cell r="AA151">
            <v>1994</v>
          </cell>
          <cell r="AB151">
            <v>1995</v>
          </cell>
          <cell r="AC151">
            <v>1996</v>
          </cell>
          <cell r="AD151">
            <v>1997</v>
          </cell>
          <cell r="AE151">
            <v>1998</v>
          </cell>
          <cell r="AF151">
            <v>1999</v>
          </cell>
        </row>
        <row r="152">
          <cell r="Y152" t="str">
            <v>_</v>
          </cell>
          <cell r="Z152" t="str">
            <v>_</v>
          </cell>
          <cell r="AA152" t="str">
            <v>_</v>
          </cell>
          <cell r="AB152" t="str">
            <v>_</v>
          </cell>
          <cell r="AC152" t="str">
            <v>_</v>
          </cell>
          <cell r="AD152" t="str">
            <v>_</v>
          </cell>
          <cell r="AE152" t="str">
            <v>_</v>
          </cell>
          <cell r="AF152" t="str">
            <v>_</v>
          </cell>
        </row>
        <row r="153">
          <cell r="U153" t="str">
            <v>Gross domestic sales</v>
          </cell>
          <cell r="Y153">
            <v>27165</v>
          </cell>
          <cell r="Z153">
            <v>28153</v>
          </cell>
          <cell r="AA153">
            <v>23633</v>
          </cell>
          <cell r="AB153">
            <v>19026</v>
          </cell>
          <cell r="AC153">
            <v>18645</v>
          </cell>
          <cell r="AD153">
            <v>18272</v>
          </cell>
          <cell r="AE153">
            <v>17906</v>
          </cell>
          <cell r="AF153">
            <v>17548</v>
          </cell>
        </row>
        <row r="154">
          <cell r="U154" t="str">
            <v>Gross foreign sales</v>
          </cell>
          <cell r="Y154">
            <v>30635</v>
          </cell>
          <cell r="Z154">
            <v>28769</v>
          </cell>
          <cell r="AA154">
            <v>30495</v>
          </cell>
          <cell r="AB154">
            <v>33216</v>
          </cell>
          <cell r="AC154">
            <v>32552</v>
          </cell>
          <cell r="AD154">
            <v>31901</v>
          </cell>
          <cell r="AE154">
            <v>31263</v>
          </cell>
          <cell r="AF154">
            <v>30637</v>
          </cell>
        </row>
        <row r="155">
          <cell r="U155" t="str">
            <v>Domestic discount</v>
          </cell>
          <cell r="Y155">
            <v>-1175</v>
          </cell>
          <cell r="Z155">
            <v>-1867</v>
          </cell>
          <cell r="AA155">
            <v>-1633</v>
          </cell>
          <cell r="AB155">
            <v>-1509</v>
          </cell>
          <cell r="AC155">
            <v>-1456</v>
          </cell>
          <cell r="AD155">
            <v>-1426</v>
          </cell>
          <cell r="AE155">
            <v>-1398</v>
          </cell>
          <cell r="AF155">
            <v>-1370</v>
          </cell>
        </row>
        <row r="156">
          <cell r="U156" t="str">
            <v>Foreign discount</v>
          </cell>
          <cell r="Y156">
            <v>-437</v>
          </cell>
          <cell r="Z156">
            <v>-514</v>
          </cell>
          <cell r="AA156">
            <v>-649</v>
          </cell>
          <cell r="AB156">
            <v>-1061</v>
          </cell>
          <cell r="AC156">
            <v>-886.00000000000011</v>
          </cell>
          <cell r="AD156">
            <v>-867.00000000000011</v>
          </cell>
          <cell r="AE156">
            <v>-850.00000000000011</v>
          </cell>
          <cell r="AF156">
            <v>-833.00000000000011</v>
          </cell>
        </row>
        <row r="157">
          <cell r="Y157" t="str">
            <v>_</v>
          </cell>
          <cell r="Z157" t="str">
            <v>_</v>
          </cell>
          <cell r="AA157" t="str">
            <v>_</v>
          </cell>
          <cell r="AB157" t="str">
            <v>_</v>
          </cell>
          <cell r="AC157" t="str">
            <v>_</v>
          </cell>
          <cell r="AD157" t="str">
            <v>_</v>
          </cell>
          <cell r="AE157" t="str">
            <v>_</v>
          </cell>
          <cell r="AF157" t="str">
            <v>_</v>
          </cell>
        </row>
        <row r="158">
          <cell r="V158" t="str">
            <v>Net product sales</v>
          </cell>
          <cell r="Y158">
            <v>56188</v>
          </cell>
          <cell r="Z158">
            <v>54541</v>
          </cell>
          <cell r="AA158">
            <v>51846</v>
          </cell>
          <cell r="AB158">
            <v>49672</v>
          </cell>
          <cell r="AC158">
            <v>48855</v>
          </cell>
          <cell r="AD158">
            <v>47880</v>
          </cell>
          <cell r="AE158">
            <v>46921</v>
          </cell>
          <cell r="AF158">
            <v>45982</v>
          </cell>
        </row>
        <row r="159">
          <cell r="U159" t="str">
            <v>Service revenue</v>
          </cell>
          <cell r="Y159">
            <v>9813</v>
          </cell>
          <cell r="Z159">
            <v>9791</v>
          </cell>
          <cell r="AA159">
            <v>12149</v>
          </cell>
          <cell r="AB159">
            <v>12387</v>
          </cell>
          <cell r="AC159">
            <v>12635.000000000002</v>
          </cell>
          <cell r="AD159">
            <v>12887</v>
          </cell>
          <cell r="AE159">
            <v>13145</v>
          </cell>
          <cell r="AF159">
            <v>13408</v>
          </cell>
        </row>
        <row r="160">
          <cell r="Y160" t="str">
            <v>_</v>
          </cell>
          <cell r="Z160" t="str">
            <v>_</v>
          </cell>
          <cell r="AA160" t="str">
            <v>_</v>
          </cell>
          <cell r="AB160" t="str">
            <v>_</v>
          </cell>
          <cell r="AC160" t="str">
            <v>_</v>
          </cell>
          <cell r="AD160" t="str">
            <v>_</v>
          </cell>
          <cell r="AE160" t="str">
            <v>_</v>
          </cell>
          <cell r="AF160" t="str">
            <v>_</v>
          </cell>
        </row>
        <row r="161">
          <cell r="V161" t="str">
            <v>Total net sales</v>
          </cell>
          <cell r="Y161">
            <v>66001</v>
          </cell>
          <cell r="Z161">
            <v>64332</v>
          </cell>
          <cell r="AA161">
            <v>63995</v>
          </cell>
          <cell r="AB161">
            <v>62059</v>
          </cell>
          <cell r="AC161">
            <v>61490</v>
          </cell>
          <cell r="AD161">
            <v>60767</v>
          </cell>
          <cell r="AE161">
            <v>60066</v>
          </cell>
          <cell r="AF161">
            <v>59390</v>
          </cell>
        </row>
        <row r="162">
          <cell r="U162" t="str">
            <v>Cost of sales</v>
          </cell>
          <cell r="Y162">
            <v>29272</v>
          </cell>
          <cell r="Z162">
            <v>28974</v>
          </cell>
          <cell r="AA162">
            <v>26986</v>
          </cell>
          <cell r="AB162">
            <v>24345</v>
          </cell>
          <cell r="AC162">
            <v>24110</v>
          </cell>
          <cell r="AD162">
            <v>23893</v>
          </cell>
          <cell r="AE162">
            <v>23673</v>
          </cell>
          <cell r="AF162">
            <v>23452</v>
          </cell>
        </row>
        <row r="163">
          <cell r="U163" t="str">
            <v>Service expense</v>
          </cell>
          <cell r="Y163">
            <v>7756</v>
          </cell>
          <cell r="Z163">
            <v>7816</v>
          </cell>
          <cell r="AA163">
            <v>10181</v>
          </cell>
          <cell r="AB163">
            <v>9352</v>
          </cell>
          <cell r="AC163">
            <v>9539.0000000000018</v>
          </cell>
          <cell r="AD163">
            <v>9730</v>
          </cell>
          <cell r="AE163">
            <v>9924</v>
          </cell>
          <cell r="AF163">
            <v>10123</v>
          </cell>
        </row>
        <row r="164">
          <cell r="Y164" t="str">
            <v>_</v>
          </cell>
          <cell r="Z164" t="str">
            <v>_</v>
          </cell>
          <cell r="AA164" t="str">
            <v>_</v>
          </cell>
          <cell r="AB164" t="str">
            <v>_</v>
          </cell>
          <cell r="AC164" t="str">
            <v>_</v>
          </cell>
          <cell r="AD164" t="str">
            <v>_</v>
          </cell>
          <cell r="AE164" t="str">
            <v>_</v>
          </cell>
          <cell r="AF164" t="str">
            <v>_</v>
          </cell>
        </row>
        <row r="165">
          <cell r="V165" t="str">
            <v>Gross profit</v>
          </cell>
          <cell r="Y165">
            <v>28973</v>
          </cell>
          <cell r="Z165">
            <v>27542</v>
          </cell>
          <cell r="AA165">
            <v>26828</v>
          </cell>
          <cell r="AB165">
            <v>28362</v>
          </cell>
          <cell r="AC165">
            <v>27841</v>
          </cell>
          <cell r="AD165">
            <v>27144</v>
          </cell>
          <cell r="AE165">
            <v>26469</v>
          </cell>
          <cell r="AF165">
            <v>25815</v>
          </cell>
        </row>
        <row r="167">
          <cell r="U167" t="str">
            <v>Direct operating exp. (excl. depreciation)</v>
          </cell>
          <cell r="Y167">
            <v>20971</v>
          </cell>
          <cell r="Z167">
            <v>20126</v>
          </cell>
          <cell r="AA167">
            <v>17839</v>
          </cell>
          <cell r="AB167">
            <v>19535</v>
          </cell>
          <cell r="AC167">
            <v>19004</v>
          </cell>
          <cell r="AD167">
            <v>18546</v>
          </cell>
          <cell r="AE167">
            <v>18096</v>
          </cell>
          <cell r="AF167">
            <v>17627</v>
          </cell>
        </row>
        <row r="168">
          <cell r="U168" t="str">
            <v>Corporate SG&amp;A</v>
          </cell>
          <cell r="Y168">
            <v>2078</v>
          </cell>
          <cell r="Z168">
            <v>2056</v>
          </cell>
          <cell r="AA168">
            <v>1733</v>
          </cell>
          <cell r="AB168">
            <v>1748</v>
          </cell>
          <cell r="AC168">
            <v>1448</v>
          </cell>
          <cell r="AD168">
            <v>1517.9999999999998</v>
          </cell>
          <cell r="AE168">
            <v>1615.9999999999995</v>
          </cell>
          <cell r="AF168">
            <v>1701.9999999999993</v>
          </cell>
        </row>
        <row r="169">
          <cell r="Y169" t="str">
            <v>_</v>
          </cell>
          <cell r="Z169" t="str">
            <v>_</v>
          </cell>
          <cell r="AA169" t="str">
            <v>_</v>
          </cell>
          <cell r="AB169" t="str">
            <v>_</v>
          </cell>
          <cell r="AC169" t="str">
            <v>_</v>
          </cell>
          <cell r="AD169" t="str">
            <v>_</v>
          </cell>
          <cell r="AE169" t="str">
            <v>_</v>
          </cell>
          <cell r="AF169" t="str">
            <v>_</v>
          </cell>
        </row>
        <row r="170">
          <cell r="V170" t="str">
            <v>EBITDA</v>
          </cell>
          <cell r="Y170">
            <v>5924</v>
          </cell>
          <cell r="Z170">
            <v>5360</v>
          </cell>
          <cell r="AA170">
            <v>7256</v>
          </cell>
          <cell r="AB170">
            <v>7079</v>
          </cell>
          <cell r="AC170">
            <v>7389</v>
          </cell>
          <cell r="AD170">
            <v>7080</v>
          </cell>
          <cell r="AE170">
            <v>6757</v>
          </cell>
          <cell r="AF170">
            <v>6486.0000000000009</v>
          </cell>
        </row>
        <row r="171">
          <cell r="U171" t="str">
            <v>Less: Depreciation</v>
          </cell>
          <cell r="Y171">
            <v>0</v>
          </cell>
          <cell r="Z171">
            <v>0</v>
          </cell>
          <cell r="AA171">
            <v>1431</v>
          </cell>
          <cell r="AB171">
            <v>961</v>
          </cell>
          <cell r="AC171">
            <v>1009</v>
          </cell>
          <cell r="AD171">
            <v>1059</v>
          </cell>
          <cell r="AE171">
            <v>1112</v>
          </cell>
          <cell r="AF171">
            <v>1188</v>
          </cell>
        </row>
        <row r="172">
          <cell r="Y172" t="str">
            <v>_</v>
          </cell>
          <cell r="Z172" t="str">
            <v>_</v>
          </cell>
          <cell r="AA172" t="str">
            <v>_</v>
          </cell>
          <cell r="AB172" t="str">
            <v>_</v>
          </cell>
          <cell r="AC172" t="str">
            <v>_</v>
          </cell>
          <cell r="AD172" t="str">
            <v>_</v>
          </cell>
          <cell r="AE172" t="str">
            <v>_</v>
          </cell>
          <cell r="AF172" t="str">
            <v>_</v>
          </cell>
        </row>
        <row r="173">
          <cell r="V173" t="str">
            <v>EBITA</v>
          </cell>
          <cell r="Y173">
            <v>5924</v>
          </cell>
          <cell r="Z173">
            <v>5360</v>
          </cell>
          <cell r="AA173">
            <v>5825</v>
          </cell>
          <cell r="AB173">
            <v>6118</v>
          </cell>
          <cell r="AC173">
            <v>6380</v>
          </cell>
          <cell r="AD173">
            <v>6021</v>
          </cell>
          <cell r="AE173">
            <v>5645</v>
          </cell>
          <cell r="AF173">
            <v>5298.0000000000009</v>
          </cell>
        </row>
        <row r="174">
          <cell r="U174" t="str">
            <v>Less: Goodwill amortization</v>
          </cell>
          <cell r="Y174">
            <v>0</v>
          </cell>
          <cell r="Z174">
            <v>0</v>
          </cell>
          <cell r="AA174">
            <v>0</v>
          </cell>
          <cell r="AB174">
            <v>447.6</v>
          </cell>
          <cell r="AC174">
            <v>447.6</v>
          </cell>
          <cell r="AD174">
            <v>447.6</v>
          </cell>
          <cell r="AE174">
            <v>447.6</v>
          </cell>
          <cell r="AF174">
            <v>447.6</v>
          </cell>
        </row>
        <row r="175">
          <cell r="U175" t="str">
            <v>Less: Transaction cost amortization</v>
          </cell>
          <cell r="Y175">
            <v>0</v>
          </cell>
          <cell r="Z175">
            <v>0</v>
          </cell>
          <cell r="AA175">
            <v>0</v>
          </cell>
          <cell r="AB175">
            <v>64</v>
          </cell>
          <cell r="AC175">
            <v>64</v>
          </cell>
          <cell r="AD175">
            <v>64</v>
          </cell>
          <cell r="AE175">
            <v>64</v>
          </cell>
          <cell r="AF175">
            <v>64</v>
          </cell>
        </row>
        <row r="176">
          <cell r="U176" t="str">
            <v>Less: Other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Y177" t="str">
            <v>_</v>
          </cell>
          <cell r="Z177" t="str">
            <v>_</v>
          </cell>
          <cell r="AA177" t="str">
            <v>_</v>
          </cell>
          <cell r="AB177" t="str">
            <v>_</v>
          </cell>
          <cell r="AC177" t="str">
            <v>_</v>
          </cell>
          <cell r="AD177" t="str">
            <v>_</v>
          </cell>
          <cell r="AE177" t="str">
            <v>_</v>
          </cell>
          <cell r="AF177" t="str">
            <v>_</v>
          </cell>
        </row>
        <row r="178">
          <cell r="V178" t="str">
            <v>EBIT</v>
          </cell>
          <cell r="Y178">
            <v>5924</v>
          </cell>
          <cell r="Z178">
            <v>5360</v>
          </cell>
          <cell r="AA178">
            <v>5825</v>
          </cell>
          <cell r="AB178">
            <v>5606.4</v>
          </cell>
          <cell r="AC178">
            <v>5868.4</v>
          </cell>
          <cell r="AD178">
            <v>5509.4</v>
          </cell>
          <cell r="AE178">
            <v>5133.3999999999996</v>
          </cell>
          <cell r="AF178">
            <v>4786.4000000000005</v>
          </cell>
        </row>
        <row r="180">
          <cell r="U180" t="str">
            <v>Interest expense:</v>
          </cell>
        </row>
        <row r="181">
          <cell r="U181" t="str">
            <v>Debt assumed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U182" t="str">
            <v>Revolver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U183" t="str">
            <v>Bank term loan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U184" t="str">
            <v>Senior term debt</v>
          </cell>
          <cell r="AB184">
            <v>825</v>
          </cell>
          <cell r="AC184">
            <v>1590.2750948955445</v>
          </cell>
          <cell r="AD184">
            <v>1382.1055674742997</v>
          </cell>
          <cell r="AE184">
            <v>1074.4496423193916</v>
          </cell>
          <cell r="AF184">
            <v>783.18877521224499</v>
          </cell>
        </row>
        <row r="185">
          <cell r="U185" t="str">
            <v>Subordinated debt (Seller Note)</v>
          </cell>
          <cell r="AB185">
            <v>360</v>
          </cell>
          <cell r="AC185">
            <v>720</v>
          </cell>
          <cell r="AD185">
            <v>720</v>
          </cell>
          <cell r="AE185">
            <v>720</v>
          </cell>
          <cell r="AF185">
            <v>720</v>
          </cell>
        </row>
        <row r="186">
          <cell r="U186" t="str">
            <v>Other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Y187" t="str">
            <v>_</v>
          </cell>
          <cell r="Z187" t="str">
            <v>_</v>
          </cell>
          <cell r="AA187" t="str">
            <v>_</v>
          </cell>
          <cell r="AB187" t="str">
            <v>_</v>
          </cell>
          <cell r="AC187" t="str">
            <v>_</v>
          </cell>
          <cell r="AD187" t="str">
            <v>_</v>
          </cell>
          <cell r="AE187" t="str">
            <v>_</v>
          </cell>
          <cell r="AF187" t="str">
            <v>_</v>
          </cell>
        </row>
        <row r="188">
          <cell r="V188" t="str">
            <v>Total interest expense</v>
          </cell>
          <cell r="Y188">
            <v>0</v>
          </cell>
          <cell r="Z188">
            <v>0</v>
          </cell>
          <cell r="AA188">
            <v>0</v>
          </cell>
          <cell r="AB188">
            <v>1185</v>
          </cell>
          <cell r="AC188">
            <v>2310.2750948955445</v>
          </cell>
          <cell r="AD188">
            <v>2102.1055674742997</v>
          </cell>
          <cell r="AE188">
            <v>1794.4496423193916</v>
          </cell>
          <cell r="AF188">
            <v>1503.188775212245</v>
          </cell>
        </row>
        <row r="189">
          <cell r="U189" t="str">
            <v>Plus: Dividend and interest income</v>
          </cell>
          <cell r="Y189">
            <v>132</v>
          </cell>
          <cell r="Z189">
            <v>14</v>
          </cell>
          <cell r="AA189">
            <v>38.97</v>
          </cell>
          <cell r="AB189">
            <v>19.484999999999999</v>
          </cell>
          <cell r="AC189">
            <v>0</v>
          </cell>
          <cell r="AD189">
            <v>0</v>
          </cell>
          <cell r="AE189">
            <v>-5.4569682106375692E-14</v>
          </cell>
          <cell r="AF189">
            <v>6.8212102632969615E-15</v>
          </cell>
        </row>
        <row r="190">
          <cell r="U190" t="str">
            <v>Less: Other expense (income)</v>
          </cell>
          <cell r="Y190">
            <v>1623</v>
          </cell>
          <cell r="Z190">
            <v>1726</v>
          </cell>
          <cell r="AA190">
            <v>-866</v>
          </cell>
          <cell r="AB190">
            <v>2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Y191" t="str">
            <v>_</v>
          </cell>
          <cell r="Z191" t="str">
            <v>_</v>
          </cell>
          <cell r="AA191" t="str">
            <v>_</v>
          </cell>
          <cell r="AB191" t="str">
            <v>_</v>
          </cell>
          <cell r="AC191" t="str">
            <v>_</v>
          </cell>
          <cell r="AD191" t="str">
            <v>_</v>
          </cell>
          <cell r="AE191" t="str">
            <v>_</v>
          </cell>
          <cell r="AF191" t="str">
            <v>_</v>
          </cell>
        </row>
        <row r="192">
          <cell r="V192" t="str">
            <v>Pre-tax income</v>
          </cell>
          <cell r="Y192">
            <v>4433</v>
          </cell>
          <cell r="Z192">
            <v>3648</v>
          </cell>
          <cell r="AA192">
            <v>6729.97</v>
          </cell>
          <cell r="AB192">
            <v>4438.8849999999993</v>
          </cell>
          <cell r="AC192">
            <v>3558.1249051044551</v>
          </cell>
          <cell r="AD192">
            <v>3407.2944325256999</v>
          </cell>
          <cell r="AE192">
            <v>3338.9503576806082</v>
          </cell>
          <cell r="AF192">
            <v>3283.2112247877558</v>
          </cell>
        </row>
        <row r="193">
          <cell r="U193" t="str">
            <v>Taxes</v>
          </cell>
          <cell r="Y193">
            <v>1550</v>
          </cell>
          <cell r="Z193">
            <v>-29</v>
          </cell>
          <cell r="AA193">
            <v>2210.1003599104529</v>
          </cell>
          <cell r="AB193">
            <v>1315.2858505535053</v>
          </cell>
          <cell r="AC193">
            <v>1326.2492107084156</v>
          </cell>
          <cell r="AD193">
            <v>1269.2611169062204</v>
          </cell>
          <cell r="AE193">
            <v>1247.5706631839616</v>
          </cell>
          <cell r="AF193">
            <v>1224.9823333279774</v>
          </cell>
        </row>
        <row r="194">
          <cell r="Y194" t="str">
            <v>_</v>
          </cell>
          <cell r="Z194" t="str">
            <v>_</v>
          </cell>
          <cell r="AA194" t="str">
            <v>_</v>
          </cell>
          <cell r="AB194" t="str">
            <v>_</v>
          </cell>
          <cell r="AC194" t="str">
            <v>_</v>
          </cell>
          <cell r="AD194" t="str">
            <v>_</v>
          </cell>
          <cell r="AE194" t="str">
            <v>_</v>
          </cell>
          <cell r="AF194" t="str">
            <v>_</v>
          </cell>
        </row>
        <row r="195">
          <cell r="V195" t="str">
            <v>Income from continuing operations</v>
          </cell>
          <cell r="Y195">
            <v>2883</v>
          </cell>
          <cell r="Z195">
            <v>3677</v>
          </cell>
          <cell r="AA195">
            <v>4519.8696400895478</v>
          </cell>
          <cell r="AB195">
            <v>3123.5991494464943</v>
          </cell>
          <cell r="AC195">
            <v>2231.8756943960398</v>
          </cell>
          <cell r="AD195">
            <v>2138.0333156194793</v>
          </cell>
          <cell r="AE195">
            <v>2091.3796944966466</v>
          </cell>
          <cell r="AF195">
            <v>2058.2288914597784</v>
          </cell>
        </row>
        <row r="196">
          <cell r="U196" t="str">
            <v>Income (Loss) from discontinued operations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U197" t="str">
            <v>Extraordinary item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U198" t="str">
            <v>PIK preferred dividends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Y199" t="str">
            <v>_</v>
          </cell>
          <cell r="Z199" t="str">
            <v>_</v>
          </cell>
          <cell r="AA199" t="str">
            <v>_</v>
          </cell>
          <cell r="AB199" t="str">
            <v>_</v>
          </cell>
          <cell r="AC199" t="str">
            <v>_</v>
          </cell>
          <cell r="AD199" t="str">
            <v>_</v>
          </cell>
          <cell r="AE199" t="str">
            <v>_</v>
          </cell>
          <cell r="AF199" t="str">
            <v>_</v>
          </cell>
        </row>
        <row r="200">
          <cell r="V200" t="str">
            <v>Net income to common</v>
          </cell>
          <cell r="Y200">
            <v>2883</v>
          </cell>
          <cell r="Z200">
            <v>3677</v>
          </cell>
          <cell r="AA200">
            <v>4519.8696400895478</v>
          </cell>
          <cell r="AB200">
            <v>3123.5991494464943</v>
          </cell>
          <cell r="AC200">
            <v>2231.8756943960398</v>
          </cell>
          <cell r="AD200">
            <v>2138.0333156194793</v>
          </cell>
          <cell r="AE200">
            <v>2091.3796944966466</v>
          </cell>
          <cell r="AF200">
            <v>2058.2288914597784</v>
          </cell>
        </row>
        <row r="201">
          <cell r="Y201" t="str">
            <v>_</v>
          </cell>
          <cell r="Z201" t="str">
            <v>_</v>
          </cell>
          <cell r="AA201" t="str">
            <v>_</v>
          </cell>
          <cell r="AB201" t="str">
            <v>_</v>
          </cell>
          <cell r="AC201" t="str">
            <v>_</v>
          </cell>
          <cell r="AD201" t="str">
            <v>_</v>
          </cell>
          <cell r="AE201" t="str">
            <v>_</v>
          </cell>
          <cell r="AF201" t="str">
            <v>_</v>
          </cell>
        </row>
        <row r="202">
          <cell r="Y202" t="str">
            <v>_</v>
          </cell>
          <cell r="Z202" t="str">
            <v>_</v>
          </cell>
          <cell r="AA202" t="str">
            <v>_</v>
          </cell>
          <cell r="AB202" t="str">
            <v>_</v>
          </cell>
          <cell r="AC202" t="str">
            <v>_</v>
          </cell>
          <cell r="AD202" t="str">
            <v>_</v>
          </cell>
          <cell r="AE202" t="str">
            <v>_</v>
          </cell>
          <cell r="AF202" t="str">
            <v>_</v>
          </cell>
        </row>
        <row r="205">
          <cell r="AG205" t="str">
            <v>PROJECT AUSTRALIA</v>
          </cell>
        </row>
        <row r="206">
          <cell r="AG206" t="str">
            <v>Balance Sheet and Cash Flow Assumptions</v>
          </cell>
        </row>
        <row r="207">
          <cell r="AG207" t="str">
            <v>($ in thousands)</v>
          </cell>
        </row>
        <row r="209">
          <cell r="AM209" t="str">
            <v>For the Years Ended December 31,</v>
          </cell>
        </row>
        <row r="210">
          <cell r="AM210" t="str">
            <v>_</v>
          </cell>
        </row>
        <row r="211">
          <cell r="AM211" t="str">
            <v>Historical</v>
          </cell>
          <cell r="AN211" t="str">
            <v>Pro Forma</v>
          </cell>
          <cell r="AO211" t="str">
            <v>Projected</v>
          </cell>
        </row>
        <row r="212">
          <cell r="AM212" t="str">
            <v>_</v>
          </cell>
          <cell r="AN212" t="str">
            <v>_</v>
          </cell>
          <cell r="AO212" t="str">
            <v>_</v>
          </cell>
        </row>
        <row r="213">
          <cell r="AM213">
            <v>1994</v>
          </cell>
          <cell r="AN213">
            <v>1995</v>
          </cell>
          <cell r="AO213">
            <v>1996</v>
          </cell>
          <cell r="AP213">
            <v>1997</v>
          </cell>
          <cell r="AQ213">
            <v>1998</v>
          </cell>
          <cell r="AR213">
            <v>1999</v>
          </cell>
        </row>
        <row r="214">
          <cell r="AM214" t="str">
            <v>_</v>
          </cell>
          <cell r="AN214" t="str">
            <v>_</v>
          </cell>
          <cell r="AO214" t="str">
            <v>_</v>
          </cell>
          <cell r="AP214" t="str">
            <v>_</v>
          </cell>
          <cell r="AQ214" t="str">
            <v>_</v>
          </cell>
          <cell r="AR214" t="str">
            <v>_</v>
          </cell>
        </row>
        <row r="215">
          <cell r="AG215" t="str">
            <v>Balance Sheet Assumptions</v>
          </cell>
        </row>
        <row r="216">
          <cell r="AG216" t="str">
            <v>A/R (days sales outstanding)</v>
          </cell>
          <cell r="AM216">
            <v>84.361512618173293</v>
          </cell>
          <cell r="AN216">
            <v>75.283198246829627</v>
          </cell>
          <cell r="AO216">
            <v>75.283198246829627</v>
          </cell>
          <cell r="AP216">
            <v>75.283198246829627</v>
          </cell>
          <cell r="AQ216">
            <v>75.283198246829627</v>
          </cell>
          <cell r="AR216">
            <v>75.283198246829627</v>
          </cell>
        </row>
        <row r="217">
          <cell r="AG217" t="str">
            <v>Inventory (days COS outstanding)</v>
          </cell>
          <cell r="AM217">
            <v>138.40676647150374</v>
          </cell>
          <cell r="AN217">
            <v>142.95645923187513</v>
          </cell>
          <cell r="AO217">
            <v>142.95645923187513</v>
          </cell>
          <cell r="AP217">
            <v>142.95645923187513</v>
          </cell>
          <cell r="AQ217">
            <v>142.95645923187513</v>
          </cell>
          <cell r="AR217">
            <v>142.95645923187513</v>
          </cell>
        </row>
        <row r="218">
          <cell r="AG218" t="str">
            <v>Other current assets (% of sales)</v>
          </cell>
          <cell r="AM218">
            <v>2.1470427377138838E-2</v>
          </cell>
          <cell r="AN218">
            <v>2.0947807731352422E-2</v>
          </cell>
          <cell r="AO218">
            <v>2.0947807731352422E-2</v>
          </cell>
          <cell r="AP218">
            <v>2.0947807731352422E-2</v>
          </cell>
          <cell r="AQ218">
            <v>2.0947807731352422E-2</v>
          </cell>
          <cell r="AR218">
            <v>2.0947807731352422E-2</v>
          </cell>
        </row>
        <row r="219">
          <cell r="AG219" t="str">
            <v>Current deferred I/T ($ dec./(inc.))</v>
          </cell>
          <cell r="AM219" t="str">
            <v xml:space="preserve">-  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0">
          <cell r="AG220" t="str">
            <v>Depreciation (% of sales)</v>
          </cell>
          <cell r="AM220">
            <v>2.2361121962653333E-2</v>
          </cell>
          <cell r="AN220">
            <v>1.5485264022945906E-2</v>
          </cell>
          <cell r="AO220">
            <v>1.6409172223125712E-2</v>
          </cell>
          <cell r="AP220">
            <v>1.7427222011947276E-2</v>
          </cell>
          <cell r="AQ220">
            <v>1.8512969067359237E-2</v>
          </cell>
          <cell r="AR220">
            <v>2.0003367570298029E-2</v>
          </cell>
        </row>
        <row r="221">
          <cell r="AG221" t="str">
            <v>Depreciation expense</v>
          </cell>
          <cell r="AM221">
            <v>1431</v>
          </cell>
          <cell r="AN221">
            <v>961</v>
          </cell>
          <cell r="AO221">
            <v>1009</v>
          </cell>
          <cell r="AP221">
            <v>1059</v>
          </cell>
          <cell r="AQ221">
            <v>1112</v>
          </cell>
          <cell r="AR221">
            <v>1188</v>
          </cell>
        </row>
        <row r="222">
          <cell r="AG222" t="str">
            <v>Capital expenditures (% of sales)</v>
          </cell>
          <cell r="AM222">
            <v>1.2321275099617158E-2</v>
          </cell>
          <cell r="AN222">
            <v>1.2890958603909184E-2</v>
          </cell>
          <cell r="AO222">
            <v>1.6409172223125712E-2</v>
          </cell>
          <cell r="AP222">
            <v>1.7427222011947276E-2</v>
          </cell>
          <cell r="AQ222">
            <v>1.8512969067359237E-2</v>
          </cell>
          <cell r="AR222">
            <v>2.0003367570298029E-2</v>
          </cell>
        </row>
        <row r="223">
          <cell r="AG223" t="str">
            <v>Capital expenditures</v>
          </cell>
          <cell r="AM223">
            <v>788.5</v>
          </cell>
          <cell r="AN223">
            <v>800</v>
          </cell>
          <cell r="AO223">
            <v>1009</v>
          </cell>
          <cell r="AP223">
            <v>1059</v>
          </cell>
          <cell r="AQ223">
            <v>1112</v>
          </cell>
          <cell r="AR223">
            <v>1188</v>
          </cell>
        </row>
        <row r="224">
          <cell r="AG224" t="str">
            <v>Goodwill amortization</v>
          </cell>
          <cell r="AM224">
            <v>0</v>
          </cell>
          <cell r="AN224">
            <v>447.6</v>
          </cell>
          <cell r="AO224">
            <v>447.6</v>
          </cell>
          <cell r="AP224">
            <v>447.6</v>
          </cell>
          <cell r="AQ224">
            <v>447.6</v>
          </cell>
          <cell r="AR224">
            <v>447.6</v>
          </cell>
        </row>
        <row r="225">
          <cell r="AG225" t="str">
            <v>LT deferred I/T ($ dec./(inc.))</v>
          </cell>
          <cell r="AM225" t="str">
            <v xml:space="preserve">-  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G227" t="str">
            <v>Accounts payable  (days COS outstanding)</v>
          </cell>
          <cell r="AM227">
            <v>57.713444008004146</v>
          </cell>
          <cell r="AN227">
            <v>57.34750462107209</v>
          </cell>
          <cell r="AO227">
            <v>57.34750462107209</v>
          </cell>
          <cell r="AP227">
            <v>57.34750462107209</v>
          </cell>
          <cell r="AQ227">
            <v>57.34750462107209</v>
          </cell>
          <cell r="AR227">
            <v>57.34750462107209</v>
          </cell>
        </row>
        <row r="228">
          <cell r="AG228" t="str">
            <v>Accrued exp. (days oper. exp. outstanding)</v>
          </cell>
          <cell r="AM228">
            <v>173.67116990862715</v>
          </cell>
          <cell r="AN228">
            <v>128.80781615925059</v>
          </cell>
          <cell r="AO228">
            <v>105</v>
          </cell>
          <cell r="AP228">
            <v>100</v>
          </cell>
          <cell r="AQ228">
            <v>100</v>
          </cell>
          <cell r="AR228">
            <v>100</v>
          </cell>
        </row>
        <row r="229">
          <cell r="AG229" t="str">
            <v>Accrued expense paydown</v>
          </cell>
          <cell r="AM229">
            <v>0</v>
          </cell>
          <cell r="AN229">
            <v>1000</v>
          </cell>
          <cell r="AO229">
            <v>1000</v>
          </cell>
          <cell r="AP229">
            <v>500</v>
          </cell>
          <cell r="AQ229">
            <v>0</v>
          </cell>
          <cell r="AR229">
            <v>0</v>
          </cell>
        </row>
        <row r="230">
          <cell r="AG230" t="str">
            <v>Income taxes payable (% of pre-tax Inc.)</v>
          </cell>
          <cell r="AM230">
            <v>3.5215610173596611E-2</v>
          </cell>
          <cell r="AN230">
            <v>4.6125461254612546E-2</v>
          </cell>
          <cell r="AO230">
            <v>4.6125461254612546E-2</v>
          </cell>
          <cell r="AP230">
            <v>4.6125461254612546E-2</v>
          </cell>
          <cell r="AQ230">
            <v>4.6125461254612546E-2</v>
          </cell>
          <cell r="AR230">
            <v>4.6125461254612546E-2</v>
          </cell>
        </row>
        <row r="231">
          <cell r="AG231" t="str">
            <v>Other current liabilities ($ dec./(inc.))</v>
          </cell>
          <cell r="AM231" t="str">
            <v xml:space="preserve">-  </v>
          </cell>
          <cell r="AN231">
            <v>1.9590089719318464E-2</v>
          </cell>
          <cell r="AO231">
            <v>2.0020989747315733E-2</v>
          </cell>
          <cell r="AP231">
            <v>1.9944598337950138E-2</v>
          </cell>
          <cell r="AQ231">
            <v>2.0020175370528439E-2</v>
          </cell>
          <cell r="AR231">
            <v>2.0007607455306199E-2</v>
          </cell>
        </row>
        <row r="232">
          <cell r="AG232" t="str">
            <v>Minority interest ($ dec./(inc.))</v>
          </cell>
          <cell r="AM232" t="str">
            <v xml:space="preserve">-  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G233" t="str">
            <v>Other LT liabilities (% of COS)</v>
          </cell>
          <cell r="AM233">
            <v>1.1376269176610094E-2</v>
          </cell>
          <cell r="AN233">
            <v>1.4376668720476484E-2</v>
          </cell>
          <cell r="AO233">
            <v>1.4376668720476484E-2</v>
          </cell>
          <cell r="AP233">
            <v>1.4376668720476484E-2</v>
          </cell>
          <cell r="AQ233">
            <v>1.4376668720476484E-2</v>
          </cell>
          <cell r="AR233">
            <v>1.4376668720476484E-2</v>
          </cell>
        </row>
        <row r="234">
          <cell r="AG234" t="str">
            <v>Deferred I/T liability ($ dec./(inc.))</v>
          </cell>
          <cell r="AM234" t="str">
            <v xml:space="preserve">-  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</row>
        <row r="235">
          <cell r="AG235" t="str">
            <v>Blended working capital / sales</v>
          </cell>
          <cell r="AM235">
            <v>0.17141964215954372</v>
          </cell>
          <cell r="AN235">
            <v>0.17676726985610466</v>
          </cell>
          <cell r="AO235">
            <v>0.20423807245336836</v>
          </cell>
          <cell r="AP235">
            <v>0.20136291420226382</v>
          </cell>
          <cell r="AQ235">
            <v>0.1939834678178127</v>
          </cell>
          <cell r="AR235">
            <v>0.19493974305837222</v>
          </cell>
        </row>
        <row r="237">
          <cell r="AG237" t="str">
            <v>Working capital (1)</v>
          </cell>
          <cell r="AM237">
            <v>10970</v>
          </cell>
          <cell r="AN237">
            <v>10970</v>
          </cell>
          <cell r="AO237">
            <v>12558.599075157621</v>
          </cell>
          <cell r="AP237">
            <v>12236.220207328966</v>
          </cell>
          <cell r="AQ237">
            <v>11651.810977944737</v>
          </cell>
          <cell r="AR237">
            <v>11577.471340236723</v>
          </cell>
        </row>
        <row r="239">
          <cell r="AG239" t="str">
            <v>Transaction cost amortization period</v>
          </cell>
          <cell r="AM239">
            <v>15</v>
          </cell>
          <cell r="AN239" t="str">
            <v>years</v>
          </cell>
        </row>
        <row r="240">
          <cell r="AG240" t="str">
            <v>Goodwill amortization period</v>
          </cell>
          <cell r="AM240">
            <v>15</v>
          </cell>
          <cell r="AN240" t="str">
            <v>years</v>
          </cell>
        </row>
        <row r="242">
          <cell r="AG242" t="str">
            <v>Minimum cash balance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</row>
        <row r="244">
          <cell r="AG244" t="str">
            <v>Cash Flow Assumptions</v>
          </cell>
        </row>
        <row r="245">
          <cell r="AG245" t="str">
            <v>Depreciation and amortization</v>
          </cell>
          <cell r="AM245">
            <v>1431</v>
          </cell>
          <cell r="AN245">
            <v>1472.6</v>
          </cell>
          <cell r="AO245">
            <v>1520.6</v>
          </cell>
          <cell r="AP245">
            <v>1570.6</v>
          </cell>
          <cell r="AQ245">
            <v>1623.6</v>
          </cell>
          <cell r="AR245">
            <v>1699.6</v>
          </cell>
        </row>
        <row r="246">
          <cell r="AG246" t="str">
            <v>Capital expenditures</v>
          </cell>
          <cell r="AM246">
            <v>788.5</v>
          </cell>
          <cell r="AN246">
            <v>800</v>
          </cell>
          <cell r="AO246">
            <v>1009</v>
          </cell>
          <cell r="AP246">
            <v>1059</v>
          </cell>
          <cell r="AQ246">
            <v>1112</v>
          </cell>
          <cell r="AR246">
            <v>1188</v>
          </cell>
        </row>
        <row r="248">
          <cell r="AG248" t="str">
            <v>Tangible Book Value of Nuclear Products Group</v>
          </cell>
        </row>
        <row r="249">
          <cell r="AG249" t="str">
            <v>Net asset value of Nuclear Products Group</v>
          </cell>
          <cell r="AM249">
            <v>20886</v>
          </cell>
        </row>
        <row r="250">
          <cell r="AG250" t="str">
            <v>Less: Cash</v>
          </cell>
          <cell r="AM250">
            <v>0</v>
          </cell>
        </row>
        <row r="251">
          <cell r="AG251" t="str">
            <v>Less: Other assets (2)</v>
          </cell>
          <cell r="AM251">
            <v>-663</v>
          </cell>
        </row>
        <row r="252">
          <cell r="AG252" t="str">
            <v>Less: Intangibles</v>
          </cell>
          <cell r="AM252">
            <v>-3133</v>
          </cell>
        </row>
        <row r="253">
          <cell r="AG253" t="str">
            <v>Plus: Overdraft / Note payable to bank (2)</v>
          </cell>
          <cell r="AM253">
            <v>737</v>
          </cell>
        </row>
        <row r="254">
          <cell r="AG254" t="str">
            <v>Plus: Other liabilities (2)</v>
          </cell>
          <cell r="AM254">
            <v>307</v>
          </cell>
        </row>
        <row r="255">
          <cell r="AM255" t="str">
            <v>_</v>
          </cell>
        </row>
        <row r="256">
          <cell r="AH256" t="str">
            <v>Tangible book value</v>
          </cell>
          <cell r="AM256">
            <v>18134</v>
          </cell>
        </row>
        <row r="259">
          <cell r="AG259" t="str">
            <v>(1)  Equals current assets (less cash and the current portion of deferred income taxes) minus current liabilities (less current debt).</v>
          </cell>
        </row>
        <row r="262">
          <cell r="AG262" t="str">
            <v>PROJECT AUSTRALIA</v>
          </cell>
        </row>
        <row r="263">
          <cell r="AG263" t="str">
            <v>Pro Forma Balance Sheet Adjustments</v>
          </cell>
        </row>
        <row r="264">
          <cell r="AG264" t="str">
            <v>($ in thousands)</v>
          </cell>
        </row>
        <row r="266">
          <cell r="AK266" t="str">
            <v>Actual</v>
          </cell>
          <cell r="AP266" t="str">
            <v>Pro Forma</v>
          </cell>
        </row>
        <row r="267">
          <cell r="AK267">
            <v>35064</v>
          </cell>
          <cell r="AM267" t="str">
            <v>Additions</v>
          </cell>
          <cell r="AN267" t="str">
            <v>Eliminations</v>
          </cell>
          <cell r="AP267">
            <v>35064</v>
          </cell>
        </row>
        <row r="268">
          <cell r="AK268" t="str">
            <v>_</v>
          </cell>
          <cell r="AM268" t="str">
            <v>_</v>
          </cell>
          <cell r="AN268" t="str">
            <v>_</v>
          </cell>
          <cell r="AP268" t="str">
            <v>_</v>
          </cell>
        </row>
        <row r="269">
          <cell r="AG269" t="str">
            <v>Cash</v>
          </cell>
          <cell r="AK269">
            <v>1299</v>
          </cell>
          <cell r="AN269">
            <v>-1299</v>
          </cell>
          <cell r="AP269">
            <v>0</v>
          </cell>
        </row>
        <row r="270">
          <cell r="AG270" t="str">
            <v>Accounts receivable</v>
          </cell>
          <cell r="AK270">
            <v>14791</v>
          </cell>
          <cell r="AP270">
            <v>14791</v>
          </cell>
        </row>
        <row r="271">
          <cell r="AG271" t="str">
            <v>Inventory</v>
          </cell>
          <cell r="AK271">
            <v>10233</v>
          </cell>
          <cell r="AP271">
            <v>10233</v>
          </cell>
        </row>
        <row r="272">
          <cell r="AG272" t="str">
            <v>Other current assets</v>
          </cell>
          <cell r="AK272">
            <v>1374</v>
          </cell>
          <cell r="AP272">
            <v>1374</v>
          </cell>
        </row>
        <row r="273">
          <cell r="AG273" t="str">
            <v>Current deferred income taxes</v>
          </cell>
          <cell r="AK273">
            <v>0</v>
          </cell>
          <cell r="AP273">
            <v>0</v>
          </cell>
        </row>
        <row r="274">
          <cell r="AK274" t="str">
            <v>_</v>
          </cell>
          <cell r="AP274" t="str">
            <v>_</v>
          </cell>
        </row>
        <row r="275">
          <cell r="AH275" t="str">
            <v>Total current assets</v>
          </cell>
          <cell r="AK275">
            <v>27697</v>
          </cell>
          <cell r="AP275">
            <v>26398</v>
          </cell>
        </row>
        <row r="277">
          <cell r="AG277" t="str">
            <v>Long-term investments</v>
          </cell>
          <cell r="AK277">
            <v>0</v>
          </cell>
          <cell r="AP277">
            <v>0</v>
          </cell>
        </row>
        <row r="278">
          <cell r="AG278" t="str">
            <v>Plant, property &amp; equipment, net</v>
          </cell>
          <cell r="AK278">
            <v>11547</v>
          </cell>
          <cell r="AP278">
            <v>11547</v>
          </cell>
        </row>
        <row r="279">
          <cell r="AG279" t="str">
            <v>Capitalized transaction costs</v>
          </cell>
          <cell r="AK279">
            <v>0</v>
          </cell>
          <cell r="AM279">
            <v>960</v>
          </cell>
          <cell r="AP279">
            <v>960</v>
          </cell>
        </row>
        <row r="280">
          <cell r="AG280" t="str">
            <v>Goodwill and other intangible assets</v>
          </cell>
          <cell r="AK280">
            <v>3133</v>
          </cell>
          <cell r="AM280">
            <v>6714</v>
          </cell>
          <cell r="AN280">
            <v>-3133</v>
          </cell>
          <cell r="AP280">
            <v>6714</v>
          </cell>
        </row>
        <row r="281">
          <cell r="AG281" t="str">
            <v>Long-term deferred income taxes</v>
          </cell>
          <cell r="AK281">
            <v>0</v>
          </cell>
          <cell r="AP281">
            <v>0</v>
          </cell>
        </row>
        <row r="282">
          <cell r="AG282" t="str">
            <v>Other assets</v>
          </cell>
          <cell r="AK282">
            <v>663</v>
          </cell>
          <cell r="AP282">
            <v>663</v>
          </cell>
        </row>
        <row r="283">
          <cell r="AK283" t="str">
            <v>_</v>
          </cell>
          <cell r="AP283" t="str">
            <v>_</v>
          </cell>
        </row>
        <row r="284">
          <cell r="AH284" t="str">
            <v>Total assets</v>
          </cell>
          <cell r="AK284">
            <v>43040</v>
          </cell>
          <cell r="AP284">
            <v>46282</v>
          </cell>
        </row>
        <row r="285">
          <cell r="AK285" t="str">
            <v>_</v>
          </cell>
          <cell r="AP285" t="str">
            <v>_</v>
          </cell>
        </row>
        <row r="286">
          <cell r="AK286" t="str">
            <v>_</v>
          </cell>
          <cell r="AP286" t="str">
            <v>_</v>
          </cell>
        </row>
        <row r="288">
          <cell r="AG288" t="str">
            <v>Accounts payable</v>
          </cell>
          <cell r="AK288">
            <v>4267</v>
          </cell>
          <cell r="AP288">
            <v>4267</v>
          </cell>
        </row>
        <row r="289">
          <cell r="AG289" t="str">
            <v>Accrued expenses</v>
          </cell>
          <cell r="AK289">
            <v>8488</v>
          </cell>
          <cell r="AP289">
            <v>8488</v>
          </cell>
        </row>
        <row r="290">
          <cell r="AG290" t="str">
            <v>Current portion of long-term debt</v>
          </cell>
          <cell r="AK290">
            <v>790</v>
          </cell>
          <cell r="AN290">
            <v>-790</v>
          </cell>
          <cell r="AP290">
            <v>0</v>
          </cell>
        </row>
        <row r="291">
          <cell r="AG291" t="str">
            <v>Bank revolver</v>
          </cell>
          <cell r="AK291">
            <v>0</v>
          </cell>
          <cell r="AN291">
            <v>0</v>
          </cell>
          <cell r="AP291">
            <v>0</v>
          </cell>
        </row>
        <row r="292">
          <cell r="AG292" t="str">
            <v>Notes payable - bank</v>
          </cell>
          <cell r="AK292">
            <v>737</v>
          </cell>
          <cell r="AN292">
            <v>-737</v>
          </cell>
          <cell r="AP292">
            <v>0</v>
          </cell>
        </row>
        <row r="293">
          <cell r="AG293" t="str">
            <v>Notes payable - stockholders</v>
          </cell>
          <cell r="AK293">
            <v>0</v>
          </cell>
          <cell r="AN293">
            <v>0</v>
          </cell>
          <cell r="AP293">
            <v>0</v>
          </cell>
        </row>
        <row r="294">
          <cell r="AG294" t="str">
            <v>Income taxes payable</v>
          </cell>
          <cell r="AK294">
            <v>237</v>
          </cell>
          <cell r="AP294">
            <v>237</v>
          </cell>
        </row>
        <row r="295">
          <cell r="AG295" t="str">
            <v>Other current liabilities</v>
          </cell>
          <cell r="AK295">
            <v>2436</v>
          </cell>
          <cell r="AP295">
            <v>2436</v>
          </cell>
        </row>
        <row r="296">
          <cell r="AK296" t="str">
            <v>_</v>
          </cell>
          <cell r="AP296" t="str">
            <v>_</v>
          </cell>
        </row>
        <row r="297">
          <cell r="AH297" t="str">
            <v>Total current liabilities</v>
          </cell>
          <cell r="AK297">
            <v>16955</v>
          </cell>
          <cell r="AP297">
            <v>15428</v>
          </cell>
        </row>
        <row r="299">
          <cell r="AG299" t="str">
            <v>Long-term debt</v>
          </cell>
          <cell r="AK299">
            <v>1759</v>
          </cell>
          <cell r="AN299">
            <v>-1759</v>
          </cell>
          <cell r="AP299">
            <v>0</v>
          </cell>
        </row>
        <row r="300">
          <cell r="AG300" t="str">
            <v>Minority interest in equity of sub.</v>
          </cell>
          <cell r="AK300">
            <v>0</v>
          </cell>
          <cell r="AP300">
            <v>0</v>
          </cell>
        </row>
        <row r="301">
          <cell r="AG301" t="str">
            <v>Other long-term liabilities</v>
          </cell>
          <cell r="AK301">
            <v>307</v>
          </cell>
          <cell r="AP301">
            <v>307</v>
          </cell>
        </row>
        <row r="302">
          <cell r="AG302" t="str">
            <v>Deferred income taxes</v>
          </cell>
          <cell r="AK302">
            <v>0</v>
          </cell>
          <cell r="AP302">
            <v>0</v>
          </cell>
        </row>
        <row r="304">
          <cell r="AG304" t="str">
            <v>Debt assumed</v>
          </cell>
          <cell r="AK304">
            <v>0</v>
          </cell>
          <cell r="AM304">
            <v>0</v>
          </cell>
          <cell r="AP304">
            <v>0</v>
          </cell>
        </row>
        <row r="305">
          <cell r="AG305" t="str">
            <v>Revolver</v>
          </cell>
          <cell r="AK305">
            <v>0</v>
          </cell>
          <cell r="AM305">
            <v>0</v>
          </cell>
          <cell r="AP305">
            <v>0</v>
          </cell>
        </row>
        <row r="306">
          <cell r="AG306" t="str">
            <v>Bank term loan</v>
          </cell>
          <cell r="AK306">
            <v>0</v>
          </cell>
          <cell r="AM306">
            <v>0</v>
          </cell>
          <cell r="AP306">
            <v>0</v>
          </cell>
        </row>
        <row r="307">
          <cell r="AG307" t="str">
            <v>Senior term debt</v>
          </cell>
          <cell r="AK307">
            <v>0</v>
          </cell>
          <cell r="AM307">
            <v>16500</v>
          </cell>
          <cell r="AP307">
            <v>16500</v>
          </cell>
        </row>
        <row r="308">
          <cell r="AG308" t="str">
            <v>Subordinated debt (Seller Note)</v>
          </cell>
          <cell r="AK308">
            <v>0</v>
          </cell>
          <cell r="AM308">
            <v>6000</v>
          </cell>
          <cell r="AP308">
            <v>6000</v>
          </cell>
        </row>
        <row r="309">
          <cell r="AG309" t="str">
            <v>Other</v>
          </cell>
          <cell r="AK309">
            <v>0</v>
          </cell>
          <cell r="AP309">
            <v>0</v>
          </cell>
        </row>
        <row r="310">
          <cell r="AK310" t="str">
            <v>_</v>
          </cell>
          <cell r="AP310" t="str">
            <v>_</v>
          </cell>
        </row>
        <row r="311">
          <cell r="AH311" t="str">
            <v>Total liabilities</v>
          </cell>
          <cell r="AK311">
            <v>19021</v>
          </cell>
          <cell r="AP311">
            <v>38235</v>
          </cell>
        </row>
        <row r="313">
          <cell r="AG313" t="str">
            <v>PIK preferred equity</v>
          </cell>
          <cell r="AK313">
            <v>0</v>
          </cell>
          <cell r="AM313">
            <v>0</v>
          </cell>
          <cell r="AP313">
            <v>0</v>
          </cell>
        </row>
        <row r="314">
          <cell r="AG314" t="str">
            <v>Preferred stock</v>
          </cell>
          <cell r="AK314">
            <v>0</v>
          </cell>
          <cell r="AN314">
            <v>0</v>
          </cell>
          <cell r="AP314">
            <v>0</v>
          </cell>
        </row>
        <row r="315">
          <cell r="AG315" t="str">
            <v>Common stock</v>
          </cell>
          <cell r="AK315">
            <v>64</v>
          </cell>
          <cell r="AM315">
            <v>7947</v>
          </cell>
          <cell r="AN315">
            <v>-64</v>
          </cell>
          <cell r="AP315">
            <v>7947</v>
          </cell>
        </row>
        <row r="316">
          <cell r="AG316" t="str">
            <v>Additional paid-in-capital</v>
          </cell>
          <cell r="AK316">
            <v>-100</v>
          </cell>
          <cell r="AN316">
            <v>100</v>
          </cell>
          <cell r="AP316">
            <v>0</v>
          </cell>
        </row>
        <row r="317">
          <cell r="AG317" t="str">
            <v>Retained earnings</v>
          </cell>
          <cell r="AK317">
            <v>23955</v>
          </cell>
          <cell r="AN317">
            <v>-23955</v>
          </cell>
          <cell r="AP317">
            <v>0</v>
          </cell>
        </row>
        <row r="318">
          <cell r="AK318" t="str">
            <v>_</v>
          </cell>
          <cell r="AP318" t="str">
            <v>_</v>
          </cell>
        </row>
        <row r="319">
          <cell r="AH319" t="str">
            <v>Shareholders' equity</v>
          </cell>
          <cell r="AK319">
            <v>23919</v>
          </cell>
          <cell r="AP319">
            <v>7947</v>
          </cell>
        </row>
        <row r="320">
          <cell r="AK320" t="str">
            <v>_</v>
          </cell>
          <cell r="AP320" t="str">
            <v>_</v>
          </cell>
        </row>
        <row r="321">
          <cell r="AH321" t="str">
            <v>Total liabilities &amp; shareholders' equity</v>
          </cell>
          <cell r="AK321">
            <v>42940</v>
          </cell>
          <cell r="AP321">
            <v>46182</v>
          </cell>
        </row>
        <row r="322">
          <cell r="AK322" t="str">
            <v>_</v>
          </cell>
          <cell r="AP322" t="str">
            <v>_</v>
          </cell>
        </row>
        <row r="323">
          <cell r="AK323" t="str">
            <v>_</v>
          </cell>
          <cell r="AP323" t="str">
            <v>_</v>
          </cell>
        </row>
        <row r="324">
          <cell r="AG324" t="str">
            <v>Balance</v>
          </cell>
          <cell r="AK324">
            <v>100</v>
          </cell>
          <cell r="AP324">
            <v>100</v>
          </cell>
        </row>
        <row r="326">
          <cell r="AG326" t="str">
            <v>PROJECT AUSTRALIA</v>
          </cell>
        </row>
        <row r="327">
          <cell r="AG327" t="str">
            <v>Balance Sheet</v>
          </cell>
        </row>
        <row r="328">
          <cell r="AG328" t="str">
            <v>($ in thousands)</v>
          </cell>
        </row>
        <row r="329">
          <cell r="AM329" t="str">
            <v>For the Years Ended December 31,</v>
          </cell>
        </row>
        <row r="330">
          <cell r="AM330" t="str">
            <v>_</v>
          </cell>
        </row>
        <row r="331">
          <cell r="AM331" t="str">
            <v>Historical</v>
          </cell>
          <cell r="AN331" t="str">
            <v>Pro Forma</v>
          </cell>
          <cell r="AO331" t="str">
            <v>Projected</v>
          </cell>
        </row>
        <row r="332">
          <cell r="AM332" t="str">
            <v>_</v>
          </cell>
          <cell r="AN332" t="str">
            <v>_</v>
          </cell>
          <cell r="AO332" t="str">
            <v>_</v>
          </cell>
        </row>
        <row r="333">
          <cell r="AM333">
            <v>1994</v>
          </cell>
          <cell r="AN333">
            <v>1995</v>
          </cell>
          <cell r="AO333">
            <v>1996</v>
          </cell>
          <cell r="AP333">
            <v>1997</v>
          </cell>
          <cell r="AQ333">
            <v>1998</v>
          </cell>
          <cell r="AR333">
            <v>1999</v>
          </cell>
        </row>
        <row r="334">
          <cell r="AM334" t="str">
            <v>_</v>
          </cell>
          <cell r="AN334" t="str">
            <v>_</v>
          </cell>
          <cell r="AO334" t="str">
            <v>_</v>
          </cell>
          <cell r="AP334" t="str">
            <v>_</v>
          </cell>
          <cell r="AQ334" t="str">
            <v>_</v>
          </cell>
          <cell r="AR334" t="str">
            <v>_</v>
          </cell>
        </row>
        <row r="335">
          <cell r="AG335" t="str">
            <v>Cash</v>
          </cell>
          <cell r="AM335">
            <v>1299</v>
          </cell>
          <cell r="AN335">
            <v>0</v>
          </cell>
          <cell r="AO335">
            <v>-3.637978807091713E-12</v>
          </cell>
          <cell r="AP335">
            <v>0</v>
          </cell>
          <cell r="AQ335">
            <v>-4.5474735088646412E-13</v>
          </cell>
          <cell r="AR335">
            <v>-3.637978807091713E-12</v>
          </cell>
        </row>
        <row r="336">
          <cell r="AG336" t="str">
            <v>Accounts receivable</v>
          </cell>
          <cell r="AM336">
            <v>14791</v>
          </cell>
          <cell r="AN336">
            <v>14791</v>
          </cell>
          <cell r="AO336">
            <v>12682.64071287001</v>
          </cell>
          <cell r="AP336">
            <v>12533.518103739989</v>
          </cell>
          <cell r="AQ336">
            <v>12388.933112038545</v>
          </cell>
          <cell r="AR336">
            <v>12249.504503778662</v>
          </cell>
        </row>
        <row r="337">
          <cell r="AG337" t="str">
            <v>Inventory</v>
          </cell>
          <cell r="AM337">
            <v>10233</v>
          </cell>
          <cell r="AN337">
            <v>10233</v>
          </cell>
          <cell r="AO337">
            <v>9442.9595399466016</v>
          </cell>
          <cell r="AP337">
            <v>9357.9689874717587</v>
          </cell>
          <cell r="AQ337">
            <v>9271.8034504004936</v>
          </cell>
          <cell r="AR337">
            <v>9185.2462517970835</v>
          </cell>
        </row>
        <row r="338">
          <cell r="AG338" t="str">
            <v>Other current assets</v>
          </cell>
          <cell r="AM338">
            <v>1374</v>
          </cell>
          <cell r="AN338">
            <v>1374</v>
          </cell>
          <cell r="AO338">
            <v>1288.0806974008603</v>
          </cell>
          <cell r="AP338">
            <v>1272.9354324110927</v>
          </cell>
          <cell r="AQ338">
            <v>1258.2510191914146</v>
          </cell>
          <cell r="AR338">
            <v>1244.0903011650203</v>
          </cell>
        </row>
        <row r="339">
          <cell r="AG339" t="str">
            <v>Current deferred income taxes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</row>
        <row r="340">
          <cell r="AM340" t="str">
            <v>_</v>
          </cell>
          <cell r="AN340" t="str">
            <v>_</v>
          </cell>
          <cell r="AO340" t="str">
            <v>_</v>
          </cell>
          <cell r="AP340" t="str">
            <v>_</v>
          </cell>
          <cell r="AQ340" t="str">
            <v>_</v>
          </cell>
          <cell r="AR340" t="str">
            <v>_</v>
          </cell>
        </row>
        <row r="341">
          <cell r="AH341" t="str">
            <v>Total current assets</v>
          </cell>
          <cell r="AM341">
            <v>27697</v>
          </cell>
          <cell r="AN341">
            <v>26398</v>
          </cell>
          <cell r="AO341">
            <v>23413.680950217466</v>
          </cell>
          <cell r="AP341">
            <v>23164.422523622841</v>
          </cell>
          <cell r="AQ341">
            <v>22918.987581630452</v>
          </cell>
          <cell r="AR341">
            <v>22678.841056740759</v>
          </cell>
        </row>
        <row r="342">
          <cell r="AG342" t="str">
            <v>Long-term investments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</row>
        <row r="343">
          <cell r="AG343" t="str">
            <v>Plant, property &amp; equipment, net</v>
          </cell>
          <cell r="AM343">
            <v>11547</v>
          </cell>
          <cell r="AN343">
            <v>11547</v>
          </cell>
          <cell r="AO343">
            <v>11547</v>
          </cell>
          <cell r="AP343">
            <v>11547</v>
          </cell>
          <cell r="AQ343">
            <v>11547</v>
          </cell>
          <cell r="AR343">
            <v>11547</v>
          </cell>
        </row>
        <row r="344">
          <cell r="AG344" t="str">
            <v>Capitalized transaction costs</v>
          </cell>
          <cell r="AM344">
            <v>0</v>
          </cell>
          <cell r="AN344">
            <v>960</v>
          </cell>
          <cell r="AO344">
            <v>896</v>
          </cell>
          <cell r="AP344">
            <v>832</v>
          </cell>
          <cell r="AQ344">
            <v>768</v>
          </cell>
          <cell r="AR344">
            <v>704</v>
          </cell>
        </row>
        <row r="345">
          <cell r="AG345" t="str">
            <v>Goodwill and other intangible assets</v>
          </cell>
          <cell r="AM345">
            <v>3133</v>
          </cell>
          <cell r="AN345">
            <v>6714</v>
          </cell>
          <cell r="AO345">
            <v>6266.4</v>
          </cell>
          <cell r="AP345">
            <v>5818.7999999999993</v>
          </cell>
          <cell r="AQ345">
            <v>5371.1999999999989</v>
          </cell>
          <cell r="AR345">
            <v>4923.5999999999985</v>
          </cell>
        </row>
        <row r="346">
          <cell r="AG346" t="str">
            <v>Long-term deferred income taxes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</row>
        <row r="347">
          <cell r="AG347" t="str">
            <v>Other assets</v>
          </cell>
          <cell r="AM347">
            <v>663</v>
          </cell>
          <cell r="AN347">
            <v>663</v>
          </cell>
          <cell r="AO347">
            <v>663</v>
          </cell>
          <cell r="AP347">
            <v>663</v>
          </cell>
          <cell r="AQ347">
            <v>663</v>
          </cell>
          <cell r="AR347">
            <v>663</v>
          </cell>
        </row>
        <row r="348">
          <cell r="AM348" t="str">
            <v>_</v>
          </cell>
          <cell r="AN348" t="str">
            <v>_</v>
          </cell>
          <cell r="AO348" t="str">
            <v>_</v>
          </cell>
          <cell r="AP348" t="str">
            <v>_</v>
          </cell>
          <cell r="AQ348" t="str">
            <v>_</v>
          </cell>
          <cell r="AR348" t="str">
            <v>_</v>
          </cell>
        </row>
        <row r="349">
          <cell r="AH349" t="str">
            <v>Total assets</v>
          </cell>
          <cell r="AM349">
            <v>43040</v>
          </cell>
          <cell r="AN349">
            <v>46282</v>
          </cell>
          <cell r="AO349">
            <v>42786.080950217467</v>
          </cell>
          <cell r="AP349">
            <v>42025.222523622841</v>
          </cell>
          <cell r="AQ349">
            <v>41268.187581630453</v>
          </cell>
          <cell r="AR349">
            <v>40516.441056740761</v>
          </cell>
        </row>
        <row r="350">
          <cell r="AM350" t="str">
            <v>_</v>
          </cell>
          <cell r="AN350" t="str">
            <v>_</v>
          </cell>
          <cell r="AO350" t="str">
            <v>_</v>
          </cell>
          <cell r="AP350" t="str">
            <v>_</v>
          </cell>
          <cell r="AQ350" t="str">
            <v>_</v>
          </cell>
          <cell r="AR350" t="str">
            <v>_</v>
          </cell>
        </row>
        <row r="351">
          <cell r="AM351" t="str">
            <v>_</v>
          </cell>
          <cell r="AN351" t="str">
            <v>_</v>
          </cell>
          <cell r="AO351" t="str">
            <v>_</v>
          </cell>
          <cell r="AP351" t="str">
            <v>_</v>
          </cell>
          <cell r="AQ351" t="str">
            <v>_</v>
          </cell>
          <cell r="AR351" t="str">
            <v>_</v>
          </cell>
        </row>
        <row r="352">
          <cell r="AG352" t="str">
            <v>Accounts payable</v>
          </cell>
          <cell r="AM352">
            <v>4267</v>
          </cell>
          <cell r="AN352">
            <v>4267</v>
          </cell>
          <cell r="AO352">
            <v>3788.077634011091</v>
          </cell>
          <cell r="AP352">
            <v>3753.9833641404807</v>
          </cell>
          <cell r="AQ352">
            <v>3719.417744916821</v>
          </cell>
          <cell r="AR352">
            <v>3684.6950092421444</v>
          </cell>
        </row>
        <row r="353">
          <cell r="AG353" t="str">
            <v>Accrued expenses</v>
          </cell>
          <cell r="AM353">
            <v>8488</v>
          </cell>
          <cell r="AN353">
            <v>8488</v>
          </cell>
          <cell r="AO353">
            <v>4466.9041095890407</v>
          </cell>
          <cell r="AP353">
            <v>4581.0958904109593</v>
          </cell>
          <cell r="AQ353">
            <v>4957.8082191780823</v>
          </cell>
          <cell r="AR353">
            <v>4829.3150684931506</v>
          </cell>
        </row>
        <row r="354">
          <cell r="AG354" t="str">
            <v>Current portion of long-term debt</v>
          </cell>
          <cell r="AM354">
            <v>79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</row>
        <row r="355">
          <cell r="AG355" t="str">
            <v>Bank revolver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</row>
        <row r="356">
          <cell r="AG356" t="str">
            <v>Notes payable - bank</v>
          </cell>
          <cell r="AM356">
            <v>737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</row>
        <row r="357">
          <cell r="AG357" t="str">
            <v>Notes payable - stockholders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</row>
        <row r="358">
          <cell r="AG358" t="str">
            <v>Income taxes payable</v>
          </cell>
          <cell r="AM358">
            <v>237</v>
          </cell>
          <cell r="AN358">
            <v>237</v>
          </cell>
          <cell r="AO358">
            <v>164.1201524494675</v>
          </cell>
          <cell r="AP358">
            <v>157.1630273305212</v>
          </cell>
          <cell r="AQ358">
            <v>154.01062535427161</v>
          </cell>
          <cell r="AR358">
            <v>151.43963213965662</v>
          </cell>
        </row>
        <row r="359">
          <cell r="AG359" t="str">
            <v>Other current liabilities</v>
          </cell>
          <cell r="AM359">
            <v>2436</v>
          </cell>
          <cell r="AN359">
            <v>2436</v>
          </cell>
          <cell r="AO359">
            <v>2435.9799790102525</v>
          </cell>
          <cell r="AP359">
            <v>2435.9600344119144</v>
          </cell>
          <cell r="AQ359">
            <v>2435.9400142365439</v>
          </cell>
          <cell r="AR359">
            <v>2435.9200066290887</v>
          </cell>
        </row>
        <row r="360">
          <cell r="AM360" t="str">
            <v>_</v>
          </cell>
          <cell r="AN360" t="str">
            <v>_</v>
          </cell>
          <cell r="AO360" t="str">
            <v>_</v>
          </cell>
          <cell r="AP360" t="str">
            <v>_</v>
          </cell>
          <cell r="AQ360" t="str">
            <v>_</v>
          </cell>
          <cell r="AR360" t="str">
            <v>_</v>
          </cell>
        </row>
        <row r="361">
          <cell r="AH361" t="str">
            <v>Total current liabilities</v>
          </cell>
          <cell r="AM361">
            <v>16955</v>
          </cell>
          <cell r="AN361">
            <v>15428</v>
          </cell>
          <cell r="AO361">
            <v>10855.081875059852</v>
          </cell>
          <cell r="AP361">
            <v>10928.202316293875</v>
          </cell>
          <cell r="AQ361">
            <v>11267.176603685719</v>
          </cell>
          <cell r="AR361">
            <v>11101.369716504039</v>
          </cell>
        </row>
        <row r="362">
          <cell r="AG362" t="str">
            <v>Long-term debt</v>
          </cell>
          <cell r="AM362">
            <v>1759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</row>
        <row r="363">
          <cell r="AG363" t="str">
            <v>Minority interest in equity of sub.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</row>
        <row r="364">
          <cell r="AG364" t="str">
            <v>Other long-term liabilities</v>
          </cell>
          <cell r="AM364">
            <v>307</v>
          </cell>
          <cell r="AN364">
            <v>307</v>
          </cell>
          <cell r="AO364">
            <v>346.62148285068804</v>
          </cell>
          <cell r="AP364">
            <v>343.50174573834465</v>
          </cell>
          <cell r="AQ364">
            <v>340.33887861983982</v>
          </cell>
          <cell r="AR364">
            <v>337.16163483261454</v>
          </cell>
        </row>
        <row r="365">
          <cell r="AG365" t="str">
            <v>Deferred income taxes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</row>
        <row r="367">
          <cell r="AG367" t="str">
            <v>Debt assumed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</row>
        <row r="368">
          <cell r="AG368" t="str">
            <v>Revolver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</row>
        <row r="369">
          <cell r="AG369" t="str">
            <v>Bank term loan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</row>
        <row r="370">
          <cell r="AG370" t="str">
            <v>Senior term debt</v>
          </cell>
          <cell r="AM370">
            <v>0</v>
          </cell>
          <cell r="AN370">
            <v>16500</v>
          </cell>
          <cell r="AO370">
            <v>15305.50189791089</v>
          </cell>
          <cell r="AP370">
            <v>12336.609451575103</v>
          </cell>
          <cell r="AQ370">
            <v>9152.3833948127321</v>
          </cell>
          <cell r="AR370">
            <v>6511.3921094321659</v>
          </cell>
        </row>
        <row r="371">
          <cell r="AG371" t="str">
            <v>Subordinated debt (Seller Note)</v>
          </cell>
          <cell r="AM371">
            <v>0</v>
          </cell>
          <cell r="AN371">
            <v>6000</v>
          </cell>
          <cell r="AO371">
            <v>6000</v>
          </cell>
          <cell r="AP371">
            <v>6000</v>
          </cell>
          <cell r="AQ371">
            <v>6000</v>
          </cell>
          <cell r="AR371">
            <v>6000</v>
          </cell>
        </row>
        <row r="372">
          <cell r="AG372" t="str">
            <v>Other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</row>
        <row r="373">
          <cell r="AM373" t="str">
            <v>_</v>
          </cell>
          <cell r="AN373" t="str">
            <v>_</v>
          </cell>
          <cell r="AO373" t="str">
            <v>_</v>
          </cell>
          <cell r="AP373" t="str">
            <v>_</v>
          </cell>
          <cell r="AQ373" t="str">
            <v>_</v>
          </cell>
          <cell r="AR373" t="str">
            <v>_</v>
          </cell>
        </row>
        <row r="374">
          <cell r="AH374" t="str">
            <v>Total liabilities</v>
          </cell>
          <cell r="AM374">
            <v>19021</v>
          </cell>
          <cell r="AN374">
            <v>38235</v>
          </cell>
          <cell r="AO374">
            <v>32507.205255821431</v>
          </cell>
          <cell r="AP374">
            <v>29608.313513607322</v>
          </cell>
          <cell r="AQ374">
            <v>26759.898877118292</v>
          </cell>
          <cell r="AR374">
            <v>23949.923460768819</v>
          </cell>
        </row>
        <row r="376">
          <cell r="AG376" t="str">
            <v>PIK preferred equity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</row>
        <row r="377">
          <cell r="AG377" t="str">
            <v>Preferred stock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AG378" t="str">
            <v>Common stock</v>
          </cell>
          <cell r="AM378">
            <v>64</v>
          </cell>
          <cell r="AN378">
            <v>7947</v>
          </cell>
          <cell r="AO378">
            <v>7947</v>
          </cell>
          <cell r="AP378">
            <v>7947</v>
          </cell>
          <cell r="AQ378">
            <v>7947</v>
          </cell>
          <cell r="AR378">
            <v>7947</v>
          </cell>
        </row>
        <row r="379">
          <cell r="AG379" t="str">
            <v>Additional paid-in-capital</v>
          </cell>
          <cell r="AM379">
            <v>-10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AG380" t="str">
            <v>Retained earnings</v>
          </cell>
          <cell r="AM380">
            <v>23955</v>
          </cell>
          <cell r="AN380">
            <v>0</v>
          </cell>
          <cell r="AO380">
            <v>2231.8756943960398</v>
          </cell>
          <cell r="AP380">
            <v>4369.909010015519</v>
          </cell>
          <cell r="AQ380">
            <v>6461.2887045121661</v>
          </cell>
          <cell r="AR380">
            <v>8519.5175959719454</v>
          </cell>
        </row>
        <row r="381">
          <cell r="AM381" t="str">
            <v>_</v>
          </cell>
          <cell r="AN381" t="str">
            <v>_</v>
          </cell>
          <cell r="AO381" t="str">
            <v>_</v>
          </cell>
          <cell r="AP381" t="str">
            <v>_</v>
          </cell>
          <cell r="AQ381" t="str">
            <v>_</v>
          </cell>
          <cell r="AR381" t="str">
            <v>_</v>
          </cell>
        </row>
        <row r="382">
          <cell r="AH382" t="str">
            <v>Shareholders' equity</v>
          </cell>
          <cell r="AM382">
            <v>23919</v>
          </cell>
          <cell r="AN382">
            <v>7947</v>
          </cell>
          <cell r="AO382">
            <v>10178.87569439604</v>
          </cell>
          <cell r="AP382">
            <v>12316.909010015519</v>
          </cell>
          <cell r="AQ382">
            <v>14408.288704512166</v>
          </cell>
          <cell r="AR382">
            <v>16466.517595971945</v>
          </cell>
        </row>
        <row r="383">
          <cell r="AM383" t="str">
            <v>_</v>
          </cell>
          <cell r="AN383" t="str">
            <v>_</v>
          </cell>
          <cell r="AO383" t="str">
            <v>_</v>
          </cell>
          <cell r="AP383" t="str">
            <v>_</v>
          </cell>
          <cell r="AQ383" t="str">
            <v>_</v>
          </cell>
          <cell r="AR383" t="str">
            <v>_</v>
          </cell>
        </row>
        <row r="384">
          <cell r="AH384" t="str">
            <v>Total liabilities &amp; shareholders' equity</v>
          </cell>
          <cell r="AM384">
            <v>42940</v>
          </cell>
          <cell r="AN384">
            <v>46182</v>
          </cell>
          <cell r="AO384">
            <v>42686.080950217467</v>
          </cell>
          <cell r="AP384">
            <v>41925.222523622841</v>
          </cell>
          <cell r="AQ384">
            <v>41168.18758163046</v>
          </cell>
          <cell r="AR384">
            <v>40416.441056740761</v>
          </cell>
        </row>
        <row r="385">
          <cell r="AM385" t="str">
            <v>_</v>
          </cell>
          <cell r="AN385" t="str">
            <v>_</v>
          </cell>
          <cell r="AO385" t="str">
            <v>_</v>
          </cell>
          <cell r="AP385" t="str">
            <v>_</v>
          </cell>
          <cell r="AQ385" t="str">
            <v>_</v>
          </cell>
          <cell r="AR385" t="str">
            <v>_</v>
          </cell>
        </row>
        <row r="386">
          <cell r="AM386" t="str">
            <v>_</v>
          </cell>
          <cell r="AN386" t="str">
            <v>_</v>
          </cell>
          <cell r="AO386" t="str">
            <v>_</v>
          </cell>
          <cell r="AP386" t="str">
            <v>_</v>
          </cell>
          <cell r="AQ386" t="str">
            <v>_</v>
          </cell>
          <cell r="AR386" t="str">
            <v>_</v>
          </cell>
        </row>
        <row r="387">
          <cell r="AG387" t="str">
            <v>Balance</v>
          </cell>
          <cell r="AM387">
            <v>100</v>
          </cell>
          <cell r="AN387">
            <v>100</v>
          </cell>
          <cell r="AO387">
            <v>100</v>
          </cell>
          <cell r="AP387">
            <v>100</v>
          </cell>
          <cell r="AQ387">
            <v>99.999999999992724</v>
          </cell>
          <cell r="AR387">
            <v>100</v>
          </cell>
        </row>
        <row r="389">
          <cell r="AG389" t="str">
            <v>PROJECT AUSTRALIA</v>
          </cell>
        </row>
        <row r="390">
          <cell r="AG390" t="str">
            <v>Projected Funds Flow Statement</v>
          </cell>
        </row>
        <row r="391">
          <cell r="AG391" t="str">
            <v>($ in thousands)</v>
          </cell>
        </row>
        <row r="393">
          <cell r="AM393" t="str">
            <v>For the Years Ended December 31,</v>
          </cell>
        </row>
        <row r="394">
          <cell r="AM394" t="str">
            <v>_</v>
          </cell>
        </row>
        <row r="395">
          <cell r="AM395" t="str">
            <v>Historical</v>
          </cell>
          <cell r="AN395" t="str">
            <v>Pro Forma</v>
          </cell>
          <cell r="AO395" t="str">
            <v>Projected</v>
          </cell>
        </row>
        <row r="396">
          <cell r="AM396" t="str">
            <v>_</v>
          </cell>
          <cell r="AN396" t="str">
            <v>_</v>
          </cell>
          <cell r="AO396" t="str">
            <v>_</v>
          </cell>
        </row>
        <row r="397">
          <cell r="AM397">
            <v>1994</v>
          </cell>
          <cell r="AN397">
            <v>1995</v>
          </cell>
          <cell r="AO397">
            <v>1996</v>
          </cell>
          <cell r="AP397">
            <v>1997</v>
          </cell>
          <cell r="AQ397">
            <v>1998</v>
          </cell>
          <cell r="AR397">
            <v>1999</v>
          </cell>
        </row>
        <row r="398">
          <cell r="AM398" t="str">
            <v>_</v>
          </cell>
          <cell r="AN398" t="str">
            <v>_</v>
          </cell>
          <cell r="AO398" t="str">
            <v>_</v>
          </cell>
          <cell r="AP398" t="str">
            <v>_</v>
          </cell>
          <cell r="AQ398" t="str">
            <v>_</v>
          </cell>
          <cell r="AR398" t="str">
            <v>_</v>
          </cell>
        </row>
        <row r="399">
          <cell r="AG399" t="str">
            <v>Sources of Cash</v>
          </cell>
        </row>
        <row r="401">
          <cell r="AG401" t="str">
            <v>Net income to common stock</v>
          </cell>
          <cell r="AM401">
            <v>4519.8696400895478</v>
          </cell>
          <cell r="AN401">
            <v>3123.5991494464943</v>
          </cell>
          <cell r="AO401">
            <v>2231.8756943960398</v>
          </cell>
          <cell r="AP401">
            <v>2138.0333156194793</v>
          </cell>
          <cell r="AQ401">
            <v>2091.3796944966466</v>
          </cell>
          <cell r="AR401">
            <v>2058.2288914597784</v>
          </cell>
        </row>
        <row r="403">
          <cell r="AG403" t="str">
            <v>Depreciation and amortization</v>
          </cell>
          <cell r="AM403">
            <v>1431</v>
          </cell>
          <cell r="AN403">
            <v>961</v>
          </cell>
          <cell r="AO403">
            <v>1009</v>
          </cell>
          <cell r="AP403">
            <v>1059</v>
          </cell>
          <cell r="AQ403">
            <v>1112</v>
          </cell>
          <cell r="AR403">
            <v>1188</v>
          </cell>
        </row>
        <row r="404">
          <cell r="AG404" t="str">
            <v>Amortization of goodwill</v>
          </cell>
          <cell r="AM404">
            <v>0</v>
          </cell>
          <cell r="AN404">
            <v>447.6</v>
          </cell>
          <cell r="AO404">
            <v>447.6</v>
          </cell>
          <cell r="AP404">
            <v>447.6</v>
          </cell>
          <cell r="AQ404">
            <v>447.6</v>
          </cell>
          <cell r="AR404">
            <v>447.6</v>
          </cell>
        </row>
        <row r="405">
          <cell r="AG405" t="str">
            <v>Transaction cost amortization</v>
          </cell>
          <cell r="AM405">
            <v>0</v>
          </cell>
          <cell r="AN405">
            <v>64</v>
          </cell>
          <cell r="AO405">
            <v>64</v>
          </cell>
          <cell r="AP405">
            <v>64</v>
          </cell>
          <cell r="AQ405">
            <v>64</v>
          </cell>
          <cell r="AR405">
            <v>64</v>
          </cell>
        </row>
        <row r="406">
          <cell r="AG406" t="str">
            <v>Amortization of intangibles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</row>
        <row r="407">
          <cell r="AG407" t="str">
            <v>Increase (decrease) in deferred tax liability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</row>
        <row r="408">
          <cell r="AG408" t="str">
            <v>Special and non-recurring charges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</row>
        <row r="409">
          <cell r="AG409" t="str">
            <v>Unusual items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</row>
        <row r="410">
          <cell r="AM410" t="str">
            <v>_</v>
          </cell>
          <cell r="AN410" t="str">
            <v>_</v>
          </cell>
          <cell r="AO410" t="str">
            <v>_</v>
          </cell>
          <cell r="AP410" t="str">
            <v>_</v>
          </cell>
          <cell r="AQ410" t="str">
            <v>_</v>
          </cell>
          <cell r="AR410" t="str">
            <v>_</v>
          </cell>
        </row>
        <row r="411">
          <cell r="AH411" t="str">
            <v>Total sources of cash</v>
          </cell>
          <cell r="AM411">
            <v>5950.8696400895478</v>
          </cell>
          <cell r="AN411">
            <v>4596.1991494464946</v>
          </cell>
          <cell r="AO411">
            <v>3752.4756943960397</v>
          </cell>
          <cell r="AP411">
            <v>3708.6333156194792</v>
          </cell>
          <cell r="AQ411">
            <v>3714.9796944966465</v>
          </cell>
          <cell r="AR411">
            <v>3757.8288914597783</v>
          </cell>
        </row>
        <row r="412">
          <cell r="AM412" t="str">
            <v>_</v>
          </cell>
          <cell r="AN412" t="str">
            <v>_</v>
          </cell>
          <cell r="AO412" t="str">
            <v>_</v>
          </cell>
          <cell r="AP412" t="str">
            <v>_</v>
          </cell>
          <cell r="AQ412" t="str">
            <v>_</v>
          </cell>
          <cell r="AR412" t="str">
            <v>_</v>
          </cell>
        </row>
        <row r="413">
          <cell r="AM413" t="str">
            <v>_</v>
          </cell>
          <cell r="AN413" t="str">
            <v>_</v>
          </cell>
          <cell r="AO413" t="str">
            <v>_</v>
          </cell>
          <cell r="AP413" t="str">
            <v>_</v>
          </cell>
          <cell r="AQ413" t="str">
            <v>_</v>
          </cell>
          <cell r="AR413" t="str">
            <v>_</v>
          </cell>
        </row>
        <row r="415">
          <cell r="AG415" t="str">
            <v>Uses of Cash</v>
          </cell>
        </row>
        <row r="417">
          <cell r="AG417" t="str">
            <v>Capital expenditures:</v>
          </cell>
        </row>
        <row r="418">
          <cell r="AH418" t="str">
            <v>Purchase of assets</v>
          </cell>
          <cell r="AM418">
            <v>788.5</v>
          </cell>
          <cell r="AN418">
            <v>800</v>
          </cell>
          <cell r="AO418">
            <v>1009</v>
          </cell>
          <cell r="AP418">
            <v>1059</v>
          </cell>
          <cell r="AQ418">
            <v>1112</v>
          </cell>
          <cell r="AR418">
            <v>1188</v>
          </cell>
        </row>
        <row r="419">
          <cell r="AH419" t="str">
            <v>Purchased on acquisitions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</row>
        <row r="420">
          <cell r="AM420" t="str">
            <v>_</v>
          </cell>
          <cell r="AN420" t="str">
            <v>_</v>
          </cell>
          <cell r="AO420" t="str">
            <v>_</v>
          </cell>
          <cell r="AP420" t="str">
            <v>_</v>
          </cell>
          <cell r="AQ420" t="str">
            <v>_</v>
          </cell>
          <cell r="AR420" t="str">
            <v>_</v>
          </cell>
        </row>
        <row r="421">
          <cell r="AH421" t="str">
            <v xml:space="preserve">   Total capital expenditures</v>
          </cell>
          <cell r="AM421">
            <v>788.5</v>
          </cell>
          <cell r="AN421">
            <v>800</v>
          </cell>
          <cell r="AO421">
            <v>1009</v>
          </cell>
          <cell r="AP421">
            <v>1059</v>
          </cell>
          <cell r="AQ421">
            <v>1112</v>
          </cell>
          <cell r="AR421">
            <v>1188</v>
          </cell>
        </row>
        <row r="423">
          <cell r="AG423" t="str">
            <v>Increase (decrease) in working capital</v>
          </cell>
          <cell r="AM423">
            <v>10970</v>
          </cell>
          <cell r="AN423">
            <v>0</v>
          </cell>
          <cell r="AO423">
            <v>1588.599075157621</v>
          </cell>
          <cell r="AP423">
            <v>-322.37886782865462</v>
          </cell>
          <cell r="AQ423">
            <v>-584.40922938422955</v>
          </cell>
          <cell r="AR423">
            <v>-74.33963770801347</v>
          </cell>
        </row>
        <row r="424">
          <cell r="AG424" t="str">
            <v>Increase (decrease) in long-term investments and other assets</v>
          </cell>
          <cell r="AM424">
            <v>663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</row>
        <row r="425">
          <cell r="AG425" t="str">
            <v>Decrease (increase) in minority interests and other LT liab.</v>
          </cell>
          <cell r="AM425">
            <v>-307</v>
          </cell>
          <cell r="AN425">
            <v>0</v>
          </cell>
          <cell r="AO425">
            <v>-39.621482850688039</v>
          </cell>
          <cell r="AP425">
            <v>3.1197371123433868</v>
          </cell>
          <cell r="AQ425">
            <v>3.1628671185048347</v>
          </cell>
          <cell r="AR425">
            <v>3.1772437872252794</v>
          </cell>
        </row>
        <row r="427">
          <cell r="AG427" t="str">
            <v>Scheduled Debt Repayment (Increase):</v>
          </cell>
        </row>
        <row r="429">
          <cell r="AG429" t="str">
            <v>Debt assumed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</row>
        <row r="430">
          <cell r="AG430" t="str">
            <v>Revolver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</row>
        <row r="431">
          <cell r="AG431" t="str">
            <v>Bank term loan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</row>
        <row r="432">
          <cell r="AG432" t="str">
            <v>Senior term debt</v>
          </cell>
          <cell r="AM432">
            <v>0</v>
          </cell>
          <cell r="AN432">
            <v>0</v>
          </cell>
          <cell r="AO432">
            <v>1194.4981020891069</v>
          </cell>
          <cell r="AP432">
            <v>2968.8924463357903</v>
          </cell>
          <cell r="AQ432">
            <v>3184.2260567623707</v>
          </cell>
          <cell r="AR432">
            <v>2640.9912853805627</v>
          </cell>
        </row>
        <row r="433">
          <cell r="AG433" t="str">
            <v>Subordinated debt (Seller Note)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</row>
        <row r="434">
          <cell r="AG434" t="str">
            <v>Other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</row>
        <row r="435">
          <cell r="AG435" t="str">
            <v>PIK preferred equity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</row>
        <row r="436">
          <cell r="AM436" t="str">
            <v>_</v>
          </cell>
          <cell r="AN436" t="str">
            <v>_</v>
          </cell>
          <cell r="AO436" t="str">
            <v>_</v>
          </cell>
          <cell r="AP436" t="str">
            <v>_</v>
          </cell>
          <cell r="AQ436" t="str">
            <v>_</v>
          </cell>
          <cell r="AR436" t="str">
            <v>_</v>
          </cell>
        </row>
        <row r="437">
          <cell r="AH437" t="str">
            <v>Total uses of cash</v>
          </cell>
          <cell r="AM437">
            <v>12114.5</v>
          </cell>
          <cell r="AN437">
            <v>800</v>
          </cell>
          <cell r="AO437">
            <v>3752.4756943960397</v>
          </cell>
          <cell r="AP437">
            <v>3708.6333156194792</v>
          </cell>
          <cell r="AQ437">
            <v>3714.9796944966461</v>
          </cell>
          <cell r="AR437">
            <v>3757.8288914597742</v>
          </cell>
        </row>
        <row r="438">
          <cell r="AM438" t="str">
            <v>_</v>
          </cell>
          <cell r="AN438" t="str">
            <v>_</v>
          </cell>
          <cell r="AO438" t="str">
            <v>_</v>
          </cell>
          <cell r="AP438" t="str">
            <v>_</v>
          </cell>
          <cell r="AQ438" t="str">
            <v>_</v>
          </cell>
          <cell r="AR438" t="str">
            <v>_</v>
          </cell>
        </row>
        <row r="439">
          <cell r="AM439" t="str">
            <v>_</v>
          </cell>
          <cell r="AN439" t="str">
            <v>_</v>
          </cell>
          <cell r="AO439" t="str">
            <v>_</v>
          </cell>
          <cell r="AP439" t="str">
            <v>_</v>
          </cell>
          <cell r="AQ439" t="str">
            <v>_</v>
          </cell>
          <cell r="AR439" t="str">
            <v>_</v>
          </cell>
        </row>
        <row r="440">
          <cell r="AH440" t="str">
            <v>Net cash available</v>
          </cell>
          <cell r="AM440">
            <v>-6163.6303599104522</v>
          </cell>
          <cell r="AN440">
            <v>3796.1991494464946</v>
          </cell>
          <cell r="AO440">
            <v>0</v>
          </cell>
          <cell r="AP440">
            <v>0</v>
          </cell>
          <cell r="AQ440">
            <v>4.5474735088646412E-13</v>
          </cell>
          <cell r="AR440">
            <v>4.0927261579781771E-12</v>
          </cell>
        </row>
        <row r="441">
          <cell r="AM441" t="str">
            <v>_</v>
          </cell>
          <cell r="AN441" t="str">
            <v>_</v>
          </cell>
          <cell r="AO441" t="str">
            <v>_</v>
          </cell>
          <cell r="AP441" t="str">
            <v>_</v>
          </cell>
          <cell r="AQ441" t="str">
            <v>_</v>
          </cell>
          <cell r="AR441" t="str">
            <v>_</v>
          </cell>
        </row>
        <row r="442">
          <cell r="AM442" t="str">
            <v>_</v>
          </cell>
          <cell r="AN442" t="str">
            <v>_</v>
          </cell>
          <cell r="AO442" t="str">
            <v>_</v>
          </cell>
          <cell r="AP442" t="str">
            <v>_</v>
          </cell>
          <cell r="AQ442" t="str">
            <v>_</v>
          </cell>
          <cell r="AR442" t="str">
            <v>_</v>
          </cell>
        </row>
        <row r="443">
          <cell r="AL443" t="str">
            <v>Cash available for paydown</v>
          </cell>
          <cell r="AO443">
            <v>1194.4981020891069</v>
          </cell>
          <cell r="AP443">
            <v>2968.8924463357903</v>
          </cell>
          <cell r="AQ443">
            <v>3184.2260567623712</v>
          </cell>
          <cell r="AR443">
            <v>2640.9912853805663</v>
          </cell>
        </row>
        <row r="444">
          <cell r="AL444" t="str">
            <v>SENIOR TERM DEBT PAYDOWN</v>
          </cell>
          <cell r="AO444">
            <v>1194.4981020891069</v>
          </cell>
          <cell r="AP444">
            <v>2968.8924463357903</v>
          </cell>
          <cell r="AQ444">
            <v>3184.2260567623712</v>
          </cell>
          <cell r="AR444">
            <v>2640.9912853805663</v>
          </cell>
        </row>
        <row r="445">
          <cell r="AL445" t="str">
            <v>BANK TERM LOAN PAYDOWN</v>
          </cell>
        </row>
        <row r="447">
          <cell r="AS447" t="str">
            <v>PROJECT AUSTRALIA</v>
          </cell>
        </row>
        <row r="448">
          <cell r="AS448" t="str">
            <v>Capitalization Analysis</v>
          </cell>
        </row>
        <row r="449">
          <cell r="AS449" t="str">
            <v>($ in thousands)</v>
          </cell>
        </row>
        <row r="451">
          <cell r="AZ451" t="str">
            <v>For the Years Ended December 31,</v>
          </cell>
        </row>
        <row r="452">
          <cell r="AZ452" t="str">
            <v>_</v>
          </cell>
        </row>
        <row r="453">
          <cell r="AZ453" t="str">
            <v>Pro Forma</v>
          </cell>
          <cell r="BA453" t="str">
            <v>Projected</v>
          </cell>
        </row>
        <row r="454">
          <cell r="AZ454" t="str">
            <v>_</v>
          </cell>
          <cell r="BA454" t="str">
            <v>_</v>
          </cell>
        </row>
        <row r="455">
          <cell r="AS455" t="str">
            <v>AS A % OF TOTAL CAPITALIZATION</v>
          </cell>
          <cell r="AZ455">
            <v>1995</v>
          </cell>
          <cell r="BA455">
            <v>1996</v>
          </cell>
          <cell r="BB455">
            <v>1997</v>
          </cell>
          <cell r="BC455">
            <v>1998</v>
          </cell>
          <cell r="BD455">
            <v>1999</v>
          </cell>
        </row>
        <row r="456">
          <cell r="AZ456" t="str">
            <v>_</v>
          </cell>
          <cell r="BA456" t="str">
            <v>_</v>
          </cell>
          <cell r="BB456" t="str">
            <v>_</v>
          </cell>
          <cell r="BC456" t="str">
            <v>_</v>
          </cell>
          <cell r="BD456" t="str">
            <v>_</v>
          </cell>
        </row>
        <row r="457">
          <cell r="AT457" t="str">
            <v>Total capitalization</v>
          </cell>
          <cell r="AZ457">
            <v>30447</v>
          </cell>
          <cell r="BA457">
            <v>31484.37759230693</v>
          </cell>
          <cell r="BB457">
            <v>30653.518461590622</v>
          </cell>
          <cell r="BC457">
            <v>29560.672099324896</v>
          </cell>
          <cell r="BD457">
            <v>28977.909705404112</v>
          </cell>
        </row>
        <row r="459">
          <cell r="AT459" t="str">
            <v>Debt assumed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</row>
        <row r="460">
          <cell r="AT460" t="str">
            <v>Revolver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</row>
        <row r="461">
          <cell r="AT461" t="str">
            <v>Bank term loan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</row>
        <row r="462">
          <cell r="AT462" t="str">
            <v>Senior term debt</v>
          </cell>
          <cell r="AZ462">
            <v>0.54192531283870327</v>
          </cell>
          <cell r="BA462">
            <v>0.48613004506878749</v>
          </cell>
          <cell r="BB462">
            <v>0.40245329315240219</v>
          </cell>
          <cell r="BC462">
            <v>0.30961350824705214</v>
          </cell>
          <cell r="BD462">
            <v>0.22470192555737903</v>
          </cell>
        </row>
        <row r="463">
          <cell r="AT463" t="str">
            <v>Subordinated debt (Seller Note)</v>
          </cell>
          <cell r="AZ463">
            <v>0.19706375012316485</v>
          </cell>
          <cell r="BA463">
            <v>0.19057070391209111</v>
          </cell>
          <cell r="BB463">
            <v>0.19573609494512356</v>
          </cell>
          <cell r="BC463">
            <v>0.20297238100134493</v>
          </cell>
          <cell r="BD463">
            <v>0.20705427206438756</v>
          </cell>
        </row>
        <row r="464">
          <cell r="AT464" t="str">
            <v>Other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</row>
        <row r="465">
          <cell r="AZ465" t="str">
            <v>_</v>
          </cell>
          <cell r="BA465" t="str">
            <v>_</v>
          </cell>
          <cell r="BB465" t="str">
            <v>_</v>
          </cell>
          <cell r="BC465" t="str">
            <v>_</v>
          </cell>
          <cell r="BD465" t="str">
            <v>_</v>
          </cell>
        </row>
        <row r="466">
          <cell r="AU466" t="str">
            <v>Total debt</v>
          </cell>
          <cell r="AZ466">
            <v>0.73898906296186806</v>
          </cell>
          <cell r="BA466">
            <v>0.67670074898087862</v>
          </cell>
          <cell r="BB466">
            <v>0.59818938809752575</v>
          </cell>
          <cell r="BC466">
            <v>0.5125858892483971</v>
          </cell>
          <cell r="BD466">
            <v>0.43175619762176659</v>
          </cell>
        </row>
        <row r="468">
          <cell r="AT468" t="str">
            <v>PIK preferred equity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</row>
        <row r="469">
          <cell r="AT469" t="str">
            <v>Preferred stock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</row>
        <row r="470">
          <cell r="AT470" t="str">
            <v>Shareholders' equity, less all preferred</v>
          </cell>
          <cell r="AZ470">
            <v>0.26101093703813183</v>
          </cell>
          <cell r="BA470">
            <v>0.32329925101912144</v>
          </cell>
          <cell r="BB470">
            <v>0.40181061190247425</v>
          </cell>
          <cell r="BC470">
            <v>0.48741411075160301</v>
          </cell>
          <cell r="BD470">
            <v>0.56824380237823335</v>
          </cell>
        </row>
        <row r="471">
          <cell r="AZ471" t="str">
            <v>_</v>
          </cell>
          <cell r="BA471" t="str">
            <v>_</v>
          </cell>
          <cell r="BB471" t="str">
            <v>_</v>
          </cell>
          <cell r="BC471" t="str">
            <v>_</v>
          </cell>
          <cell r="BD471" t="str">
            <v>_</v>
          </cell>
        </row>
        <row r="472">
          <cell r="AU472" t="str">
            <v>Total equity</v>
          </cell>
          <cell r="AZ472">
            <v>0.26101093703813183</v>
          </cell>
          <cell r="BA472">
            <v>0.32329925101912144</v>
          </cell>
          <cell r="BB472">
            <v>0.40181061190247425</v>
          </cell>
          <cell r="BC472">
            <v>0.48741411075160301</v>
          </cell>
          <cell r="BD472">
            <v>0.56824380237823335</v>
          </cell>
        </row>
        <row r="473">
          <cell r="AZ473" t="str">
            <v>_</v>
          </cell>
          <cell r="BA473" t="str">
            <v>_</v>
          </cell>
          <cell r="BB473" t="str">
            <v>_</v>
          </cell>
          <cell r="BC473" t="str">
            <v>_</v>
          </cell>
          <cell r="BD473" t="str">
            <v>_</v>
          </cell>
        </row>
        <row r="474">
          <cell r="AU474" t="str">
            <v>Total capitalization</v>
          </cell>
          <cell r="AZ474">
            <v>0.99999999999999989</v>
          </cell>
          <cell r="BA474">
            <v>1</v>
          </cell>
          <cell r="BB474">
            <v>1</v>
          </cell>
          <cell r="BC474">
            <v>1</v>
          </cell>
          <cell r="BD474">
            <v>1</v>
          </cell>
        </row>
        <row r="475">
          <cell r="AZ475" t="str">
            <v>_</v>
          </cell>
          <cell r="BA475" t="str">
            <v>_</v>
          </cell>
          <cell r="BB475" t="str">
            <v>_</v>
          </cell>
          <cell r="BC475" t="str">
            <v>_</v>
          </cell>
          <cell r="BD475" t="str">
            <v>_</v>
          </cell>
        </row>
        <row r="476">
          <cell r="AZ476" t="str">
            <v>_</v>
          </cell>
          <cell r="BA476" t="str">
            <v>_</v>
          </cell>
          <cell r="BB476" t="str">
            <v>_</v>
          </cell>
          <cell r="BC476" t="str">
            <v>_</v>
          </cell>
          <cell r="BD476" t="str">
            <v>_</v>
          </cell>
        </row>
        <row r="477">
          <cell r="AT477" t="str">
            <v>Cumulative cash balance</v>
          </cell>
          <cell r="AZ477">
            <v>3796.1991494464946</v>
          </cell>
          <cell r="BA477">
            <v>3796.1991494464946</v>
          </cell>
          <cell r="BB477">
            <v>3796.1991494464946</v>
          </cell>
          <cell r="BC477">
            <v>3796.1991494464951</v>
          </cell>
          <cell r="BD477">
            <v>3796.1991494464992</v>
          </cell>
        </row>
        <row r="478">
          <cell r="AZ478" t="str">
            <v>_</v>
          </cell>
          <cell r="BA478" t="str">
            <v>_</v>
          </cell>
          <cell r="BB478" t="str">
            <v>_</v>
          </cell>
          <cell r="BC478" t="str">
            <v>_</v>
          </cell>
          <cell r="BD478" t="str">
            <v>_</v>
          </cell>
        </row>
        <row r="479">
          <cell r="AZ479" t="str">
            <v>_</v>
          </cell>
          <cell r="BA479" t="str">
            <v>_</v>
          </cell>
          <cell r="BB479" t="str">
            <v>_</v>
          </cell>
          <cell r="BC479" t="str">
            <v>_</v>
          </cell>
          <cell r="BD479" t="str">
            <v>_</v>
          </cell>
        </row>
        <row r="481">
          <cell r="AS481" t="str">
            <v>Aggregate revolver capacity (1)</v>
          </cell>
          <cell r="AZ481">
            <v>17586.600000000002</v>
          </cell>
          <cell r="BA481">
            <v>16005.568243700647</v>
          </cell>
          <cell r="BB481">
            <v>15882.098457232696</v>
          </cell>
          <cell r="BC481">
            <v>15760.881247383324</v>
          </cell>
          <cell r="BD481">
            <v>15642.601202986032</v>
          </cell>
        </row>
        <row r="482">
          <cell r="AS482" t="str">
            <v>Unused revolver capacity</v>
          </cell>
          <cell r="AZ482">
            <v>17586.600000000002</v>
          </cell>
          <cell r="BA482">
            <v>16005.568243700647</v>
          </cell>
          <cell r="BB482">
            <v>15882.098457232696</v>
          </cell>
          <cell r="BC482">
            <v>15760.881247383324</v>
          </cell>
          <cell r="BD482">
            <v>15642.601202986032</v>
          </cell>
        </row>
        <row r="483">
          <cell r="AZ483" t="str">
            <v xml:space="preserve"> </v>
          </cell>
          <cell r="BA483" t="str">
            <v xml:space="preserve"> </v>
          </cell>
          <cell r="BB483" t="str">
            <v xml:space="preserve"> </v>
          </cell>
          <cell r="BC483" t="str">
            <v xml:space="preserve"> </v>
          </cell>
          <cell r="BD483" t="str">
            <v xml:space="preserve"> </v>
          </cell>
        </row>
        <row r="484">
          <cell r="AS484" t="str">
            <v>DEBT SERVICE--CUMULATIVE PAYDOWN</v>
          </cell>
        </row>
        <row r="486">
          <cell r="AZ486" t="str">
            <v>Pro Forma</v>
          </cell>
        </row>
        <row r="487">
          <cell r="AZ487" t="str">
            <v>Balance</v>
          </cell>
          <cell r="BA487" t="str">
            <v>Cumulative Paydown</v>
          </cell>
        </row>
        <row r="488">
          <cell r="AZ488" t="str">
            <v>_</v>
          </cell>
          <cell r="BA488" t="str">
            <v>_</v>
          </cell>
        </row>
        <row r="489">
          <cell r="AZ489">
            <v>1995</v>
          </cell>
          <cell r="BA489">
            <v>1996</v>
          </cell>
          <cell r="BB489">
            <v>1997</v>
          </cell>
          <cell r="BC489">
            <v>1998</v>
          </cell>
          <cell r="BD489">
            <v>1999</v>
          </cell>
        </row>
        <row r="490">
          <cell r="AZ490" t="str">
            <v>_</v>
          </cell>
          <cell r="BA490" t="str">
            <v>_</v>
          </cell>
          <cell r="BB490" t="str">
            <v>_</v>
          </cell>
          <cell r="BC490" t="str">
            <v>_</v>
          </cell>
          <cell r="BD490" t="str">
            <v>_</v>
          </cell>
        </row>
        <row r="491">
          <cell r="AS491" t="str">
            <v>Debt assumed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</row>
        <row r="492">
          <cell r="AT492" t="str">
            <v>% Debt assumed paydown</v>
          </cell>
          <cell r="AZ492" t="str">
            <v xml:space="preserve">NM  </v>
          </cell>
          <cell r="BA492" t="str">
            <v xml:space="preserve">NM  </v>
          </cell>
          <cell r="BB492" t="str">
            <v xml:space="preserve">NM  </v>
          </cell>
          <cell r="BC492" t="str">
            <v xml:space="preserve">NM  </v>
          </cell>
          <cell r="BD492" t="str">
            <v xml:space="preserve">NM  </v>
          </cell>
        </row>
        <row r="493">
          <cell r="AS493" t="str">
            <v>Revolver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</row>
        <row r="494">
          <cell r="AT494" t="str">
            <v>% Revolver paydown</v>
          </cell>
          <cell r="BA494" t="str">
            <v xml:space="preserve">NM  </v>
          </cell>
          <cell r="BB494" t="str">
            <v xml:space="preserve">NM  </v>
          </cell>
          <cell r="BC494" t="str">
            <v xml:space="preserve">NM  </v>
          </cell>
          <cell r="BD494" t="str">
            <v xml:space="preserve">NM  </v>
          </cell>
        </row>
        <row r="495">
          <cell r="AS495" t="str">
            <v>Bank term loan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</row>
        <row r="496">
          <cell r="AT496" t="str">
            <v>% Bank term loan paydown</v>
          </cell>
          <cell r="BA496" t="str">
            <v xml:space="preserve">NM  </v>
          </cell>
          <cell r="BB496" t="str">
            <v xml:space="preserve">NM  </v>
          </cell>
          <cell r="BC496" t="str">
            <v xml:space="preserve">NM  </v>
          </cell>
          <cell r="BD496" t="str">
            <v xml:space="preserve">NM  </v>
          </cell>
        </row>
        <row r="498">
          <cell r="AS498" t="str">
            <v>Total revolver and bank term loan paydown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</row>
        <row r="499">
          <cell r="AT499" t="str">
            <v>% Total revolver and bank term loan paydown</v>
          </cell>
          <cell r="BA499" t="str">
            <v xml:space="preserve">NM  </v>
          </cell>
          <cell r="BB499" t="str">
            <v xml:space="preserve">NM  </v>
          </cell>
          <cell r="BC499" t="str">
            <v xml:space="preserve">NM  </v>
          </cell>
          <cell r="BD499" t="str">
            <v xml:space="preserve">NM  </v>
          </cell>
        </row>
        <row r="501">
          <cell r="AS501" t="str">
            <v>Senior term debt</v>
          </cell>
          <cell r="AZ501">
            <v>16500</v>
          </cell>
          <cell r="BA501">
            <v>1194.4981020891069</v>
          </cell>
          <cell r="BB501">
            <v>4163.3905484248971</v>
          </cell>
          <cell r="BC501">
            <v>7347.6166051872679</v>
          </cell>
          <cell r="BD501">
            <v>9988.6078905678296</v>
          </cell>
        </row>
        <row r="502">
          <cell r="AT502" t="str">
            <v>% New senior debt paydown</v>
          </cell>
          <cell r="BA502" t="str">
            <v xml:space="preserve">NM  </v>
          </cell>
          <cell r="BB502" t="str">
            <v xml:space="preserve">NM  </v>
          </cell>
          <cell r="BC502" t="str">
            <v xml:space="preserve">NM  </v>
          </cell>
          <cell r="BD502" t="str">
            <v xml:space="preserve">NM  </v>
          </cell>
        </row>
        <row r="503">
          <cell r="AS503" t="str">
            <v>Subordinated debt (Seller Note)</v>
          </cell>
          <cell r="AZ503">
            <v>600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</row>
        <row r="504">
          <cell r="AT504" t="str">
            <v>% Subordinated debt paydown</v>
          </cell>
          <cell r="BA504" t="str">
            <v xml:space="preserve">NM  </v>
          </cell>
          <cell r="BB504" t="str">
            <v xml:space="preserve">NM  </v>
          </cell>
          <cell r="BC504" t="str">
            <v xml:space="preserve">NM  </v>
          </cell>
          <cell r="BD504" t="str">
            <v xml:space="preserve">NM  </v>
          </cell>
        </row>
        <row r="506">
          <cell r="AS506" t="str">
            <v>Total debt paydown</v>
          </cell>
          <cell r="AZ506">
            <v>22500</v>
          </cell>
          <cell r="BA506">
            <v>1194.4981020891069</v>
          </cell>
          <cell r="BB506">
            <v>4163.3905484248971</v>
          </cell>
          <cell r="BC506">
            <v>7347.6166051872679</v>
          </cell>
          <cell r="BD506">
            <v>9988.6078905678296</v>
          </cell>
        </row>
        <row r="507">
          <cell r="AT507" t="str">
            <v>% Total debt paydown</v>
          </cell>
          <cell r="BA507" t="str">
            <v xml:space="preserve">NM  </v>
          </cell>
          <cell r="BB507" t="str">
            <v xml:space="preserve">NM  </v>
          </cell>
          <cell r="BC507" t="str">
            <v xml:space="preserve">NM  </v>
          </cell>
          <cell r="BD507" t="str">
            <v xml:space="preserve">NM  </v>
          </cell>
        </row>
        <row r="509">
          <cell r="AS509" t="str">
            <v>Debt / EBITDA</v>
          </cell>
          <cell r="AZ509">
            <v>3.1784150303715215</v>
          </cell>
          <cell r="BA509">
            <v>2.8834080251604939</v>
          </cell>
          <cell r="BB509">
            <v>2.5899165892055231</v>
          </cell>
          <cell r="BC509">
            <v>2.2424720134398006</v>
          </cell>
          <cell r="BD509">
            <v>1.928984290692594</v>
          </cell>
        </row>
        <row r="510">
          <cell r="AS510" t="str">
            <v>Senior debt / EBITDA</v>
          </cell>
          <cell r="AZ510">
            <v>2.3308376889391158</v>
          </cell>
          <cell r="BA510">
            <v>2.0713901607674772</v>
          </cell>
          <cell r="BB510">
            <v>1.7424589620868789</v>
          </cell>
          <cell r="BC510">
            <v>1.354503980288994</v>
          </cell>
          <cell r="BD510">
            <v>1.0039149104890788</v>
          </cell>
        </row>
        <row r="511">
          <cell r="AS511" t="str">
            <v>Net debt / EBITDA</v>
          </cell>
          <cell r="AZ511">
            <v>3.1784150303715215</v>
          </cell>
          <cell r="BA511">
            <v>2.8834080251604943</v>
          </cell>
          <cell r="BB511">
            <v>2.5899165892055231</v>
          </cell>
          <cell r="BC511">
            <v>2.2424720134398006</v>
          </cell>
          <cell r="BD511">
            <v>1.9289842906925947</v>
          </cell>
        </row>
        <row r="513">
          <cell r="AS513" t="str">
            <v>(1)</v>
          </cell>
          <cell r="AU513" t="str">
            <v>Based on net advance rates of 60.0% EOY accounts receivable, 40.0% EOY inventory and 40.0% EOY net PP&amp;E.</v>
          </cell>
        </row>
        <row r="516">
          <cell r="AS516" t="str">
            <v>PROJECT AUSTRALIA</v>
          </cell>
        </row>
        <row r="517">
          <cell r="AS517" t="str">
            <v>Interest Coverages</v>
          </cell>
        </row>
        <row r="518">
          <cell r="AS518" t="str">
            <v>($ in thousands)</v>
          </cell>
        </row>
        <row r="520">
          <cell r="AY520" t="str">
            <v>For the Years Ended December 31,</v>
          </cell>
        </row>
        <row r="521">
          <cell r="AY521" t="str">
            <v>_</v>
          </cell>
        </row>
        <row r="522">
          <cell r="AY522" t="str">
            <v>Pro Forma</v>
          </cell>
          <cell r="AZ522" t="str">
            <v>Projected</v>
          </cell>
        </row>
        <row r="523">
          <cell r="AY523" t="str">
            <v>_</v>
          </cell>
          <cell r="AZ523" t="str">
            <v>_</v>
          </cell>
        </row>
        <row r="524">
          <cell r="AY524">
            <v>1994</v>
          </cell>
          <cell r="AZ524">
            <v>1995</v>
          </cell>
          <cell r="BA524">
            <v>1996</v>
          </cell>
          <cell r="BB524">
            <v>1997</v>
          </cell>
          <cell r="BC524">
            <v>1998</v>
          </cell>
          <cell r="BD524">
            <v>1999</v>
          </cell>
        </row>
        <row r="525">
          <cell r="AY525" t="str">
            <v>_</v>
          </cell>
          <cell r="AZ525" t="str">
            <v>_</v>
          </cell>
          <cell r="BA525" t="str">
            <v>_</v>
          </cell>
          <cell r="BB525" t="str">
            <v>_</v>
          </cell>
          <cell r="BC525" t="str">
            <v>_</v>
          </cell>
          <cell r="BD525" t="str">
            <v>_</v>
          </cell>
        </row>
        <row r="526">
          <cell r="AT526" t="str">
            <v>EBIT</v>
          </cell>
          <cell r="AY526">
            <v>5825</v>
          </cell>
          <cell r="AZ526">
            <v>5606.4</v>
          </cell>
          <cell r="BA526">
            <v>5868.4</v>
          </cell>
          <cell r="BB526">
            <v>5509.4</v>
          </cell>
          <cell r="BC526">
            <v>5133.3999999999996</v>
          </cell>
          <cell r="BD526">
            <v>4786.4000000000005</v>
          </cell>
        </row>
        <row r="527">
          <cell r="AT527" t="str">
            <v>EBITDA</v>
          </cell>
          <cell r="AY527">
            <v>7256</v>
          </cell>
          <cell r="AZ527">
            <v>7079</v>
          </cell>
          <cell r="BA527">
            <v>7389</v>
          </cell>
          <cell r="BB527">
            <v>7080</v>
          </cell>
          <cell r="BC527">
            <v>6757</v>
          </cell>
          <cell r="BD527">
            <v>6486.0000000000009</v>
          </cell>
        </row>
        <row r="528">
          <cell r="AT528" t="str">
            <v>EBITDA - CAPEX</v>
          </cell>
          <cell r="AY528">
            <v>6467.5</v>
          </cell>
          <cell r="AZ528">
            <v>6279</v>
          </cell>
          <cell r="BA528">
            <v>6380</v>
          </cell>
          <cell r="BB528">
            <v>6021</v>
          </cell>
          <cell r="BC528">
            <v>5645</v>
          </cell>
          <cell r="BD528">
            <v>5298.0000000000009</v>
          </cell>
        </row>
        <row r="530">
          <cell r="AT530" t="str">
            <v>Total interest expense</v>
          </cell>
          <cell r="AY530">
            <v>0</v>
          </cell>
          <cell r="AZ530">
            <v>1185</v>
          </cell>
          <cell r="BA530">
            <v>2310.2750948955445</v>
          </cell>
          <cell r="BB530">
            <v>2102.1055674742997</v>
          </cell>
          <cell r="BC530">
            <v>1794.4496423193916</v>
          </cell>
          <cell r="BD530">
            <v>1503.188775212245</v>
          </cell>
        </row>
        <row r="531">
          <cell r="AT531" t="str">
            <v>Cash interest expense</v>
          </cell>
          <cell r="AY531">
            <v>0</v>
          </cell>
          <cell r="AZ531">
            <v>1185</v>
          </cell>
          <cell r="BA531">
            <v>2310.2750948955445</v>
          </cell>
          <cell r="BB531">
            <v>2102.1055674742997</v>
          </cell>
          <cell r="BC531">
            <v>1794.4496423193916</v>
          </cell>
          <cell r="BD531">
            <v>1503.188775212245</v>
          </cell>
        </row>
        <row r="532">
          <cell r="AT532" t="str">
            <v>Senior interest expense</v>
          </cell>
          <cell r="AY532">
            <v>0</v>
          </cell>
          <cell r="AZ532">
            <v>825</v>
          </cell>
          <cell r="BA532">
            <v>1590.2750948955445</v>
          </cell>
          <cell r="BB532">
            <v>1382.1055674742997</v>
          </cell>
          <cell r="BC532">
            <v>1074.4496423193916</v>
          </cell>
          <cell r="BD532">
            <v>783.18877521224499</v>
          </cell>
        </row>
        <row r="533">
          <cell r="AT533" t="str">
            <v>Total fixed charges</v>
          </cell>
          <cell r="AY533">
            <v>0</v>
          </cell>
          <cell r="AZ533">
            <v>1185</v>
          </cell>
          <cell r="BA533">
            <v>2310.2750948955445</v>
          </cell>
          <cell r="BB533">
            <v>2102.1055674742997</v>
          </cell>
          <cell r="BC533">
            <v>1794.4496423193916</v>
          </cell>
          <cell r="BD533">
            <v>1503.188775212245</v>
          </cell>
        </row>
        <row r="534">
          <cell r="AT534" t="str">
            <v>Cash fixed charges</v>
          </cell>
          <cell r="AY534">
            <v>0</v>
          </cell>
          <cell r="AZ534">
            <v>1185</v>
          </cell>
          <cell r="BA534">
            <v>2310.2750948955445</v>
          </cell>
          <cell r="BB534">
            <v>2102.1055674742997</v>
          </cell>
          <cell r="BC534">
            <v>1794.4496423193916</v>
          </cell>
          <cell r="BD534">
            <v>1503.188775212245</v>
          </cell>
        </row>
        <row r="536">
          <cell r="AS536" t="str">
            <v>EBIT Coverage: (1)</v>
          </cell>
        </row>
        <row r="537">
          <cell r="AT537" t="str">
            <v>Total interest expense</v>
          </cell>
          <cell r="AY537" t="str">
            <v xml:space="preserve">NM   </v>
          </cell>
          <cell r="AZ537">
            <v>4.7311392405063284</v>
          </cell>
          <cell r="BA537">
            <v>2.540130399607381</v>
          </cell>
          <cell r="BB537">
            <v>2.6208959650963664</v>
          </cell>
          <cell r="BC537">
            <v>2.8607099797823765</v>
          </cell>
          <cell r="BD537">
            <v>3.1841642772539847</v>
          </cell>
        </row>
        <row r="538">
          <cell r="AT538" t="str">
            <v>Cash interest expense</v>
          </cell>
          <cell r="AY538" t="str">
            <v xml:space="preserve">NM   </v>
          </cell>
          <cell r="AZ538">
            <v>4.7311392405063284</v>
          </cell>
          <cell r="BA538">
            <v>2.540130399607381</v>
          </cell>
          <cell r="BB538">
            <v>2.6208959650963664</v>
          </cell>
          <cell r="BC538">
            <v>2.8607099797823765</v>
          </cell>
          <cell r="BD538">
            <v>3.1841642772539847</v>
          </cell>
        </row>
        <row r="539">
          <cell r="AT539" t="str">
            <v>Senior interest expense</v>
          </cell>
          <cell r="AY539" t="str">
            <v xml:space="preserve">NM   </v>
          </cell>
          <cell r="AZ539">
            <v>6.7956363636363628</v>
          </cell>
          <cell r="BA539">
            <v>3.690179151290462</v>
          </cell>
          <cell r="BB539">
            <v>3.9862367460598822</v>
          </cell>
          <cell r="BC539">
            <v>4.7777018091966026</v>
          </cell>
          <cell r="BD539">
            <v>6.1114256887847773</v>
          </cell>
        </row>
        <row r="540">
          <cell r="AT540" t="str">
            <v>Total fixed charges</v>
          </cell>
          <cell r="AY540" t="str">
            <v xml:space="preserve">NM   </v>
          </cell>
          <cell r="AZ540">
            <v>4.7311392405063284</v>
          </cell>
          <cell r="BA540">
            <v>2.540130399607381</v>
          </cell>
          <cell r="BB540">
            <v>2.6208959650963664</v>
          </cell>
          <cell r="BC540">
            <v>2.8607099797823765</v>
          </cell>
          <cell r="BD540">
            <v>3.1841642772539847</v>
          </cell>
        </row>
        <row r="541">
          <cell r="AT541" t="str">
            <v>Cash fixed charges</v>
          </cell>
          <cell r="AY541" t="str">
            <v xml:space="preserve">NM   </v>
          </cell>
          <cell r="AZ541">
            <v>4.7311392405063284</v>
          </cell>
          <cell r="BA541">
            <v>2.540130399607381</v>
          </cell>
          <cell r="BB541">
            <v>2.6208959650963664</v>
          </cell>
          <cell r="BC541">
            <v>2.8607099797823765</v>
          </cell>
          <cell r="BD541">
            <v>3.1841642772539847</v>
          </cell>
        </row>
        <row r="543">
          <cell r="AS543" t="str">
            <v>EBITDA Coverage: (2)</v>
          </cell>
        </row>
        <row r="544">
          <cell r="AT544" t="str">
            <v>Total interest expense</v>
          </cell>
          <cell r="AY544" t="str">
            <v xml:space="preserve">NM   </v>
          </cell>
          <cell r="AZ544">
            <v>5.9738396624472569</v>
          </cell>
          <cell r="BA544">
            <v>3.1983204148829221</v>
          </cell>
          <cell r="BB544">
            <v>3.3680515905329571</v>
          </cell>
          <cell r="BC544">
            <v>3.7654999285833015</v>
          </cell>
          <cell r="BD544">
            <v>4.3148273237233301</v>
          </cell>
        </row>
        <row r="545">
          <cell r="AT545" t="str">
            <v>Cash interest expense</v>
          </cell>
          <cell r="AY545" t="str">
            <v xml:space="preserve">NM   </v>
          </cell>
          <cell r="AZ545">
            <v>5.9738396624472569</v>
          </cell>
          <cell r="BA545">
            <v>3.1983204148829221</v>
          </cell>
          <cell r="BB545">
            <v>3.3680515905329571</v>
          </cell>
          <cell r="BC545">
            <v>3.7654999285833015</v>
          </cell>
          <cell r="BD545">
            <v>4.3148273237233301</v>
          </cell>
        </row>
        <row r="546">
          <cell r="AT546" t="str">
            <v>Senior interest expense</v>
          </cell>
          <cell r="AY546" t="str">
            <v xml:space="preserve">NM   </v>
          </cell>
          <cell r="AZ546">
            <v>8.5806060606060601</v>
          </cell>
          <cell r="BA546">
            <v>4.6463659172662437</v>
          </cell>
          <cell r="BB546">
            <v>5.122618826388349</v>
          </cell>
          <cell r="BC546">
            <v>6.2888010138975039</v>
          </cell>
          <cell r="BD546">
            <v>8.281528292131469</v>
          </cell>
        </row>
        <row r="547">
          <cell r="AT547" t="str">
            <v>Total fixed charges</v>
          </cell>
          <cell r="AY547" t="str">
            <v xml:space="preserve">NM   </v>
          </cell>
          <cell r="AZ547">
            <v>5.9738396624472569</v>
          </cell>
          <cell r="BA547">
            <v>3.1983204148829221</v>
          </cell>
          <cell r="BB547">
            <v>3.3680515905329571</v>
          </cell>
          <cell r="BC547">
            <v>3.7654999285833015</v>
          </cell>
          <cell r="BD547">
            <v>4.3148273237233301</v>
          </cell>
        </row>
        <row r="548">
          <cell r="AT548" t="str">
            <v>Cash fixed charges</v>
          </cell>
          <cell r="AY548" t="str">
            <v xml:space="preserve">NM   </v>
          </cell>
          <cell r="AZ548">
            <v>5.9738396624472569</v>
          </cell>
          <cell r="BA548">
            <v>3.1983204148829221</v>
          </cell>
          <cell r="BB548">
            <v>3.3680515905329571</v>
          </cell>
          <cell r="BC548">
            <v>3.7654999285833015</v>
          </cell>
          <cell r="BD548">
            <v>4.3148273237233301</v>
          </cell>
        </row>
        <row r="550">
          <cell r="AS550" t="str">
            <v>EBITDA - CAPEX Coverage: (3)</v>
          </cell>
        </row>
        <row r="551">
          <cell r="AT551" t="str">
            <v>Total interest expense</v>
          </cell>
          <cell r="AY551" t="str">
            <v xml:space="preserve">NM   </v>
          </cell>
          <cell r="AZ551">
            <v>5.2987341772151897</v>
          </cell>
          <cell r="BA551">
            <v>2.7615758894238791</v>
          </cell>
          <cell r="BB551">
            <v>2.864270992457477</v>
          </cell>
          <cell r="BC551">
            <v>3.1458113211266445</v>
          </cell>
          <cell r="BD551">
            <v>3.5245074253910271</v>
          </cell>
        </row>
        <row r="552">
          <cell r="AT552" t="str">
            <v>Cash interest expense</v>
          </cell>
          <cell r="AY552" t="str">
            <v xml:space="preserve">NM   </v>
          </cell>
          <cell r="AZ552">
            <v>5.2987341772151897</v>
          </cell>
          <cell r="BA552">
            <v>2.7615758894238791</v>
          </cell>
          <cell r="BB552">
            <v>2.864270992457477</v>
          </cell>
          <cell r="BC552">
            <v>3.1458113211266445</v>
          </cell>
          <cell r="BD552">
            <v>3.5245074253910271</v>
          </cell>
        </row>
        <row r="553">
          <cell r="AT553" t="str">
            <v>Senior interest expense</v>
          </cell>
          <cell r="AY553" t="str">
            <v xml:space="preserve">NM   </v>
          </cell>
          <cell r="AZ553">
            <v>7.6109090909090913</v>
          </cell>
          <cell r="BA553">
            <v>4.0118844975177472</v>
          </cell>
          <cell r="BB553">
            <v>4.3563966036277186</v>
          </cell>
          <cell r="BC553">
            <v>5.2538525563787788</v>
          </cell>
          <cell r="BD553">
            <v>6.7646526197521633</v>
          </cell>
        </row>
        <row r="554">
          <cell r="AT554" t="str">
            <v>Total fixed charges</v>
          </cell>
          <cell r="AY554" t="str">
            <v xml:space="preserve">NM   </v>
          </cell>
          <cell r="AZ554">
            <v>5.2987341772151897</v>
          </cell>
          <cell r="BA554">
            <v>2.7615758894238791</v>
          </cell>
          <cell r="BB554">
            <v>2.864270992457477</v>
          </cell>
          <cell r="BC554">
            <v>3.1458113211266445</v>
          </cell>
          <cell r="BD554">
            <v>3.5245074253910271</v>
          </cell>
        </row>
        <row r="555">
          <cell r="AT555" t="str">
            <v>Cash fixed charges</v>
          </cell>
          <cell r="AY555" t="str">
            <v xml:space="preserve">NM   </v>
          </cell>
          <cell r="AZ555">
            <v>5.2987341772151897</v>
          </cell>
          <cell r="BA555">
            <v>2.7615758894238791</v>
          </cell>
          <cell r="BB555">
            <v>2.864270992457477</v>
          </cell>
          <cell r="BC555">
            <v>3.1458113211266445</v>
          </cell>
          <cell r="BD555">
            <v>3.5245074253910271</v>
          </cell>
        </row>
        <row r="557">
          <cell r="AS557" t="str">
            <v>Note: Fixed charges = Interest expense + all scheduled debt repayments.</v>
          </cell>
        </row>
        <row r="558">
          <cell r="AS558" t="str">
            <v>(1) EBIT Coverage = EBIT / Interest expense.</v>
          </cell>
        </row>
        <row r="559">
          <cell r="AS559" t="str">
            <v>(2) EBITDA Coverage = EBITDA / Interest expense.</v>
          </cell>
        </row>
        <row r="560">
          <cell r="AS560" t="str">
            <v>(3) EBITDA - CAPEX Coverage = (EBITDA - CAPEX) / Interest expense.</v>
          </cell>
        </row>
        <row r="565">
          <cell r="BE565" t="str">
            <v>PROJECT AUSTRALIA</v>
          </cell>
        </row>
        <row r="566">
          <cell r="BE566" t="str">
            <v>Summary Equity Valuation</v>
          </cell>
        </row>
        <row r="567">
          <cell r="BE567" t="str">
            <v>($ in thousands)</v>
          </cell>
        </row>
        <row r="573">
          <cell r="BI573" t="str">
            <v>1999 EBIT</v>
          </cell>
          <cell r="BL573">
            <v>4786.4000000000005</v>
          </cell>
        </row>
        <row r="575">
          <cell r="BI575" t="str">
            <v xml:space="preserve">1999 EBITDA </v>
          </cell>
          <cell r="BL575">
            <v>6486.0000000000009</v>
          </cell>
        </row>
        <row r="579">
          <cell r="BJ579" t="str">
            <v>1999 EBIT Exit Multiple</v>
          </cell>
        </row>
        <row r="580">
          <cell r="BJ580" t="str">
            <v>_</v>
          </cell>
        </row>
        <row r="581">
          <cell r="BJ581">
            <v>5</v>
          </cell>
          <cell r="BL581">
            <v>5.5</v>
          </cell>
          <cell r="BN581">
            <v>6</v>
          </cell>
        </row>
        <row r="582">
          <cell r="BJ582" t="str">
            <v>_</v>
          </cell>
          <cell r="BL582" t="str">
            <v>_</v>
          </cell>
          <cell r="BN582" t="str">
            <v>_</v>
          </cell>
        </row>
        <row r="583">
          <cell r="BE583" t="str">
            <v>Implied terminal enterprise value</v>
          </cell>
          <cell r="BJ583">
            <v>23932.000000000004</v>
          </cell>
          <cell r="BL583">
            <v>26325.200000000004</v>
          </cell>
          <cell r="BN583">
            <v>28718.400000000001</v>
          </cell>
        </row>
        <row r="585">
          <cell r="BE585" t="str">
            <v>Less: 1999 debt</v>
          </cell>
        </row>
        <row r="586">
          <cell r="BF586" t="str">
            <v>Debt assumed</v>
          </cell>
          <cell r="BJ586">
            <v>0</v>
          </cell>
          <cell r="BL586">
            <v>0</v>
          </cell>
          <cell r="BN586">
            <v>0</v>
          </cell>
        </row>
        <row r="587">
          <cell r="BF587" t="str">
            <v>Revolver</v>
          </cell>
          <cell r="BJ587">
            <v>0</v>
          </cell>
          <cell r="BL587">
            <v>0</v>
          </cell>
          <cell r="BN587">
            <v>0</v>
          </cell>
        </row>
        <row r="588">
          <cell r="BF588" t="str">
            <v>New bank term loan</v>
          </cell>
          <cell r="BJ588">
            <v>0</v>
          </cell>
          <cell r="BL588">
            <v>0</v>
          </cell>
          <cell r="BN588">
            <v>0</v>
          </cell>
        </row>
        <row r="589">
          <cell r="BF589" t="str">
            <v>Senior term debt</v>
          </cell>
          <cell r="BJ589">
            <v>6511.3921094321659</v>
          </cell>
          <cell r="BL589">
            <v>6511.3921094321659</v>
          </cell>
          <cell r="BN589">
            <v>6511.3921094321659</v>
          </cell>
        </row>
        <row r="590">
          <cell r="BF590" t="str">
            <v>Subordinated debt (Seller Note)</v>
          </cell>
          <cell r="BJ590">
            <v>6000</v>
          </cell>
          <cell r="BL590">
            <v>6000</v>
          </cell>
          <cell r="BN590">
            <v>6000</v>
          </cell>
        </row>
        <row r="591">
          <cell r="BF591" t="str">
            <v>Other</v>
          </cell>
          <cell r="BJ591">
            <v>0</v>
          </cell>
          <cell r="BL591">
            <v>0</v>
          </cell>
          <cell r="BN591">
            <v>0</v>
          </cell>
        </row>
        <row r="592">
          <cell r="BJ592" t="str">
            <v>_</v>
          </cell>
          <cell r="BL592" t="str">
            <v>_</v>
          </cell>
          <cell r="BN592" t="str">
            <v>_</v>
          </cell>
        </row>
        <row r="593">
          <cell r="BG593" t="str">
            <v>Total 1999 debt</v>
          </cell>
          <cell r="BJ593">
            <v>12511.392109432167</v>
          </cell>
          <cell r="BL593">
            <v>12511.392109432167</v>
          </cell>
          <cell r="BN593">
            <v>12511.392109432167</v>
          </cell>
        </row>
        <row r="595">
          <cell r="BE595" t="str">
            <v>Plus: 1999 cash</v>
          </cell>
          <cell r="BJ595">
            <v>-3.637978807091713E-12</v>
          </cell>
          <cell r="BL595">
            <v>-3.637978807091713E-12</v>
          </cell>
          <cell r="BN595">
            <v>-3.637978807091713E-12</v>
          </cell>
        </row>
        <row r="597">
          <cell r="BE597" t="str">
            <v>Plus: Preferred stock</v>
          </cell>
          <cell r="BJ597">
            <v>0</v>
          </cell>
          <cell r="BL597">
            <v>0</v>
          </cell>
          <cell r="BN597">
            <v>0</v>
          </cell>
        </row>
        <row r="598">
          <cell r="BJ598" t="str">
            <v>_</v>
          </cell>
          <cell r="BL598" t="str">
            <v>_</v>
          </cell>
          <cell r="BN598" t="str">
            <v>_</v>
          </cell>
        </row>
        <row r="599">
          <cell r="BF599" t="str">
            <v>Implied terminal equity value</v>
          </cell>
          <cell r="BJ599">
            <v>11420.607890567833</v>
          </cell>
          <cell r="BL599">
            <v>13813.807890567834</v>
          </cell>
          <cell r="BN599">
            <v>16207.007890567831</v>
          </cell>
        </row>
        <row r="601">
          <cell r="BE601" t="str">
            <v>Implied 1999 EBITDA exit multiple</v>
          </cell>
          <cell r="BJ601">
            <v>3.6897934011717548</v>
          </cell>
          <cell r="BL601">
            <v>4.0587727412889301</v>
          </cell>
          <cell r="BN601">
            <v>4.4277520814061049</v>
          </cell>
        </row>
        <row r="606">
          <cell r="BO606" t="str">
            <v>PROJECT AUSTRALIA</v>
          </cell>
        </row>
        <row r="607">
          <cell r="BO607" t="str">
            <v>Returns Analysis</v>
          </cell>
        </row>
        <row r="608">
          <cell r="BO608" t="str">
            <v>($ in thousands)</v>
          </cell>
        </row>
        <row r="610">
          <cell r="BP610" t="str">
            <v>Cash Flows to Revolver</v>
          </cell>
        </row>
        <row r="612">
          <cell r="BP612" t="str">
            <v>EBIT Exit</v>
          </cell>
        </row>
        <row r="613">
          <cell r="BP613" t="str">
            <v>Multiple</v>
          </cell>
          <cell r="BQ613">
            <v>1995</v>
          </cell>
          <cell r="BR613">
            <v>1996</v>
          </cell>
          <cell r="BS613">
            <v>1997</v>
          </cell>
          <cell r="BT613">
            <v>1998</v>
          </cell>
          <cell r="BU613">
            <v>1999</v>
          </cell>
          <cell r="BX613" t="str">
            <v>IRR</v>
          </cell>
        </row>
        <row r="614">
          <cell r="BP614" t="str">
            <v>_</v>
          </cell>
          <cell r="BQ614" t="str">
            <v>_</v>
          </cell>
          <cell r="BR614" t="str">
            <v>_</v>
          </cell>
          <cell r="BS614" t="str">
            <v>_</v>
          </cell>
          <cell r="BT614" t="str">
            <v>_</v>
          </cell>
          <cell r="BU614" t="str">
            <v>_</v>
          </cell>
          <cell r="BW614" t="str">
            <v>e</v>
          </cell>
          <cell r="BX614" t="str">
            <v>_</v>
          </cell>
        </row>
        <row r="615">
          <cell r="BP615">
            <v>5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X615" t="str">
            <v xml:space="preserve">NM    </v>
          </cell>
        </row>
        <row r="616">
          <cell r="BP616">
            <v>5.5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X616" t="str">
            <v xml:space="preserve">NM    </v>
          </cell>
        </row>
        <row r="617">
          <cell r="BP617">
            <v>6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X617" t="str">
            <v xml:space="preserve">NM    </v>
          </cell>
        </row>
        <row r="619">
          <cell r="BP619" t="str">
            <v>Cash Flows to Bank Term Loan</v>
          </cell>
        </row>
        <row r="621">
          <cell r="BP621" t="str">
            <v>EBIT Exit</v>
          </cell>
        </row>
        <row r="622">
          <cell r="BP622" t="str">
            <v>Multiple</v>
          </cell>
          <cell r="BQ622">
            <v>1995</v>
          </cell>
          <cell r="BR622">
            <v>1996</v>
          </cell>
          <cell r="BS622">
            <v>1997</v>
          </cell>
          <cell r="BT622">
            <v>1998</v>
          </cell>
          <cell r="BU622">
            <v>1999</v>
          </cell>
          <cell r="BX622" t="str">
            <v>IRR</v>
          </cell>
        </row>
        <row r="623">
          <cell r="BP623" t="str">
            <v>_</v>
          </cell>
          <cell r="BQ623" t="str">
            <v>_</v>
          </cell>
          <cell r="BR623" t="str">
            <v>_</v>
          </cell>
          <cell r="BS623" t="str">
            <v>_</v>
          </cell>
          <cell r="BT623" t="str">
            <v>_</v>
          </cell>
          <cell r="BU623" t="str">
            <v>_</v>
          </cell>
          <cell r="BW623" t="str">
            <v>e</v>
          </cell>
          <cell r="BX623" t="str">
            <v>_</v>
          </cell>
        </row>
        <row r="624">
          <cell r="BP624">
            <v>5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X624" t="str">
            <v xml:space="preserve">NM    </v>
          </cell>
        </row>
        <row r="625">
          <cell r="BP625">
            <v>5.5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X625" t="str">
            <v xml:space="preserve">NM    </v>
          </cell>
        </row>
        <row r="626">
          <cell r="BP626">
            <v>6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X626" t="str">
            <v xml:space="preserve">NM    </v>
          </cell>
        </row>
        <row r="628">
          <cell r="BP628" t="str">
            <v>Cash Flows to Senior Term Debt</v>
          </cell>
        </row>
        <row r="630">
          <cell r="BP630" t="str">
            <v>EBIT Exit</v>
          </cell>
        </row>
        <row r="631">
          <cell r="BP631" t="str">
            <v>Multiple</v>
          </cell>
          <cell r="BQ631">
            <v>1995</v>
          </cell>
          <cell r="BR631">
            <v>1996</v>
          </cell>
          <cell r="BS631">
            <v>1997</v>
          </cell>
          <cell r="BT631">
            <v>1998</v>
          </cell>
          <cell r="BU631">
            <v>1999</v>
          </cell>
          <cell r="BX631" t="str">
            <v>IRR</v>
          </cell>
        </row>
        <row r="632">
          <cell r="BP632" t="str">
            <v>_</v>
          </cell>
          <cell r="BQ632" t="str">
            <v>_</v>
          </cell>
          <cell r="BR632" t="str">
            <v>_</v>
          </cell>
          <cell r="BS632" t="str">
            <v>_</v>
          </cell>
          <cell r="BT632" t="str">
            <v>_</v>
          </cell>
          <cell r="BU632" t="str">
            <v>_</v>
          </cell>
          <cell r="BW632" t="str">
            <v>e</v>
          </cell>
          <cell r="BX632" t="str">
            <v>_</v>
          </cell>
        </row>
        <row r="633">
          <cell r="BP633">
            <v>5</v>
          </cell>
          <cell r="BQ633">
            <v>-16500</v>
          </cell>
          <cell r="BR633">
            <v>2784.7731969846513</v>
          </cell>
          <cell r="BS633">
            <v>4350.99801381009</v>
          </cell>
          <cell r="BT633">
            <v>4258.6756990817621</v>
          </cell>
          <cell r="BU633">
            <v>9935.5721700249778</v>
          </cell>
          <cell r="BX633">
            <v>0.1</v>
          </cell>
        </row>
        <row r="634">
          <cell r="BP634">
            <v>5.5</v>
          </cell>
          <cell r="BQ634">
            <v>-16500</v>
          </cell>
          <cell r="BR634">
            <v>2784.7731969846513</v>
          </cell>
          <cell r="BS634">
            <v>4350.99801381009</v>
          </cell>
          <cell r="BT634">
            <v>4258.6756990817621</v>
          </cell>
          <cell r="BU634">
            <v>9935.5721700249778</v>
          </cell>
          <cell r="BX634">
            <v>0.1</v>
          </cell>
        </row>
        <row r="635">
          <cell r="BP635">
            <v>6</v>
          </cell>
          <cell r="BQ635">
            <v>-16500</v>
          </cell>
          <cell r="BR635">
            <v>2784.7731969846513</v>
          </cell>
          <cell r="BS635">
            <v>4350.99801381009</v>
          </cell>
          <cell r="BT635">
            <v>4258.6756990817621</v>
          </cell>
          <cell r="BU635">
            <v>9935.5721700249778</v>
          </cell>
          <cell r="BX635">
            <v>0.1</v>
          </cell>
        </row>
        <row r="637">
          <cell r="BP637" t="str">
            <v>Cash Flows to Subordinated Debt (Seller Note)</v>
          </cell>
        </row>
        <row r="639">
          <cell r="BP639" t="str">
            <v>EBIT Exit</v>
          </cell>
        </row>
        <row r="640">
          <cell r="BP640" t="str">
            <v>Multiple</v>
          </cell>
          <cell r="BQ640">
            <v>1995</v>
          </cell>
          <cell r="BR640">
            <v>1996</v>
          </cell>
          <cell r="BS640">
            <v>1997</v>
          </cell>
          <cell r="BT640">
            <v>1998</v>
          </cell>
          <cell r="BU640">
            <v>1999</v>
          </cell>
          <cell r="BX640" t="str">
            <v>IRR</v>
          </cell>
        </row>
        <row r="641">
          <cell r="BP641" t="str">
            <v>_</v>
          </cell>
          <cell r="BQ641" t="str">
            <v>_</v>
          </cell>
          <cell r="BR641" t="str">
            <v>_</v>
          </cell>
          <cell r="BS641" t="str">
            <v>_</v>
          </cell>
          <cell r="BT641" t="str">
            <v>_</v>
          </cell>
          <cell r="BU641" t="str">
            <v>_</v>
          </cell>
          <cell r="BW641" t="str">
            <v>e</v>
          </cell>
          <cell r="BX641" t="str">
            <v>_</v>
          </cell>
        </row>
        <row r="642">
          <cell r="BP642">
            <v>5</v>
          </cell>
          <cell r="BQ642">
            <v>-6000</v>
          </cell>
          <cell r="BR642">
            <v>720</v>
          </cell>
          <cell r="BS642">
            <v>720</v>
          </cell>
          <cell r="BT642">
            <v>720</v>
          </cell>
          <cell r="BU642">
            <v>7405.2364734340699</v>
          </cell>
          <cell r="BX642">
            <v>0.14310246515452152</v>
          </cell>
        </row>
        <row r="643">
          <cell r="BP643">
            <v>5.5</v>
          </cell>
          <cell r="BQ643">
            <v>-6000</v>
          </cell>
          <cell r="BR643">
            <v>720</v>
          </cell>
          <cell r="BS643">
            <v>720</v>
          </cell>
          <cell r="BT643">
            <v>720</v>
          </cell>
          <cell r="BU643">
            <v>7548.8284734340705</v>
          </cell>
          <cell r="BX643">
            <v>0.14775483997362687</v>
          </cell>
        </row>
        <row r="644">
          <cell r="BP644">
            <v>6</v>
          </cell>
          <cell r="BQ644">
            <v>-6000</v>
          </cell>
          <cell r="BR644">
            <v>720</v>
          </cell>
          <cell r="BS644">
            <v>720</v>
          </cell>
          <cell r="BT644">
            <v>720</v>
          </cell>
          <cell r="BU644">
            <v>7692.4204734340701</v>
          </cell>
          <cell r="BX644">
            <v>0.15234639907501649</v>
          </cell>
        </row>
        <row r="646">
          <cell r="BP646" t="str">
            <v>Cash Flows to PIK Preferred Equity</v>
          </cell>
        </row>
        <row r="648">
          <cell r="BP648" t="str">
            <v>EBIT Exit</v>
          </cell>
        </row>
        <row r="649">
          <cell r="BP649" t="str">
            <v>Multiple</v>
          </cell>
          <cell r="BQ649">
            <v>1995</v>
          </cell>
          <cell r="BR649">
            <v>1996</v>
          </cell>
          <cell r="BS649">
            <v>1997</v>
          </cell>
          <cell r="BT649">
            <v>1998</v>
          </cell>
          <cell r="BU649">
            <v>1999</v>
          </cell>
          <cell r="BX649" t="str">
            <v>IRR</v>
          </cell>
        </row>
        <row r="650">
          <cell r="BP650" t="str">
            <v>_</v>
          </cell>
          <cell r="BQ650" t="str">
            <v>_</v>
          </cell>
          <cell r="BR650" t="str">
            <v>_</v>
          </cell>
          <cell r="BS650" t="str">
            <v>_</v>
          </cell>
          <cell r="BT650" t="str">
            <v>_</v>
          </cell>
          <cell r="BU650" t="str">
            <v>_</v>
          </cell>
          <cell r="BW650" t="str">
            <v>e</v>
          </cell>
          <cell r="BX650" t="str">
            <v>_</v>
          </cell>
        </row>
        <row r="651">
          <cell r="BP651">
            <v>5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X651" t="str">
            <v xml:space="preserve">NM    </v>
          </cell>
        </row>
        <row r="652">
          <cell r="BP652">
            <v>5.5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X652" t="str">
            <v xml:space="preserve">NM    </v>
          </cell>
        </row>
        <row r="653">
          <cell r="BP653">
            <v>6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X653" t="str">
            <v xml:space="preserve">NM    </v>
          </cell>
        </row>
        <row r="655">
          <cell r="BP655" t="str">
            <v>Cash Flows to Common Equity Investors</v>
          </cell>
        </row>
        <row r="657">
          <cell r="BP657" t="str">
            <v>EBIT Exit</v>
          </cell>
        </row>
        <row r="658">
          <cell r="BP658" t="str">
            <v>Multiple</v>
          </cell>
          <cell r="BQ658">
            <v>1995</v>
          </cell>
          <cell r="BR658">
            <v>1996</v>
          </cell>
          <cell r="BS658">
            <v>1997</v>
          </cell>
          <cell r="BT658">
            <v>1998</v>
          </cell>
          <cell r="BU658">
            <v>1999</v>
          </cell>
          <cell r="BX658" t="str">
            <v>IRR</v>
          </cell>
        </row>
        <row r="659">
          <cell r="BP659" t="str">
            <v>_</v>
          </cell>
          <cell r="BQ659" t="str">
            <v>_</v>
          </cell>
          <cell r="BR659" t="str">
            <v>_</v>
          </cell>
          <cell r="BS659" t="str">
            <v>_</v>
          </cell>
          <cell r="BT659" t="str">
            <v>_</v>
          </cell>
          <cell r="BU659" t="str">
            <v>_</v>
          </cell>
          <cell r="BW659" t="str">
            <v>e</v>
          </cell>
          <cell r="BX659" t="str">
            <v>_</v>
          </cell>
        </row>
        <row r="660">
          <cell r="BP660">
            <v>5</v>
          </cell>
          <cell r="BQ660">
            <v>-7947</v>
          </cell>
          <cell r="BR660">
            <v>0</v>
          </cell>
          <cell r="BS660">
            <v>0</v>
          </cell>
          <cell r="BT660">
            <v>0</v>
          </cell>
          <cell r="BU660">
            <v>10735.371417133763</v>
          </cell>
          <cell r="BX660">
            <v>7.8086146566202261E-2</v>
          </cell>
        </row>
        <row r="661">
          <cell r="BP661">
            <v>5.5</v>
          </cell>
          <cell r="BQ661">
            <v>-7947</v>
          </cell>
          <cell r="BR661">
            <v>0</v>
          </cell>
          <cell r="BS661">
            <v>0</v>
          </cell>
          <cell r="BT661">
            <v>0</v>
          </cell>
          <cell r="BU661">
            <v>12984.979417133763</v>
          </cell>
          <cell r="BX661">
            <v>0.13060138498381441</v>
          </cell>
        </row>
        <row r="662">
          <cell r="BP662">
            <v>6</v>
          </cell>
          <cell r="BQ662">
            <v>-7947</v>
          </cell>
          <cell r="BR662">
            <v>0</v>
          </cell>
          <cell r="BS662">
            <v>0</v>
          </cell>
          <cell r="BT662">
            <v>0</v>
          </cell>
          <cell r="BU662">
            <v>15234.58741713376</v>
          </cell>
          <cell r="BX662">
            <v>0.17667593376301949</v>
          </cell>
        </row>
        <row r="719">
          <cell r="CK719" t="str">
            <v>PROJECT AUSTRALIA</v>
          </cell>
        </row>
        <row r="720">
          <cell r="CK720" t="str">
            <v>Estimated Transaction Expenses</v>
          </cell>
        </row>
        <row r="721">
          <cell r="CK721" t="str">
            <v>($ in thousands)</v>
          </cell>
        </row>
        <row r="727">
          <cell r="CK727" t="str">
            <v>Total Purchase Price (1)</v>
          </cell>
          <cell r="CR727">
            <v>29487</v>
          </cell>
        </row>
        <row r="730">
          <cell r="CK730" t="str">
            <v>Financial Advisor:</v>
          </cell>
          <cell r="CR730" t="str">
            <v>Fee</v>
          </cell>
        </row>
        <row r="731">
          <cell r="CR731" t="str">
            <v>_</v>
          </cell>
        </row>
        <row r="732">
          <cell r="CL732" t="str">
            <v>Revolver fee at 2.00%</v>
          </cell>
          <cell r="CQ732">
            <v>0.02</v>
          </cell>
          <cell r="CR732">
            <v>0</v>
          </cell>
        </row>
        <row r="733">
          <cell r="CL733" t="str">
            <v>Bank term loan fee at 2.00%</v>
          </cell>
          <cell r="CQ733">
            <v>0.02</v>
          </cell>
          <cell r="CR733">
            <v>0</v>
          </cell>
        </row>
        <row r="734">
          <cell r="CL734" t="str">
            <v>Senior debt commitment fee at 2.00%</v>
          </cell>
          <cell r="CQ734">
            <v>0.02</v>
          </cell>
          <cell r="CR734">
            <v>330</v>
          </cell>
        </row>
        <row r="735">
          <cell r="CL735" t="str">
            <v>Subordinated debt at 3.00%</v>
          </cell>
          <cell r="CQ735">
            <v>0.03</v>
          </cell>
          <cell r="CR735">
            <v>180</v>
          </cell>
        </row>
        <row r="736">
          <cell r="CL736" t="str">
            <v>PIK preferred equity at 1.75%</v>
          </cell>
          <cell r="CQ736">
            <v>1.7500000000000002E-2</v>
          </cell>
          <cell r="CR736">
            <v>0</v>
          </cell>
        </row>
        <row r="737">
          <cell r="CL737" t="str">
            <v>Equity at 0.00%</v>
          </cell>
          <cell r="CQ737">
            <v>0</v>
          </cell>
          <cell r="CR737">
            <v>0</v>
          </cell>
        </row>
        <row r="738">
          <cell r="CR738" t="str">
            <v>_</v>
          </cell>
        </row>
        <row r="739">
          <cell r="CM739" t="str">
            <v>Total Advisory Fees</v>
          </cell>
          <cell r="CR739">
            <v>510</v>
          </cell>
        </row>
        <row r="741">
          <cell r="CK741" t="str">
            <v>Legal:</v>
          </cell>
        </row>
        <row r="743">
          <cell r="CL743" t="str">
            <v>Bank</v>
          </cell>
          <cell r="CR743">
            <v>50</v>
          </cell>
        </row>
        <row r="744">
          <cell r="CL744" t="str">
            <v>Financial advisor</v>
          </cell>
          <cell r="CR744">
            <v>100</v>
          </cell>
        </row>
        <row r="745">
          <cell r="CL745" t="str">
            <v>Company</v>
          </cell>
          <cell r="CR745">
            <v>100</v>
          </cell>
        </row>
        <row r="746">
          <cell r="CR746" t="str">
            <v>_</v>
          </cell>
        </row>
        <row r="747">
          <cell r="CM747" t="str">
            <v>Total Legal</v>
          </cell>
          <cell r="CR747">
            <v>250</v>
          </cell>
        </row>
        <row r="749">
          <cell r="CK749" t="str">
            <v>Other:</v>
          </cell>
        </row>
        <row r="751">
          <cell r="CL751" t="str">
            <v>Printing</v>
          </cell>
          <cell r="CR751">
            <v>75</v>
          </cell>
        </row>
        <row r="752">
          <cell r="CL752" t="str">
            <v>Accounting</v>
          </cell>
          <cell r="CR752">
            <v>75</v>
          </cell>
        </row>
        <row r="753">
          <cell r="CL753" t="str">
            <v>Appraisal / solvency fee</v>
          </cell>
          <cell r="CR753">
            <v>0</v>
          </cell>
        </row>
        <row r="754">
          <cell r="CL754" t="str">
            <v>Miscellaneous</v>
          </cell>
          <cell r="CR754">
            <v>50</v>
          </cell>
        </row>
        <row r="755">
          <cell r="CR755" t="str">
            <v>_</v>
          </cell>
        </row>
        <row r="756">
          <cell r="CM756" t="str">
            <v>Total Other</v>
          </cell>
          <cell r="CR756">
            <v>200</v>
          </cell>
        </row>
        <row r="758">
          <cell r="CR758" t="str">
            <v>_</v>
          </cell>
        </row>
        <row r="759">
          <cell r="CK759" t="str">
            <v>Total Transaction Expenses</v>
          </cell>
          <cell r="CR759">
            <v>960</v>
          </cell>
        </row>
        <row r="760">
          <cell r="CR760" t="str">
            <v>_</v>
          </cell>
        </row>
        <row r="761">
          <cell r="CR761" t="str">
            <v>_</v>
          </cell>
        </row>
        <row r="763">
          <cell r="CK763" t="str">
            <v>Amortization period (years)</v>
          </cell>
          <cell r="CR763">
            <v>15</v>
          </cell>
        </row>
        <row r="767">
          <cell r="CK767" t="str">
            <v>(1)</v>
          </cell>
          <cell r="CM767" t="str">
            <v>See page 2: "Financing Assumptions &amp; Summary."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CCincSKR"/>
      <sheetName val="User Growth"/>
      <sheetName val="Inputs"/>
      <sheetName val="Off-line assumptions"/>
      <sheetName val="Costs"/>
      <sheetName val="Lando"/>
      <sheetName val="Regression Analysis"/>
      <sheetName val="HC Detail"/>
      <sheetName val="HC Retrieve"/>
      <sheetName val="Q406 Eng Mat Breakouts"/>
      <sheetName val="SP250-retreive"/>
      <sheetName val="Graph 1"/>
      <sheetName val="notice"/>
      <sheetName val="Menu"/>
      <sheetName val="Sensitivities"/>
      <sheetName val="Results Manager"/>
      <sheetName val="General Assumptions"/>
      <sheetName val="Cashflow Sheet"/>
      <sheetName val="DCF Inputs"/>
      <sheetName val="DCF Output"/>
      <sheetName val="Covenant Compliance"/>
      <sheetName val="LVR Analysis"/>
      <sheetName val="Depreciation"/>
      <sheetName val="P&amp;L"/>
      <sheetName val="Balance Sheet"/>
      <sheetName val="Debt Sheet"/>
      <sheetName val="Business Assumptions"/>
      <sheetName val="PayTV EBITDA"/>
      <sheetName val="Pay TV Capex"/>
      <sheetName val="Mobile EBITDA"/>
      <sheetName val="Mobile Capex"/>
      <sheetName val="Affiliate Cash Flows"/>
      <sheetName val="DCFInputs"/>
      <sheetName val="INFLOW"/>
      <sheetName val="Madrid"/>
      <sheetName val="#ССЫЛКА"/>
      <sheetName val="KEY"/>
      <sheetName val="Comments"/>
      <sheetName val="SGT New Equipment Sta Al_inputs"/>
      <sheetName val="Staff costs"/>
      <sheetName val="Details"/>
      <sheetName val="Rom Telecom (fixed line)"/>
      <sheetName val="PXMODEL"/>
      <sheetName val="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REQ QUART  $1K &amp; UNDER"/>
      <sheetName val="CHECK REQ MONTH  $1K &amp; UNDER"/>
      <sheetName val="CHECK REQ QUART OVER $1K"/>
      <sheetName val="BExRepositorySheet"/>
      <sheetName val="CHECK REQ MONTHLY OVER $1K"/>
      <sheetName val="VLOOKUP"/>
      <sheetName val="CHECK LETTER"/>
      <sheetName val="CHECK LETTER (2)"/>
      <sheetName val="CREDIT LETTER"/>
      <sheetName val="Safe Harbor"/>
      <sheetName val="CHECK LETTER (3)"/>
      <sheetName val="CHECK_REQ_QUART__$1K_&amp;_UNDER"/>
      <sheetName val="CHECK_REQ_MONTH__$1K_&amp;_UNDER"/>
      <sheetName val="CHECK_REQ_QUART_OVER_$1K"/>
      <sheetName val="CHECK_REQ_MONTHLY_OVER_$1K"/>
      <sheetName val="CHECK_LETTER"/>
      <sheetName val="CHECK_LETTER_(2)"/>
      <sheetName val="CREDIT_LETTER"/>
      <sheetName val="Safe_Harbor"/>
      <sheetName val="CHECK_LETTER_(3)"/>
    </sheetNames>
    <sheetDataSet>
      <sheetData sheetId="0"/>
      <sheetData sheetId="1"/>
      <sheetData sheetId="2"/>
      <sheetData sheetId="3"/>
      <sheetData sheetId="4"/>
      <sheetData sheetId="5">
        <row r="1"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</row>
        <row r="2">
          <cell r="A2" t="str">
            <v>Ref #</v>
          </cell>
          <cell r="B2" t="str">
            <v>CUSTOMER</v>
          </cell>
          <cell r="C2" t="str">
            <v>CONTRACT#</v>
          </cell>
          <cell r="D2" t="str">
            <v>REBATE EFF DATE</v>
          </cell>
          <cell r="E2" t="str">
            <v>REBATE EXP DATE</v>
          </cell>
          <cell r="F2" t="str">
            <v>QUARTERLY/ ANNUALLY</v>
          </cell>
          <cell r="G2" t="str">
            <v>CHECK/ CREDIT</v>
          </cell>
          <cell r="H2" t="str">
            <v>Due within</v>
          </cell>
          <cell r="I2" t="str">
            <v>Payer Number</v>
          </cell>
          <cell r="J2" t="str">
            <v>Ship-to Number</v>
          </cell>
          <cell r="K2" t="str">
            <v>Order Reason</v>
          </cell>
          <cell r="L2" t="str">
            <v>100 Eligible/ 200 Ineligible</v>
          </cell>
          <cell r="M2" t="str">
            <v>TERMS</v>
          </cell>
          <cell r="N2" t="str">
            <v>SALUTATION</v>
          </cell>
          <cell r="O2" t="str">
            <v>NAME</v>
          </cell>
          <cell r="P2" t="str">
            <v>1ST LINE ADDRESS</v>
          </cell>
          <cell r="Q2" t="str">
            <v>2ND LINE ADDRESS</v>
          </cell>
          <cell r="R2" t="str">
            <v>CITY, STATE, ZIP</v>
          </cell>
          <cell r="S2" t="str">
            <v>PHONE</v>
          </cell>
          <cell r="T2" t="str">
            <v>REPORT</v>
          </cell>
          <cell r="U2" t="str">
            <v>Dey Signature</v>
          </cell>
          <cell r="V2" t="str">
            <v>Notes</v>
          </cell>
          <cell r="W2" t="str">
            <v>CY2009 Q3 / July 2009 Eligible Sales</v>
          </cell>
          <cell r="X2" t="str">
            <v>CY2009 Q3 / July 2009 Rebate/Admin Fee</v>
          </cell>
          <cell r="Y2" t="str">
            <v>August 2009
Eligible Sales</v>
          </cell>
          <cell r="Z2" t="str">
            <v>August 2009 
Rebate</v>
          </cell>
          <cell r="AA2" t="str">
            <v>September 2009
Eligible Sales</v>
          </cell>
          <cell r="AB2" t="str">
            <v>September 2009 Rebate</v>
          </cell>
          <cell r="AC2" t="str">
            <v>CY2009 Q4 / October 2009 Eligible Sales</v>
          </cell>
          <cell r="AD2" t="str">
            <v>CY2009 Q4 / October 2009 Rebate/Admin Fee</v>
          </cell>
          <cell r="AE2" t="str">
            <v>November 2009
Eligible Sales</v>
          </cell>
          <cell r="AF2" t="str">
            <v>November 2009 
Rebate</v>
          </cell>
          <cell r="AG2" t="str">
            <v>December 2009
Eligible Sales</v>
          </cell>
          <cell r="AH2" t="str">
            <v>December 2009 Rebate</v>
          </cell>
          <cell r="AI2" t="str">
            <v>CY2010 Q1 / January 2010 Eligible Sales</v>
          </cell>
          <cell r="AJ2" t="str">
            <v>CY2010 Q1 / January 2010 Rebate/Admin Fee</v>
          </cell>
          <cell r="AK2" t="str">
            <v>February 2010
Eligible Sales</v>
          </cell>
          <cell r="AL2" t="str">
            <v>February 2010
Rebate</v>
          </cell>
          <cell r="AM2" t="str">
            <v>March 2010
Eligible Sales</v>
          </cell>
          <cell r="AN2" t="str">
            <v>March 2010 Rebate</v>
          </cell>
          <cell r="AO2" t="str">
            <v>Q22010 April 2010 Eligible Sales</v>
          </cell>
          <cell r="AP2" t="str">
            <v>Q22010  April 2010 Rebate</v>
          </cell>
          <cell r="AQ2" t="str">
            <v>May 2010 Eligible Sales</v>
          </cell>
          <cell r="AR2" t="str">
            <v>May 2010 Rebate</v>
          </cell>
          <cell r="AS2" t="str">
            <v>June 2010 Eligible Sales</v>
          </cell>
          <cell r="AT2" t="str">
            <v>June 2010 Rebate</v>
          </cell>
          <cell r="AU2" t="str">
            <v>Q32010 July 2010 Eligible Sales</v>
          </cell>
          <cell r="AV2" t="str">
            <v>Q32010  July 2010 Rebate</v>
          </cell>
          <cell r="AW2" t="str">
            <v>August 2010 Eligible Sales</v>
          </cell>
          <cell r="AX2" t="str">
            <v>August 2010 Rebate</v>
          </cell>
          <cell r="AY2" t="str">
            <v>September 2010 Eligible Sales</v>
          </cell>
          <cell r="AZ2" t="str">
            <v>September 2010 Rebate</v>
          </cell>
          <cell r="BA2" t="str">
            <v>Q42010 Oct 2010 Eligible Sales</v>
          </cell>
          <cell r="BB2" t="str">
            <v>q42010 Oct 2010 Rebate</v>
          </cell>
          <cell r="BC2" t="str">
            <v>Nov 2010 Eligible Sales</v>
          </cell>
          <cell r="BD2" t="str">
            <v>Nov 2010 Rebate</v>
          </cell>
          <cell r="BE2" t="str">
            <v>Dec 2010 Eligible Sales</v>
          </cell>
          <cell r="BF2" t="str">
            <v>Dec 2010 Rebate</v>
          </cell>
          <cell r="BG2" t="str">
            <v>Jan 2011 Eligible Sales</v>
          </cell>
          <cell r="BH2" t="str">
            <v>Jan 2011 Rebate</v>
          </cell>
          <cell r="BI2" t="str">
            <v>Feb 2011 Eligible Sales</v>
          </cell>
          <cell r="BJ2" t="str">
            <v>Feb 2011 Rebate</v>
          </cell>
          <cell r="BK2" t="str">
            <v>March 2011 Eligible Sales</v>
          </cell>
          <cell r="BL2" t="str">
            <v>March 2011 Rebate</v>
          </cell>
          <cell r="BM2" t="str">
            <v>April 2011 Eligible Sales</v>
          </cell>
          <cell r="BN2" t="str">
            <v>April 2011 Rebate</v>
          </cell>
          <cell r="BO2" t="str">
            <v>May 2011 Eligible Sales</v>
          </cell>
          <cell r="BP2" t="str">
            <v>May 2011 Rebate</v>
          </cell>
        </row>
        <row r="3">
          <cell r="A3">
            <v>1</v>
          </cell>
          <cell r="B3" t="str">
            <v>AMERINET VALUPHARM</v>
          </cell>
          <cell r="C3" t="str">
            <v>AMN-0082-02A</v>
          </cell>
          <cell r="D3">
            <v>39904</v>
          </cell>
          <cell r="E3">
            <v>40816</v>
          </cell>
          <cell r="F3" t="str">
            <v>Monthly</v>
          </cell>
          <cell r="G3" t="str">
            <v>Check</v>
          </cell>
          <cell r="H3" t="str">
            <v>30 days</v>
          </cell>
          <cell r="I3" t="str">
            <v>960004</v>
          </cell>
          <cell r="J3" t="str">
            <v>960004</v>
          </cell>
          <cell r="K3" t="str">
            <v>Z44</v>
          </cell>
          <cell r="L3" t="str">
            <v>200 Ineligible</v>
          </cell>
          <cell r="M3" t="str">
            <v>3% Admin Fee</v>
          </cell>
          <cell r="N3" t="str">
            <v>Dear Mr. Dunehew</v>
          </cell>
          <cell r="O3" t="str">
            <v>Ryan Dunehew, R.Ph.</v>
          </cell>
          <cell r="P3" t="str">
            <v>AMERINET VALUPHARM</v>
          </cell>
          <cell r="Q3" t="str">
            <v>2060 Craigshire Road</v>
          </cell>
          <cell r="R3" t="str">
            <v>St. Louis, MO  63146</v>
          </cell>
          <cell r="S3" t="str">
            <v>314-542-1920</v>
          </cell>
          <cell r="T3" t="str">
            <v>Detailed Report</v>
          </cell>
          <cell r="U3" t="str">
            <v>Russ Johnston</v>
          </cell>
        </row>
        <row r="4">
          <cell r="A4">
            <v>2</v>
          </cell>
          <cell r="B4" t="str">
            <v>AMERINET VALUPHARM</v>
          </cell>
          <cell r="C4" t="str">
            <v>AMN-0082-09A</v>
          </cell>
          <cell r="D4">
            <v>39904</v>
          </cell>
          <cell r="E4">
            <v>40816</v>
          </cell>
          <cell r="F4" t="str">
            <v>Monthly</v>
          </cell>
          <cell r="G4" t="str">
            <v>Check</v>
          </cell>
          <cell r="H4" t="str">
            <v>30 days</v>
          </cell>
          <cell r="I4" t="str">
            <v>960004</v>
          </cell>
          <cell r="J4" t="str">
            <v>960004</v>
          </cell>
          <cell r="K4" t="str">
            <v>Z44</v>
          </cell>
          <cell r="L4" t="str">
            <v>200 Ineligible</v>
          </cell>
          <cell r="M4" t="str">
            <v>3% Admin Fee</v>
          </cell>
          <cell r="N4" t="str">
            <v>Dear Mr. Dunehew</v>
          </cell>
          <cell r="O4" t="str">
            <v>Ryan Dunehew, R.Ph.</v>
          </cell>
          <cell r="P4" t="str">
            <v>AMERINET VALUPHARM</v>
          </cell>
          <cell r="Q4" t="str">
            <v>2060 Craigshire Road</v>
          </cell>
          <cell r="R4" t="str">
            <v>St. Louis, MO  63146</v>
          </cell>
          <cell r="S4" t="str">
            <v>314-542-1920</v>
          </cell>
          <cell r="T4" t="str">
            <v>Detailed Report</v>
          </cell>
          <cell r="U4" t="str">
            <v>Russ Johnston</v>
          </cell>
          <cell r="AA4">
            <v>62797.91</v>
          </cell>
          <cell r="AB4">
            <v>1883.94</v>
          </cell>
          <cell r="AC4">
            <v>42355.34</v>
          </cell>
          <cell r="AD4">
            <v>1270.92</v>
          </cell>
          <cell r="AE4">
            <v>41902.03</v>
          </cell>
          <cell r="AF4">
            <v>1257.1600000000001</v>
          </cell>
          <cell r="AG4">
            <v>40164.589999999997</v>
          </cell>
          <cell r="AH4">
            <v>1205.1600000000001</v>
          </cell>
          <cell r="AI4">
            <v>38862.089999999997</v>
          </cell>
          <cell r="AJ4">
            <v>1165.8599999999999</v>
          </cell>
          <cell r="AK4">
            <v>44748.97</v>
          </cell>
          <cell r="AL4">
            <v>1342.53</v>
          </cell>
          <cell r="AM4">
            <v>47000.54</v>
          </cell>
          <cell r="AN4">
            <v>1410.12</v>
          </cell>
          <cell r="AO4">
            <v>36998.74</v>
          </cell>
          <cell r="AP4">
            <v>1110</v>
          </cell>
          <cell r="AQ4">
            <v>33470.76</v>
          </cell>
          <cell r="AR4">
            <v>1004.23</v>
          </cell>
          <cell r="AS4">
            <v>28171.759999999998</v>
          </cell>
          <cell r="AT4">
            <v>845.18</v>
          </cell>
          <cell r="AU4">
            <v>42935.18</v>
          </cell>
          <cell r="AV4">
            <v>1288.1400000000001</v>
          </cell>
          <cell r="AW4">
            <v>32654.06</v>
          </cell>
          <cell r="AX4">
            <v>977.04</v>
          </cell>
          <cell r="AY4">
            <v>36439.67</v>
          </cell>
          <cell r="AZ4">
            <v>1093.5</v>
          </cell>
          <cell r="BA4">
            <v>24350.81</v>
          </cell>
          <cell r="BB4">
            <v>730.94</v>
          </cell>
          <cell r="BC4">
            <v>38319.870000000003</v>
          </cell>
          <cell r="BD4">
            <v>1150.17</v>
          </cell>
          <cell r="BE4">
            <v>27231.91</v>
          </cell>
          <cell r="BF4">
            <v>817.44</v>
          </cell>
          <cell r="BG4">
            <v>33190.53</v>
          </cell>
          <cell r="BH4">
            <v>996.24</v>
          </cell>
          <cell r="BI4">
            <v>34419.129999999997</v>
          </cell>
          <cell r="BJ4">
            <v>1152.8800000000001</v>
          </cell>
          <cell r="BK4">
            <v>36692.32</v>
          </cell>
          <cell r="BL4">
            <v>1190.3800000000001</v>
          </cell>
          <cell r="BM4">
            <v>33793.120000000003</v>
          </cell>
          <cell r="BN4">
            <v>1013.38</v>
          </cell>
        </row>
        <row r="5">
          <cell r="A5">
            <v>3</v>
          </cell>
          <cell r="B5" t="str">
            <v>AMERINET VALUPHARM</v>
          </cell>
          <cell r="C5" t="str">
            <v>AMN-0082-05A</v>
          </cell>
          <cell r="D5">
            <v>39904</v>
          </cell>
          <cell r="E5">
            <v>40816</v>
          </cell>
          <cell r="F5" t="str">
            <v>Monthly</v>
          </cell>
          <cell r="G5" t="str">
            <v>Check</v>
          </cell>
          <cell r="H5" t="str">
            <v>30 days</v>
          </cell>
          <cell r="I5" t="str">
            <v>960004</v>
          </cell>
          <cell r="J5" t="str">
            <v>960004</v>
          </cell>
          <cell r="K5" t="str">
            <v>Z44</v>
          </cell>
          <cell r="L5" t="str">
            <v>200 Ineligible</v>
          </cell>
          <cell r="M5" t="str">
            <v>3% Admin Fee</v>
          </cell>
          <cell r="N5" t="str">
            <v>Dear Mr. Dunehew</v>
          </cell>
          <cell r="O5" t="str">
            <v>Ryan Dunehew, R.Ph.</v>
          </cell>
          <cell r="P5" t="str">
            <v>AMERINET VALUPHARM</v>
          </cell>
          <cell r="Q5" t="str">
            <v>2060 Craigshire Road</v>
          </cell>
          <cell r="R5" t="str">
            <v>St. Louis, MO  63146</v>
          </cell>
          <cell r="S5" t="str">
            <v>314-542-1920</v>
          </cell>
          <cell r="T5" t="str">
            <v>Detailed Report</v>
          </cell>
          <cell r="U5" t="str">
            <v>Russ Johnston</v>
          </cell>
        </row>
        <row r="6">
          <cell r="A6">
            <v>4</v>
          </cell>
          <cell r="B6" t="str">
            <v>AMERINET VALUPHARM</v>
          </cell>
          <cell r="C6" t="str">
            <v>AMN-0082-08A</v>
          </cell>
          <cell r="D6">
            <v>39904</v>
          </cell>
          <cell r="E6">
            <v>40816</v>
          </cell>
          <cell r="F6" t="str">
            <v>Monthly</v>
          </cell>
          <cell r="G6" t="str">
            <v>Check</v>
          </cell>
          <cell r="H6" t="str">
            <v>30 days</v>
          </cell>
          <cell r="I6" t="str">
            <v>960004</v>
          </cell>
          <cell r="J6" t="str">
            <v>960004</v>
          </cell>
          <cell r="K6" t="str">
            <v>Z44</v>
          </cell>
          <cell r="L6" t="str">
            <v>200 Ineligible</v>
          </cell>
          <cell r="M6" t="str">
            <v>3% Admin Fee</v>
          </cell>
          <cell r="N6" t="str">
            <v>Dear Mr. Dunehew</v>
          </cell>
          <cell r="O6" t="str">
            <v>Ryan Dunehew, R.Ph.</v>
          </cell>
          <cell r="P6" t="str">
            <v>AMERINET VALUPHARM</v>
          </cell>
          <cell r="Q6" t="str">
            <v>2060 Craigshire Road</v>
          </cell>
          <cell r="R6" t="str">
            <v>St. Louis, MO  63146</v>
          </cell>
          <cell r="S6" t="str">
            <v>314-542-1920</v>
          </cell>
          <cell r="T6" t="str">
            <v>Detailed Report</v>
          </cell>
          <cell r="U6" t="str">
            <v>Russ Johnston</v>
          </cell>
        </row>
        <row r="7">
          <cell r="A7">
            <v>5</v>
          </cell>
          <cell r="B7" t="str">
            <v>AMERINET VALUPHARM</v>
          </cell>
          <cell r="C7" t="str">
            <v>AMN-1082-02A</v>
          </cell>
          <cell r="D7">
            <v>39904</v>
          </cell>
          <cell r="E7">
            <v>40816</v>
          </cell>
          <cell r="F7" t="str">
            <v>Monthly</v>
          </cell>
          <cell r="G7" t="str">
            <v>Check</v>
          </cell>
          <cell r="H7" t="str">
            <v>30 days</v>
          </cell>
          <cell r="I7" t="str">
            <v>960004</v>
          </cell>
          <cell r="J7" t="str">
            <v>960004</v>
          </cell>
          <cell r="K7" t="str">
            <v>Z44</v>
          </cell>
          <cell r="L7" t="str">
            <v>200 Ineligible</v>
          </cell>
          <cell r="M7" t="str">
            <v>3% Admin Fee</v>
          </cell>
          <cell r="N7" t="str">
            <v>Dear Mr. Dunehew</v>
          </cell>
          <cell r="O7" t="str">
            <v>Ryan Dunhew, R.Ph.</v>
          </cell>
          <cell r="P7" t="str">
            <v>AMERINET VALUPHARM</v>
          </cell>
          <cell r="Q7" t="str">
            <v>2060 Craigshire Road</v>
          </cell>
          <cell r="R7" t="str">
            <v>St. Louis, MO  63146</v>
          </cell>
          <cell r="S7" t="str">
            <v>314-542-1920</v>
          </cell>
          <cell r="T7" t="str">
            <v>Detailed Report</v>
          </cell>
          <cell r="U7" t="str">
            <v>Russ Johnston</v>
          </cell>
        </row>
        <row r="8">
          <cell r="A8">
            <v>6</v>
          </cell>
          <cell r="B8" t="str">
            <v>AMERINET VALUPHARM</v>
          </cell>
          <cell r="C8" t="str">
            <v>AMN-1082-05A</v>
          </cell>
          <cell r="D8">
            <v>39904</v>
          </cell>
          <cell r="E8">
            <v>40816</v>
          </cell>
          <cell r="F8" t="str">
            <v>Monthly</v>
          </cell>
          <cell r="G8" t="str">
            <v>Check</v>
          </cell>
          <cell r="H8" t="str">
            <v>30 days</v>
          </cell>
          <cell r="I8" t="str">
            <v>960004</v>
          </cell>
          <cell r="J8" t="str">
            <v>960004</v>
          </cell>
          <cell r="K8" t="str">
            <v>Z44</v>
          </cell>
          <cell r="L8" t="str">
            <v>200 Ineligible</v>
          </cell>
          <cell r="M8" t="str">
            <v>3% Admin Fee</v>
          </cell>
          <cell r="N8" t="str">
            <v>Dear Mr. Dunehew</v>
          </cell>
          <cell r="O8" t="str">
            <v>Ryan Dunhew, R.Ph.</v>
          </cell>
          <cell r="P8" t="str">
            <v>AMERINET VALUPHARM</v>
          </cell>
          <cell r="Q8" t="str">
            <v>2060 Craigshire Road</v>
          </cell>
          <cell r="R8" t="str">
            <v>St. Louis, MO  63146</v>
          </cell>
          <cell r="S8" t="str">
            <v>314-542-1920</v>
          </cell>
          <cell r="T8" t="str">
            <v>Detailed Report</v>
          </cell>
          <cell r="U8" t="str">
            <v>Russ Johnston</v>
          </cell>
        </row>
        <row r="9">
          <cell r="A9">
            <v>7</v>
          </cell>
          <cell r="B9" t="str">
            <v>AMERINET VALUPHARM</v>
          </cell>
          <cell r="C9" t="str">
            <v>AMN-1082-09B</v>
          </cell>
          <cell r="D9">
            <v>39904</v>
          </cell>
          <cell r="E9">
            <v>40816</v>
          </cell>
          <cell r="F9" t="str">
            <v>Monthly</v>
          </cell>
          <cell r="G9" t="str">
            <v>Check</v>
          </cell>
          <cell r="H9" t="str">
            <v>30 days</v>
          </cell>
          <cell r="I9" t="str">
            <v>960004</v>
          </cell>
          <cell r="J9" t="str">
            <v>960004</v>
          </cell>
          <cell r="K9" t="str">
            <v>Z44</v>
          </cell>
          <cell r="L9" t="str">
            <v>200 Ineligible</v>
          </cell>
          <cell r="M9" t="str">
            <v>3% Admin Fee</v>
          </cell>
          <cell r="N9" t="str">
            <v>Dear Mr. Dunehew</v>
          </cell>
          <cell r="O9" t="str">
            <v>Ryan Dunhew, R.Ph.</v>
          </cell>
          <cell r="P9" t="str">
            <v>AMERINET VALUPHARM</v>
          </cell>
          <cell r="Q9" t="str">
            <v>2060 Craigshire Road</v>
          </cell>
          <cell r="R9" t="str">
            <v>St. Louis, MO  63146</v>
          </cell>
          <cell r="S9" t="str">
            <v>314-542-1920</v>
          </cell>
          <cell r="T9" t="str">
            <v>Detailed Report</v>
          </cell>
          <cell r="U9" t="str">
            <v>Russ Johnston</v>
          </cell>
          <cell r="AA9">
            <v>40394.519999999997</v>
          </cell>
          <cell r="AB9">
            <v>1211.8399999999999</v>
          </cell>
          <cell r="AC9">
            <v>34914.5</v>
          </cell>
          <cell r="AD9">
            <v>1047.4349999999999</v>
          </cell>
          <cell r="AE9">
            <v>34632.31</v>
          </cell>
          <cell r="AF9">
            <v>1039.1300000000001</v>
          </cell>
          <cell r="AG9">
            <v>25963.33</v>
          </cell>
          <cell r="AH9">
            <v>779.05</v>
          </cell>
          <cell r="AI9">
            <v>17853.91</v>
          </cell>
          <cell r="AJ9">
            <v>535.66999999999996</v>
          </cell>
          <cell r="AK9">
            <v>26083.1</v>
          </cell>
          <cell r="AL9">
            <v>782.54</v>
          </cell>
          <cell r="AM9">
            <v>38772</v>
          </cell>
          <cell r="AN9">
            <v>1163.24</v>
          </cell>
          <cell r="AO9">
            <v>30389.84</v>
          </cell>
          <cell r="AP9">
            <v>911.77</v>
          </cell>
          <cell r="AQ9">
            <v>36319.78</v>
          </cell>
          <cell r="AR9">
            <v>1089.6600000000001</v>
          </cell>
          <cell r="AS9">
            <v>32219.81</v>
          </cell>
          <cell r="AT9">
            <v>966.64</v>
          </cell>
          <cell r="AU9">
            <v>92331.6</v>
          </cell>
          <cell r="AV9">
            <v>2770.35</v>
          </cell>
          <cell r="AW9">
            <v>17733.63</v>
          </cell>
          <cell r="AX9">
            <v>532.09</v>
          </cell>
          <cell r="AY9">
            <v>27889.53</v>
          </cell>
          <cell r="AZ9">
            <v>836.98</v>
          </cell>
          <cell r="BA9">
            <v>21819.96</v>
          </cell>
          <cell r="BB9">
            <v>655.16999999999996</v>
          </cell>
          <cell r="BC9">
            <v>25915.54</v>
          </cell>
          <cell r="BD9">
            <v>777.91</v>
          </cell>
          <cell r="BE9">
            <v>20561.82</v>
          </cell>
          <cell r="BF9">
            <v>617.25</v>
          </cell>
          <cell r="BG9">
            <v>27532.23</v>
          </cell>
          <cell r="BH9">
            <v>826.43</v>
          </cell>
          <cell r="BI9">
            <v>24830.16</v>
          </cell>
          <cell r="BJ9">
            <v>745.17</v>
          </cell>
          <cell r="BK9">
            <v>32048.43</v>
          </cell>
          <cell r="BL9">
            <v>961.22</v>
          </cell>
          <cell r="BM9">
            <v>27069.37</v>
          </cell>
          <cell r="BN9">
            <v>811.92</v>
          </cell>
        </row>
        <row r="10">
          <cell r="A10">
            <v>8</v>
          </cell>
          <cell r="B10" t="str">
            <v>AMERINET VALUPHARM</v>
          </cell>
          <cell r="C10" t="str">
            <v>AMN-2082-05A</v>
          </cell>
          <cell r="D10">
            <v>39904</v>
          </cell>
          <cell r="E10">
            <v>40816</v>
          </cell>
          <cell r="F10" t="str">
            <v>Monthly</v>
          </cell>
          <cell r="G10" t="str">
            <v>Check</v>
          </cell>
          <cell r="H10" t="str">
            <v>30 days</v>
          </cell>
          <cell r="I10" t="str">
            <v>960004</v>
          </cell>
          <cell r="J10" t="str">
            <v>960004</v>
          </cell>
          <cell r="K10" t="str">
            <v>Z44</v>
          </cell>
          <cell r="L10" t="str">
            <v>200 Ineligible</v>
          </cell>
          <cell r="M10" t="str">
            <v>3% Admin Fee</v>
          </cell>
          <cell r="N10" t="str">
            <v>Dear Mr. Dunehew</v>
          </cell>
          <cell r="O10" t="str">
            <v>Ryan Dunehew, R.Ph</v>
          </cell>
          <cell r="P10" t="str">
            <v>AMERINET VALUPHARM</v>
          </cell>
          <cell r="Q10" t="str">
            <v>2060 Craigshire Rd.</v>
          </cell>
          <cell r="R10" t="str">
            <v>St. Louis, MO  63146</v>
          </cell>
          <cell r="S10" t="str">
            <v>314-542-1920</v>
          </cell>
          <cell r="T10" t="str">
            <v>Detailed Report</v>
          </cell>
          <cell r="U10" t="str">
            <v>Russ Johnston</v>
          </cell>
        </row>
        <row r="11">
          <cell r="A11">
            <v>9</v>
          </cell>
          <cell r="B11" t="str">
            <v>AMERINET VALUPHARM</v>
          </cell>
          <cell r="C11" t="str">
            <v>AMN-2082-08A</v>
          </cell>
          <cell r="D11">
            <v>39904</v>
          </cell>
          <cell r="E11">
            <v>40816</v>
          </cell>
          <cell r="F11" t="str">
            <v>Monthly</v>
          </cell>
          <cell r="G11" t="str">
            <v>Check</v>
          </cell>
          <cell r="H11" t="str">
            <v>30 days</v>
          </cell>
          <cell r="I11" t="str">
            <v>960004</v>
          </cell>
          <cell r="J11" t="str">
            <v>960004</v>
          </cell>
          <cell r="K11" t="str">
            <v>Z44</v>
          </cell>
          <cell r="L11" t="str">
            <v>200 Ineligible</v>
          </cell>
          <cell r="M11" t="str">
            <v>3% Admin Fee</v>
          </cell>
          <cell r="N11" t="str">
            <v>Dear Mr. Dunehew</v>
          </cell>
          <cell r="O11" t="str">
            <v>Ryan Dunehew, R.Ph</v>
          </cell>
          <cell r="P11" t="str">
            <v>AMERINET VALUPHARM</v>
          </cell>
          <cell r="Q11" t="str">
            <v>2060 Craigshire Rd.</v>
          </cell>
          <cell r="R11" t="str">
            <v>St. Louis, MO  63146</v>
          </cell>
          <cell r="S11" t="str">
            <v>314-542-1920</v>
          </cell>
          <cell r="T11" t="str">
            <v>Detailed Report</v>
          </cell>
          <cell r="U11" t="str">
            <v>Russ Johnston</v>
          </cell>
        </row>
        <row r="12">
          <cell r="A12">
            <v>10</v>
          </cell>
          <cell r="B12" t="str">
            <v>AMERINET VALUPHARM</v>
          </cell>
          <cell r="C12" t="str">
            <v>AMN-2082-09A</v>
          </cell>
          <cell r="D12">
            <v>39904</v>
          </cell>
          <cell r="E12">
            <v>40816</v>
          </cell>
          <cell r="F12" t="str">
            <v>Monthly</v>
          </cell>
          <cell r="G12" t="str">
            <v>Check</v>
          </cell>
          <cell r="H12" t="str">
            <v>30 days</v>
          </cell>
          <cell r="I12" t="str">
            <v>960004</v>
          </cell>
          <cell r="J12" t="str">
            <v>960004</v>
          </cell>
          <cell r="K12" t="str">
            <v>Z44</v>
          </cell>
          <cell r="L12" t="str">
            <v>200 Ineligible</v>
          </cell>
          <cell r="M12" t="str">
            <v>3% Admin Fee</v>
          </cell>
          <cell r="N12" t="str">
            <v>Dear Mr. Dunehew</v>
          </cell>
          <cell r="O12" t="str">
            <v>Ryan Dunehew, R.Ph</v>
          </cell>
          <cell r="P12" t="str">
            <v>AMERINET VALUPHARM</v>
          </cell>
          <cell r="Q12" t="str">
            <v>2060 Craigshire Rd.</v>
          </cell>
          <cell r="R12" t="str">
            <v>St. Louis, MO  63146</v>
          </cell>
          <cell r="S12" t="str">
            <v>314-542-1920</v>
          </cell>
          <cell r="T12" t="str">
            <v>Detailed Report</v>
          </cell>
          <cell r="U12" t="str">
            <v>Russ Johnston</v>
          </cell>
          <cell r="AA12">
            <v>706.21</v>
          </cell>
          <cell r="AB12">
            <v>21.19</v>
          </cell>
          <cell r="AC12">
            <v>761.58</v>
          </cell>
          <cell r="AD12">
            <v>22.847399999999997</v>
          </cell>
          <cell r="AE12">
            <v>756.07</v>
          </cell>
          <cell r="AF12">
            <v>22.78</v>
          </cell>
          <cell r="AG12">
            <v>950.15</v>
          </cell>
          <cell r="AH12">
            <v>28.57</v>
          </cell>
          <cell r="AI12">
            <v>680.95</v>
          </cell>
          <cell r="AJ12">
            <v>20.5</v>
          </cell>
          <cell r="AK12">
            <v>842.49</v>
          </cell>
          <cell r="AL12">
            <v>25.37</v>
          </cell>
          <cell r="AM12">
            <v>1200.9000000000001</v>
          </cell>
          <cell r="AN12">
            <v>36.200000000000003</v>
          </cell>
          <cell r="AO12">
            <v>758.7</v>
          </cell>
          <cell r="AP12">
            <v>22.8</v>
          </cell>
          <cell r="AQ12">
            <v>490.5</v>
          </cell>
          <cell r="AR12">
            <v>14.78</v>
          </cell>
          <cell r="AS12">
            <v>571.85</v>
          </cell>
          <cell r="AT12">
            <v>17.23</v>
          </cell>
          <cell r="AU12">
            <v>416</v>
          </cell>
          <cell r="AV12">
            <v>12.48</v>
          </cell>
          <cell r="AW12">
            <v>402.3</v>
          </cell>
          <cell r="AX12">
            <v>12.08</v>
          </cell>
          <cell r="AY12">
            <v>319.75</v>
          </cell>
          <cell r="AZ12">
            <v>9.64</v>
          </cell>
          <cell r="BA12">
            <v>399.9</v>
          </cell>
          <cell r="BB12">
            <v>12.04</v>
          </cell>
          <cell r="BC12">
            <v>401.1</v>
          </cell>
          <cell r="BD12">
            <v>12.09</v>
          </cell>
          <cell r="BE12">
            <v>513.45000000000005</v>
          </cell>
          <cell r="BF12">
            <v>15.47</v>
          </cell>
          <cell r="BG12">
            <v>365.78</v>
          </cell>
          <cell r="BH12">
            <v>10.92</v>
          </cell>
          <cell r="BI12">
            <v>700.6</v>
          </cell>
          <cell r="BJ12">
            <v>20.86</v>
          </cell>
          <cell r="BK12">
            <v>700.62</v>
          </cell>
          <cell r="BL12">
            <v>20.88</v>
          </cell>
          <cell r="BM12">
            <v>449.66</v>
          </cell>
          <cell r="BN12">
            <v>13.39</v>
          </cell>
        </row>
        <row r="13">
          <cell r="A13">
            <v>11</v>
          </cell>
          <cell r="B13" t="str">
            <v>AMERINET VALUPHARM</v>
          </cell>
          <cell r="C13" t="str">
            <v>IND-AMNL-03A</v>
          </cell>
          <cell r="D13">
            <v>39904</v>
          </cell>
          <cell r="E13">
            <v>40816</v>
          </cell>
          <cell r="F13" t="str">
            <v>Monthly</v>
          </cell>
          <cell r="G13" t="str">
            <v>Check</v>
          </cell>
          <cell r="H13" t="str">
            <v>30 days</v>
          </cell>
          <cell r="I13" t="str">
            <v>960004</v>
          </cell>
          <cell r="J13" t="str">
            <v>960004</v>
          </cell>
          <cell r="K13" t="str">
            <v>Z44</v>
          </cell>
          <cell r="L13" t="str">
            <v>200 Ineligible</v>
          </cell>
          <cell r="M13" t="str">
            <v>3% Admin Fee</v>
          </cell>
          <cell r="N13" t="str">
            <v>Dear Mr. Dunehew</v>
          </cell>
          <cell r="O13" t="str">
            <v>Ryan Dunehew, R.Ph.</v>
          </cell>
          <cell r="P13" t="str">
            <v>AMERINET VALUPHARM</v>
          </cell>
          <cell r="Q13" t="str">
            <v>2060 Craigshire Road</v>
          </cell>
          <cell r="R13" t="str">
            <v>St. Louis, MO  63146</v>
          </cell>
          <cell r="S13" t="str">
            <v>314-542-1920</v>
          </cell>
          <cell r="T13" t="str">
            <v>Detailed Report</v>
          </cell>
          <cell r="U13" t="str">
            <v>Russ Johnston</v>
          </cell>
        </row>
        <row r="14">
          <cell r="A14">
            <v>12</v>
          </cell>
          <cell r="B14" t="str">
            <v>AMERINET VALUPHARM</v>
          </cell>
          <cell r="C14" t="str">
            <v>IND-AMNL-09A</v>
          </cell>
          <cell r="D14">
            <v>39904</v>
          </cell>
          <cell r="E14">
            <v>40816</v>
          </cell>
          <cell r="F14" t="str">
            <v>Monthly</v>
          </cell>
          <cell r="G14" t="str">
            <v>Check</v>
          </cell>
          <cell r="H14" t="str">
            <v>30 days</v>
          </cell>
          <cell r="I14" t="str">
            <v>960004</v>
          </cell>
          <cell r="J14" t="str">
            <v>960004</v>
          </cell>
          <cell r="K14" t="str">
            <v>Z44</v>
          </cell>
          <cell r="L14" t="str">
            <v>200 Ineligible</v>
          </cell>
          <cell r="M14" t="str">
            <v>3% Admin Fee</v>
          </cell>
          <cell r="N14" t="str">
            <v>Dear Mr. Dunehew</v>
          </cell>
          <cell r="O14" t="str">
            <v>Ryan Dunehew, R.Ph.</v>
          </cell>
          <cell r="P14" t="str">
            <v>AMERINET VALUPHARM</v>
          </cell>
          <cell r="Q14" t="str">
            <v>2060 Craigshire Road</v>
          </cell>
          <cell r="R14" t="str">
            <v>St. Louis, MO  63146</v>
          </cell>
          <cell r="S14" t="str">
            <v>314-542-1920</v>
          </cell>
          <cell r="T14" t="str">
            <v>Detailed Report</v>
          </cell>
          <cell r="U14" t="str">
            <v>Russ Johnston</v>
          </cell>
          <cell r="AA14">
            <v>8546.92</v>
          </cell>
          <cell r="AB14">
            <v>256.41000000000003</v>
          </cell>
          <cell r="AC14">
            <v>7541.4</v>
          </cell>
          <cell r="AD14">
            <v>226.25</v>
          </cell>
          <cell r="AE14">
            <v>12317.62</v>
          </cell>
          <cell r="AF14">
            <v>369.51</v>
          </cell>
          <cell r="AG14">
            <v>15144</v>
          </cell>
          <cell r="AH14">
            <v>454.3</v>
          </cell>
          <cell r="AI14">
            <v>12691.4</v>
          </cell>
          <cell r="AJ14">
            <v>380.74</v>
          </cell>
          <cell r="AK14">
            <v>7602.6</v>
          </cell>
          <cell r="AL14">
            <v>228.07800000000003</v>
          </cell>
          <cell r="AM14">
            <v>6597.08</v>
          </cell>
          <cell r="AN14">
            <v>197.91</v>
          </cell>
          <cell r="AO14">
            <v>8044.16</v>
          </cell>
          <cell r="AP14">
            <v>241.31</v>
          </cell>
          <cell r="AQ14">
            <v>4167.2700000000004</v>
          </cell>
          <cell r="AR14">
            <v>125</v>
          </cell>
          <cell r="AS14">
            <v>8950.5</v>
          </cell>
          <cell r="AT14">
            <v>268.5</v>
          </cell>
          <cell r="AU14">
            <v>5515.65</v>
          </cell>
          <cell r="AV14">
            <v>165.47</v>
          </cell>
          <cell r="AW14">
            <v>8124.3</v>
          </cell>
          <cell r="AX14">
            <v>243.71</v>
          </cell>
          <cell r="AY14">
            <v>26901.84</v>
          </cell>
          <cell r="AZ14">
            <v>807.01</v>
          </cell>
          <cell r="BA14">
            <v>10671.75</v>
          </cell>
          <cell r="BB14">
            <v>320.08999999999997</v>
          </cell>
          <cell r="BC14">
            <v>6877.35</v>
          </cell>
          <cell r="BD14">
            <v>206.22</v>
          </cell>
          <cell r="BE14">
            <v>24217.759999999998</v>
          </cell>
          <cell r="BF14">
            <v>726.43</v>
          </cell>
          <cell r="BG14">
            <v>5691.6</v>
          </cell>
          <cell r="BH14">
            <v>170.67</v>
          </cell>
          <cell r="BI14">
            <v>7588.8</v>
          </cell>
          <cell r="BJ14">
            <v>227.55</v>
          </cell>
          <cell r="BK14">
            <v>10434.6</v>
          </cell>
          <cell r="BL14">
            <v>312.89</v>
          </cell>
          <cell r="BM14">
            <v>7588.8</v>
          </cell>
          <cell r="BN14">
            <v>227.55</v>
          </cell>
        </row>
        <row r="15">
          <cell r="A15">
            <v>13</v>
          </cell>
          <cell r="B15" t="str">
            <v>AMERINET VALUPHARM</v>
          </cell>
          <cell r="C15" t="str">
            <v>IND-AMNT-03A</v>
          </cell>
          <cell r="D15" t="str">
            <v>09/08/2004</v>
          </cell>
          <cell r="E15">
            <v>40816</v>
          </cell>
          <cell r="F15" t="str">
            <v>Monthly</v>
          </cell>
          <cell r="G15" t="str">
            <v>Check</v>
          </cell>
          <cell r="I15" t="str">
            <v>960004</v>
          </cell>
          <cell r="J15" t="str">
            <v>960004</v>
          </cell>
          <cell r="K15" t="str">
            <v>Z44</v>
          </cell>
          <cell r="L15" t="str">
            <v>200 Ineligible</v>
          </cell>
          <cell r="M15" t="str">
            <v>3% Admin Fee</v>
          </cell>
          <cell r="N15" t="str">
            <v>Dear Mr. Dunehew</v>
          </cell>
          <cell r="O15" t="str">
            <v>Ryan Dunehew, R.Ph.</v>
          </cell>
          <cell r="P15" t="str">
            <v>AMERINET VALUPHARM</v>
          </cell>
          <cell r="Q15" t="str">
            <v>2060 Craigeshire Road</v>
          </cell>
          <cell r="R15" t="str">
            <v>St. Louis, MO  63146</v>
          </cell>
          <cell r="S15" t="str">
            <v>314-542-1920</v>
          </cell>
          <cell r="T15" t="str">
            <v>Detailed Report</v>
          </cell>
          <cell r="U15" t="str">
            <v>Russ Johnston</v>
          </cell>
        </row>
        <row r="16">
          <cell r="A16">
            <v>14</v>
          </cell>
          <cell r="B16" t="str">
            <v>AMERINET VALUPHARM</v>
          </cell>
          <cell r="C16" t="str">
            <v>IND-AMNT</v>
          </cell>
          <cell r="D16" t="str">
            <v>09/08/2004</v>
          </cell>
          <cell r="E16">
            <v>40816</v>
          </cell>
          <cell r="F16" t="str">
            <v>Monthly</v>
          </cell>
          <cell r="G16" t="str">
            <v>Check</v>
          </cell>
          <cell r="I16" t="str">
            <v>960004</v>
          </cell>
          <cell r="J16" t="str">
            <v>960004</v>
          </cell>
          <cell r="K16" t="str">
            <v>Z44</v>
          </cell>
          <cell r="L16" t="str">
            <v>200 Ineligible</v>
          </cell>
          <cell r="M16" t="str">
            <v>3% Admin Fee</v>
          </cell>
          <cell r="N16" t="str">
            <v>Dear Mr. Dunehew</v>
          </cell>
          <cell r="O16" t="str">
            <v>Ryan Dunehew, R.Ph.</v>
          </cell>
          <cell r="P16" t="str">
            <v>AMERINET VALUPHARM</v>
          </cell>
          <cell r="Q16" t="str">
            <v>2060 Craigeshire Road</v>
          </cell>
          <cell r="R16" t="str">
            <v>St. Louis, MO  63146</v>
          </cell>
          <cell r="S16" t="str">
            <v>314-542-1920</v>
          </cell>
          <cell r="T16" t="str">
            <v>Detailed Report</v>
          </cell>
          <cell r="U16" t="str">
            <v>Russ Johnston</v>
          </cell>
          <cell r="AA16">
            <v>6296.84</v>
          </cell>
          <cell r="AB16">
            <v>188.91</v>
          </cell>
        </row>
        <row r="17">
          <cell r="A17">
            <v>15</v>
          </cell>
          <cell r="B17" t="str">
            <v>AMERISOURCEBERGEN 23 BETHLEHEM</v>
          </cell>
          <cell r="C17" t="str">
            <v>AMS-1553-05A</v>
          </cell>
          <cell r="D17" t="str">
            <v>04/01/2005</v>
          </cell>
          <cell r="E17" t="str">
            <v>12/31/2011</v>
          </cell>
          <cell r="F17" t="str">
            <v>Quarterly</v>
          </cell>
          <cell r="G17" t="str">
            <v>Credit</v>
          </cell>
          <cell r="I17" t="str">
            <v>302196</v>
          </cell>
          <cell r="J17">
            <v>300703</v>
          </cell>
          <cell r="K17" t="str">
            <v>Z35</v>
          </cell>
          <cell r="L17" t="str">
            <v>100 Eligible</v>
          </cell>
          <cell r="M17" t="str">
            <v>5% Admin Fee</v>
          </cell>
          <cell r="N17" t="str">
            <v>Dear Ms. Patel</v>
          </cell>
          <cell r="O17" t="str">
            <v>Nisha Patel</v>
          </cell>
          <cell r="P17" t="str">
            <v>AMERISOURCEBERGEN 23 BETHLEHEM</v>
          </cell>
          <cell r="Q17" t="str">
            <v>1300 Morris Drive</v>
          </cell>
          <cell r="R17" t="str">
            <v>Chesterbrook, PA  19087</v>
          </cell>
          <cell r="S17" t="str">
            <v>610-727-7357</v>
          </cell>
          <cell r="T17" t="str">
            <v>Detailed Report</v>
          </cell>
          <cell r="U17" t="str">
            <v>Linda McDade</v>
          </cell>
        </row>
        <row r="18">
          <cell r="A18">
            <v>16</v>
          </cell>
          <cell r="B18" t="str">
            <v>ARMADA HEALTH CARE</v>
          </cell>
          <cell r="C18" t="str">
            <v>IND-JPCC-05A</v>
          </cell>
          <cell r="D18" t="str">
            <v>03/09/2005</v>
          </cell>
          <cell r="E18" t="str">
            <v>06/30/2009</v>
          </cell>
          <cell r="F18" t="str">
            <v>Monthly</v>
          </cell>
          <cell r="G18" t="str">
            <v>Check</v>
          </cell>
          <cell r="I18" t="str">
            <v>960007</v>
          </cell>
          <cell r="J18" t="str">
            <v>960007</v>
          </cell>
          <cell r="K18" t="str">
            <v>Z44</v>
          </cell>
          <cell r="L18" t="str">
            <v>200 Ineligible</v>
          </cell>
          <cell r="M18" t="str">
            <v>3% Admin Fee</v>
          </cell>
          <cell r="N18" t="str">
            <v>Dear Mr. Anderson</v>
          </cell>
          <cell r="O18" t="str">
            <v>Bob Anderson</v>
          </cell>
          <cell r="P18" t="str">
            <v>ARMADA HEALTH CARE</v>
          </cell>
          <cell r="Q18" t="str">
            <v>100 Campus Drive, Suite 102</v>
          </cell>
          <cell r="R18" t="str">
            <v>Florham Park, NJ  07932</v>
          </cell>
          <cell r="S18" t="str">
            <v>973-564-8004</v>
          </cell>
          <cell r="T18" t="str">
            <v>Detailed Report</v>
          </cell>
          <cell r="U18" t="str">
            <v>Linda McDade</v>
          </cell>
        </row>
        <row r="19">
          <cell r="A19">
            <v>17</v>
          </cell>
          <cell r="B19" t="str">
            <v>ARMADA HEALTH CARE</v>
          </cell>
          <cell r="C19" t="str">
            <v>IND-JPCC-07A</v>
          </cell>
          <cell r="D19" t="str">
            <v>03/09/2005</v>
          </cell>
          <cell r="E19" t="str">
            <v>06/30/2009</v>
          </cell>
          <cell r="F19" t="str">
            <v>Monthly</v>
          </cell>
          <cell r="G19" t="str">
            <v>Check</v>
          </cell>
          <cell r="I19" t="str">
            <v>960007</v>
          </cell>
          <cell r="J19" t="str">
            <v>960007</v>
          </cell>
          <cell r="K19" t="str">
            <v>Z44</v>
          </cell>
          <cell r="L19" t="str">
            <v>200 Ineligible</v>
          </cell>
          <cell r="M19" t="str">
            <v>3% Admin Fee</v>
          </cell>
          <cell r="N19" t="str">
            <v>Dear Mr. Anderson</v>
          </cell>
          <cell r="O19" t="str">
            <v>Bob Anderson</v>
          </cell>
          <cell r="P19" t="str">
            <v>ARMADA HEALTH CARE</v>
          </cell>
          <cell r="Q19" t="str">
            <v>100 Campus Drive, Suite 102</v>
          </cell>
          <cell r="R19" t="str">
            <v>Florham Park, NJ  07932</v>
          </cell>
          <cell r="S19" t="str">
            <v>973-564-8004</v>
          </cell>
          <cell r="T19" t="str">
            <v>Detailed Report</v>
          </cell>
          <cell r="U19" t="str">
            <v>Linda McDade</v>
          </cell>
        </row>
        <row r="20">
          <cell r="A20">
            <v>18</v>
          </cell>
          <cell r="B20" t="str">
            <v>ARMADA HEALTH CARE</v>
          </cell>
          <cell r="C20" t="str">
            <v>IND-JPCD</v>
          </cell>
          <cell r="D20">
            <v>39264</v>
          </cell>
          <cell r="E20">
            <v>40359</v>
          </cell>
          <cell r="F20" t="str">
            <v>Monthly</v>
          </cell>
          <cell r="G20" t="str">
            <v>Check</v>
          </cell>
          <cell r="H20" t="str">
            <v>30 days</v>
          </cell>
          <cell r="I20" t="str">
            <v>960007</v>
          </cell>
          <cell r="J20" t="str">
            <v>960007</v>
          </cell>
          <cell r="K20" t="str">
            <v>Z44</v>
          </cell>
          <cell r="L20" t="str">
            <v>200 Ineligible</v>
          </cell>
          <cell r="M20" t="str">
            <v>3% Admin Fee</v>
          </cell>
          <cell r="N20" t="str">
            <v>Dear Mr. Anderson</v>
          </cell>
          <cell r="O20" t="str">
            <v>Bob Anderson</v>
          </cell>
          <cell r="P20" t="str">
            <v>ARMADA HEALTH CARE</v>
          </cell>
          <cell r="Q20" t="str">
            <v>100 Campus Drive, Suite 102</v>
          </cell>
          <cell r="R20" t="str">
            <v>Florham Park, NJ  07932</v>
          </cell>
          <cell r="S20" t="str">
            <v>973-564-8004</v>
          </cell>
          <cell r="T20" t="str">
            <v>Detailed Report</v>
          </cell>
          <cell r="U20" t="str">
            <v>Russ Johnston</v>
          </cell>
        </row>
        <row r="21">
          <cell r="A21">
            <v>19</v>
          </cell>
          <cell r="B21" t="str">
            <v>ARMADA HEALTH CARE</v>
          </cell>
          <cell r="C21" t="str">
            <v>IND-JPCD-06A</v>
          </cell>
          <cell r="D21">
            <v>39264</v>
          </cell>
          <cell r="E21">
            <v>40359</v>
          </cell>
          <cell r="F21" t="str">
            <v>Monthly</v>
          </cell>
          <cell r="G21" t="str">
            <v>Check</v>
          </cell>
          <cell r="H21" t="str">
            <v>30 days</v>
          </cell>
          <cell r="I21" t="str">
            <v>960007</v>
          </cell>
          <cell r="J21" t="str">
            <v>960007</v>
          </cell>
          <cell r="K21" t="str">
            <v>Z44</v>
          </cell>
          <cell r="L21" t="str">
            <v>200 Ineligible</v>
          </cell>
          <cell r="M21" t="str">
            <v>3% Admin Fee</v>
          </cell>
          <cell r="N21" t="str">
            <v>Dear Mr. Anderson</v>
          </cell>
          <cell r="O21" t="str">
            <v>Bob Anderson</v>
          </cell>
          <cell r="P21" t="str">
            <v>ARMADA HEALTH CARE</v>
          </cell>
          <cell r="Q21" t="str">
            <v>100 Campus Drive, Suite 102</v>
          </cell>
          <cell r="R21" t="str">
            <v>Florham Park, NJ  07932</v>
          </cell>
          <cell r="S21" t="str">
            <v>973-564-8004</v>
          </cell>
          <cell r="T21" t="str">
            <v>Detailed Report</v>
          </cell>
          <cell r="U21" t="str">
            <v>Russ Johnston</v>
          </cell>
        </row>
        <row r="22">
          <cell r="A22">
            <v>20</v>
          </cell>
          <cell r="B22" t="str">
            <v>ARMADA HEALTH CARE</v>
          </cell>
          <cell r="C22" t="str">
            <v>IND-JPCD-07A</v>
          </cell>
          <cell r="D22">
            <v>39264</v>
          </cell>
          <cell r="E22">
            <v>40816</v>
          </cell>
          <cell r="F22" t="str">
            <v>Monthly</v>
          </cell>
          <cell r="G22" t="str">
            <v>Check</v>
          </cell>
          <cell r="H22" t="str">
            <v>60 days</v>
          </cell>
          <cell r="I22" t="str">
            <v>960007</v>
          </cell>
          <cell r="J22" t="str">
            <v>960007</v>
          </cell>
          <cell r="K22" t="str">
            <v>Z44</v>
          </cell>
          <cell r="L22" t="str">
            <v>200 Ineligible</v>
          </cell>
          <cell r="M22" t="str">
            <v>3% Admin Fee</v>
          </cell>
          <cell r="N22" t="str">
            <v>Dear Mr. Anderson</v>
          </cell>
          <cell r="O22" t="str">
            <v>Bob Anderson</v>
          </cell>
          <cell r="P22" t="str">
            <v>ARMADA HEALTH CARE</v>
          </cell>
          <cell r="Q22" t="str">
            <v>100 Campus Drive, Suite 102</v>
          </cell>
          <cell r="R22" t="str">
            <v>Florham Park, NJ  07932</v>
          </cell>
          <cell r="S22" t="str">
            <v>973-564-8004</v>
          </cell>
          <cell r="T22" t="str">
            <v>Detailed Report</v>
          </cell>
          <cell r="U22" t="str">
            <v>Russ Johnston</v>
          </cell>
          <cell r="AA22">
            <v>1377</v>
          </cell>
          <cell r="AB22">
            <v>41.31</v>
          </cell>
          <cell r="AC22">
            <v>474.3</v>
          </cell>
          <cell r="AD22">
            <v>14.22</v>
          </cell>
          <cell r="AE22">
            <v>1185.75</v>
          </cell>
          <cell r="AF22">
            <v>35.56</v>
          </cell>
          <cell r="AG22">
            <v>1422.9</v>
          </cell>
          <cell r="AH22">
            <v>42.66</v>
          </cell>
          <cell r="AI22">
            <v>474.3</v>
          </cell>
          <cell r="AJ22">
            <v>14.22</v>
          </cell>
          <cell r="AK22">
            <v>1185.75</v>
          </cell>
          <cell r="AL22">
            <v>35.57</v>
          </cell>
          <cell r="AM22">
            <v>1422.9</v>
          </cell>
          <cell r="AN22">
            <v>42.67</v>
          </cell>
          <cell r="AO22">
            <v>1185.75</v>
          </cell>
          <cell r="AP22">
            <v>35.57</v>
          </cell>
          <cell r="AQ22">
            <v>1185.75</v>
          </cell>
          <cell r="AR22">
            <v>35.57</v>
          </cell>
          <cell r="AS22">
            <v>474.3</v>
          </cell>
          <cell r="AT22">
            <v>14.22</v>
          </cell>
          <cell r="AU22">
            <v>1897.2</v>
          </cell>
          <cell r="AV22">
            <v>56.91</v>
          </cell>
          <cell r="AW22">
            <v>2371.5</v>
          </cell>
          <cell r="AX22">
            <v>71.12</v>
          </cell>
          <cell r="AY22">
            <v>1422.9</v>
          </cell>
          <cell r="AZ22">
            <v>42.67</v>
          </cell>
          <cell r="BA22">
            <v>1660.05</v>
          </cell>
          <cell r="BB22">
            <v>49.8</v>
          </cell>
          <cell r="BC22">
            <v>1185.75</v>
          </cell>
          <cell r="BD22">
            <v>35.549999999999997</v>
          </cell>
          <cell r="BE22">
            <v>948.6</v>
          </cell>
          <cell r="BF22">
            <v>28.44</v>
          </cell>
          <cell r="BG22">
            <v>237.15</v>
          </cell>
          <cell r="BH22">
            <v>7.11</v>
          </cell>
          <cell r="BI22">
            <v>1966.05</v>
          </cell>
          <cell r="BJ22">
            <v>58.97</v>
          </cell>
          <cell r="BK22">
            <v>1009.8</v>
          </cell>
          <cell r="BL22">
            <v>30.28</v>
          </cell>
          <cell r="BM22">
            <v>833.85</v>
          </cell>
          <cell r="BN22">
            <v>25</v>
          </cell>
        </row>
        <row r="23">
          <cell r="A23">
            <v>21</v>
          </cell>
          <cell r="B23" t="str">
            <v>ARMADA HEALTH CARE</v>
          </cell>
          <cell r="C23" t="str">
            <v>JPC-0042-02A</v>
          </cell>
          <cell r="D23" t="str">
            <v>07/01/2002</v>
          </cell>
          <cell r="E23" t="str">
            <v>06/30/2007</v>
          </cell>
          <cell r="F23" t="str">
            <v>Monthly</v>
          </cell>
          <cell r="G23" t="str">
            <v>Check</v>
          </cell>
          <cell r="I23" t="str">
            <v>960007</v>
          </cell>
          <cell r="J23" t="str">
            <v>960007</v>
          </cell>
          <cell r="K23" t="str">
            <v>Z44</v>
          </cell>
          <cell r="L23" t="str">
            <v>200 Ineligible</v>
          </cell>
          <cell r="M23" t="str">
            <v>3% Admin Fee</v>
          </cell>
          <cell r="N23" t="str">
            <v>Dear Mr. Anderson</v>
          </cell>
          <cell r="O23" t="str">
            <v>Bob Anderson</v>
          </cell>
          <cell r="P23" t="str">
            <v>ARMADA HEALTH CARE</v>
          </cell>
          <cell r="Q23" t="str">
            <v>100 Campus Drive, Suite 102</v>
          </cell>
          <cell r="R23" t="str">
            <v>Florham Park, NJ  07932</v>
          </cell>
          <cell r="S23" t="str">
            <v>973-564-8004</v>
          </cell>
          <cell r="T23" t="str">
            <v>Detailed Report</v>
          </cell>
          <cell r="U23" t="str">
            <v>Russ Johnston</v>
          </cell>
        </row>
        <row r="24">
          <cell r="A24">
            <v>22</v>
          </cell>
          <cell r="B24" t="str">
            <v>ARMADA HEALTH CARE</v>
          </cell>
          <cell r="C24" t="str">
            <v>JPC-0042-07A</v>
          </cell>
          <cell r="D24" t="str">
            <v>07/01/2007</v>
          </cell>
          <cell r="E24">
            <v>40816</v>
          </cell>
          <cell r="F24" t="str">
            <v>Monthly</v>
          </cell>
          <cell r="G24" t="str">
            <v>Check</v>
          </cell>
          <cell r="I24" t="str">
            <v>960007</v>
          </cell>
          <cell r="J24" t="str">
            <v>960007</v>
          </cell>
          <cell r="K24" t="str">
            <v>Z44</v>
          </cell>
          <cell r="L24" t="str">
            <v>200 Ineligible</v>
          </cell>
          <cell r="M24" t="str">
            <v>3% Admin Fee</v>
          </cell>
          <cell r="N24" t="str">
            <v>Dear Mr. Anderson</v>
          </cell>
          <cell r="O24" t="str">
            <v>Bob Anderson</v>
          </cell>
          <cell r="P24" t="str">
            <v>ARMADA HEALTH CARE</v>
          </cell>
          <cell r="Q24" t="str">
            <v>100 Campus Drive, Suite 102</v>
          </cell>
          <cell r="R24" t="str">
            <v>Florham Park, NJ  07932</v>
          </cell>
          <cell r="S24" t="str">
            <v>973-564-8004</v>
          </cell>
          <cell r="T24" t="str">
            <v>Detailed Report</v>
          </cell>
          <cell r="U24" t="str">
            <v>Russ Johnston</v>
          </cell>
          <cell r="AW24">
            <v>124.2</v>
          </cell>
          <cell r="AX24">
            <v>3.72</v>
          </cell>
          <cell r="BK24">
            <v>48.45</v>
          </cell>
          <cell r="BL24">
            <v>1.45</v>
          </cell>
        </row>
        <row r="25">
          <cell r="A25">
            <v>23</v>
          </cell>
          <cell r="B25" t="str">
            <v>ARMADA HEALTH CARE</v>
          </cell>
          <cell r="C25" t="str">
            <v>JPC-1042-02A</v>
          </cell>
          <cell r="D25" t="str">
            <v>07/01/2002</v>
          </cell>
          <cell r="E25" t="str">
            <v>06/30/2007</v>
          </cell>
          <cell r="F25" t="str">
            <v>Monthly</v>
          </cell>
          <cell r="G25" t="str">
            <v>Check</v>
          </cell>
          <cell r="H25" t="str">
            <v>60 days</v>
          </cell>
          <cell r="I25" t="str">
            <v>960007</v>
          </cell>
          <cell r="J25" t="str">
            <v>960007</v>
          </cell>
          <cell r="K25" t="str">
            <v>Z44</v>
          </cell>
          <cell r="L25" t="str">
            <v>200 Ineligible</v>
          </cell>
          <cell r="M25" t="str">
            <v>3% Admin Fee</v>
          </cell>
          <cell r="N25" t="str">
            <v>Dear Mr. Anderson</v>
          </cell>
          <cell r="O25" t="str">
            <v>Bob Anderson</v>
          </cell>
          <cell r="P25" t="str">
            <v>ARMADA HEALTH CARE</v>
          </cell>
          <cell r="Q25" t="str">
            <v>100 Campus Drive, Suite 102</v>
          </cell>
          <cell r="R25" t="str">
            <v>Florham Park, NJ  07932</v>
          </cell>
          <cell r="S25" t="str">
            <v>973-564-8004</v>
          </cell>
          <cell r="T25" t="str">
            <v>Detailed Report</v>
          </cell>
          <cell r="U25" t="str">
            <v>Russ Johnston</v>
          </cell>
        </row>
        <row r="26">
          <cell r="A26">
            <v>24</v>
          </cell>
          <cell r="B26" t="str">
            <v>ARMADA HEALTH CARE</v>
          </cell>
          <cell r="C26" t="str">
            <v>JPC-1042-07A</v>
          </cell>
          <cell r="D26" t="str">
            <v>07/01/2007</v>
          </cell>
          <cell r="E26">
            <v>40816</v>
          </cell>
          <cell r="F26" t="str">
            <v>Monthly</v>
          </cell>
          <cell r="G26" t="str">
            <v>Check</v>
          </cell>
          <cell r="H26" t="str">
            <v>60 days</v>
          </cell>
          <cell r="I26" t="str">
            <v>960007</v>
          </cell>
          <cell r="J26" t="str">
            <v>960007</v>
          </cell>
          <cell r="K26" t="str">
            <v>Z44</v>
          </cell>
          <cell r="L26" t="str">
            <v>200 Ineligible</v>
          </cell>
          <cell r="M26" t="str">
            <v>3% Admin Fee</v>
          </cell>
          <cell r="N26" t="str">
            <v>Dear Mr. Anderson</v>
          </cell>
          <cell r="O26" t="str">
            <v>Bob Anderson</v>
          </cell>
          <cell r="P26" t="str">
            <v>ARMADA HEALTH CARE</v>
          </cell>
          <cell r="Q26" t="str">
            <v>100 Campus Drive, Suite 102</v>
          </cell>
          <cell r="R26" t="str">
            <v>Florham Park, NJ  07932</v>
          </cell>
          <cell r="S26" t="str">
            <v>973-564-8004</v>
          </cell>
          <cell r="T26" t="str">
            <v>Detailed Report</v>
          </cell>
          <cell r="U26" t="str">
            <v>Russ Johnston</v>
          </cell>
          <cell r="AA26">
            <v>34445.5</v>
          </cell>
          <cell r="AB26">
            <v>1033.3699999999999</v>
          </cell>
          <cell r="AC26">
            <v>30082.04</v>
          </cell>
          <cell r="AD26">
            <v>902.51</v>
          </cell>
          <cell r="AE26">
            <v>37153.160000000003</v>
          </cell>
          <cell r="AF26">
            <v>1114.5899999999999</v>
          </cell>
          <cell r="AG26">
            <v>74249.2</v>
          </cell>
          <cell r="AH26">
            <v>2227.83</v>
          </cell>
          <cell r="AI26">
            <v>39008.75</v>
          </cell>
          <cell r="AJ26">
            <v>1170.5</v>
          </cell>
          <cell r="AK26">
            <v>42037.59</v>
          </cell>
          <cell r="AL26">
            <v>1261.44</v>
          </cell>
          <cell r="AM26">
            <v>50456.85</v>
          </cell>
          <cell r="AN26">
            <v>1514.05</v>
          </cell>
          <cell r="AO26">
            <v>58825.47</v>
          </cell>
          <cell r="AP26">
            <v>1765.17</v>
          </cell>
          <cell r="AQ26">
            <v>53428.99</v>
          </cell>
          <cell r="AR26">
            <v>1603.19</v>
          </cell>
          <cell r="AS26">
            <v>75132.460000000006</v>
          </cell>
          <cell r="AT26">
            <v>2254.5</v>
          </cell>
          <cell r="AU26">
            <v>58998.04</v>
          </cell>
          <cell r="AV26">
            <v>1770.24</v>
          </cell>
          <cell r="AW26">
            <v>56839.07</v>
          </cell>
          <cell r="AX26">
            <v>1705.55</v>
          </cell>
          <cell r="AY26">
            <v>96559.59</v>
          </cell>
          <cell r="AZ26">
            <v>2897.64</v>
          </cell>
          <cell r="BA26">
            <v>60478.93</v>
          </cell>
          <cell r="BB26">
            <v>1815.43</v>
          </cell>
          <cell r="BC26">
            <v>60801.4</v>
          </cell>
          <cell r="BD26">
            <v>1825.04</v>
          </cell>
          <cell r="BE26">
            <v>56668.07</v>
          </cell>
          <cell r="BF26">
            <v>1700.83</v>
          </cell>
          <cell r="BG26">
            <v>55743.46</v>
          </cell>
          <cell r="BH26">
            <v>1673.12</v>
          </cell>
          <cell r="BI26">
            <v>67880.27</v>
          </cell>
          <cell r="BJ26">
            <v>2036.85</v>
          </cell>
          <cell r="BK26">
            <v>84733.31</v>
          </cell>
          <cell r="BL26">
            <v>2541.5</v>
          </cell>
          <cell r="BM26">
            <v>98817.57</v>
          </cell>
          <cell r="BN26">
            <v>2964.05</v>
          </cell>
        </row>
        <row r="27">
          <cell r="A27">
            <v>25</v>
          </cell>
          <cell r="B27" t="str">
            <v>ARMADA HEALTH CARE</v>
          </cell>
          <cell r="C27" t="str">
            <v>JPC-3042-05A</v>
          </cell>
          <cell r="D27" t="str">
            <v>03/16/2005</v>
          </cell>
          <cell r="E27" t="str">
            <v>06/30/2007</v>
          </cell>
          <cell r="F27" t="str">
            <v>Monthly</v>
          </cell>
          <cell r="G27" t="str">
            <v>Check</v>
          </cell>
          <cell r="H27" t="str">
            <v>60 days</v>
          </cell>
          <cell r="I27" t="str">
            <v>960007</v>
          </cell>
          <cell r="J27" t="str">
            <v>960007</v>
          </cell>
          <cell r="K27" t="str">
            <v>Z44</v>
          </cell>
          <cell r="L27" t="str">
            <v>200 Ineligible</v>
          </cell>
          <cell r="M27" t="str">
            <v>3% Admin Fee</v>
          </cell>
          <cell r="N27" t="str">
            <v>Dear Mr. Anderson</v>
          </cell>
          <cell r="O27" t="str">
            <v>Bob Anderson</v>
          </cell>
          <cell r="P27" t="str">
            <v>ARMADA HEALTH CARE</v>
          </cell>
          <cell r="Q27" t="str">
            <v>100 Campus Drive, Suite 102</v>
          </cell>
          <cell r="R27" t="str">
            <v>Florham Park, NJ  07932</v>
          </cell>
          <cell r="S27" t="str">
            <v>973-564-8004</v>
          </cell>
          <cell r="T27" t="str">
            <v>Detailed Report</v>
          </cell>
          <cell r="U27" t="str">
            <v>Russ Johnston</v>
          </cell>
        </row>
        <row r="28">
          <cell r="A28">
            <v>26</v>
          </cell>
          <cell r="B28" t="str">
            <v>ARMADA HEALTH CARE</v>
          </cell>
          <cell r="C28" t="str">
            <v>JPC-3042-07A</v>
          </cell>
          <cell r="D28" t="str">
            <v>07/01/2007</v>
          </cell>
          <cell r="E28">
            <v>40816</v>
          </cell>
          <cell r="F28" t="str">
            <v>Monthly</v>
          </cell>
          <cell r="G28" t="str">
            <v>Check</v>
          </cell>
          <cell r="H28" t="str">
            <v>60 days</v>
          </cell>
          <cell r="I28" t="str">
            <v>960007</v>
          </cell>
          <cell r="J28" t="str">
            <v>960007</v>
          </cell>
          <cell r="K28" t="str">
            <v>Z44</v>
          </cell>
          <cell r="L28" t="str">
            <v>200 Ineligible</v>
          </cell>
          <cell r="M28" t="str">
            <v>3% Admin Fee</v>
          </cell>
          <cell r="N28" t="str">
            <v>Dear Mr. Anderson</v>
          </cell>
          <cell r="O28" t="str">
            <v>Bob Anderson</v>
          </cell>
          <cell r="P28" t="str">
            <v>ARMADA HEALTH CARE</v>
          </cell>
          <cell r="Q28" t="str">
            <v>100 Campus Drive, Suite 102</v>
          </cell>
          <cell r="R28" t="str">
            <v>Florham Park, NJ  07932</v>
          </cell>
          <cell r="S28" t="str">
            <v>973-564-8004</v>
          </cell>
          <cell r="T28" t="str">
            <v>Detailed Report</v>
          </cell>
          <cell r="U28" t="str">
            <v>Russ Johnston</v>
          </cell>
          <cell r="AA28">
            <v>679.71</v>
          </cell>
          <cell r="AB28">
            <v>20.39</v>
          </cell>
          <cell r="AC28">
            <v>366.24</v>
          </cell>
          <cell r="AD28">
            <v>11.03</v>
          </cell>
          <cell r="AE28">
            <v>508.3</v>
          </cell>
          <cell r="AF28">
            <v>15.33</v>
          </cell>
          <cell r="AG28">
            <v>256.95999999999998</v>
          </cell>
          <cell r="AH28">
            <v>7.71</v>
          </cell>
          <cell r="AI28">
            <v>178.2</v>
          </cell>
          <cell r="AJ28">
            <v>5.37</v>
          </cell>
          <cell r="AK28">
            <v>118.1</v>
          </cell>
          <cell r="AL28">
            <v>3.56</v>
          </cell>
          <cell r="AM28">
            <v>910.8</v>
          </cell>
          <cell r="AN28">
            <v>27.44</v>
          </cell>
          <cell r="AO28">
            <v>1112.5999999999999</v>
          </cell>
          <cell r="AP28">
            <v>33.53</v>
          </cell>
          <cell r="AQ28">
            <v>1043.2</v>
          </cell>
          <cell r="AR28">
            <v>31.45</v>
          </cell>
          <cell r="AS28">
            <v>643.29999999999995</v>
          </cell>
          <cell r="AT28">
            <v>19.39</v>
          </cell>
          <cell r="AU28">
            <v>683.55</v>
          </cell>
          <cell r="AV28">
            <v>20.61</v>
          </cell>
          <cell r="AW28">
            <v>1187.2</v>
          </cell>
          <cell r="AX28">
            <v>35.74</v>
          </cell>
          <cell r="AY28">
            <v>1736.1</v>
          </cell>
          <cell r="AZ28">
            <v>52.24</v>
          </cell>
          <cell r="BA28">
            <v>1496.5</v>
          </cell>
          <cell r="BB28">
            <v>45.3</v>
          </cell>
          <cell r="BC28">
            <v>1915.75</v>
          </cell>
          <cell r="BD28">
            <v>57.69</v>
          </cell>
          <cell r="BE28">
            <v>1041.45</v>
          </cell>
          <cell r="BF28">
            <v>31.38</v>
          </cell>
          <cell r="BG28">
            <v>1117.21</v>
          </cell>
          <cell r="BH28">
            <v>33.369999999999997</v>
          </cell>
          <cell r="BI28">
            <v>1546.23</v>
          </cell>
          <cell r="BJ28">
            <v>46.09</v>
          </cell>
          <cell r="BK28">
            <v>1627.16</v>
          </cell>
          <cell r="BL28">
            <v>48.53</v>
          </cell>
          <cell r="BM28">
            <v>1089.31</v>
          </cell>
          <cell r="BN28">
            <v>32.47</v>
          </cell>
        </row>
        <row r="29">
          <cell r="A29">
            <v>27</v>
          </cell>
          <cell r="B29" t="str">
            <v>Broadlane, Inc.</v>
          </cell>
          <cell r="C29" t="str">
            <v>BLI-0700</v>
          </cell>
          <cell r="D29">
            <v>39539</v>
          </cell>
          <cell r="E29">
            <v>40633</v>
          </cell>
          <cell r="F29" t="str">
            <v>Monthly</v>
          </cell>
          <cell r="G29" t="str">
            <v>Check</v>
          </cell>
          <cell r="H29" t="str">
            <v>45 days</v>
          </cell>
          <cell r="I29" t="str">
            <v>960011</v>
          </cell>
          <cell r="J29" t="str">
            <v>960011</v>
          </cell>
          <cell r="K29" t="str">
            <v>Z44</v>
          </cell>
          <cell r="L29" t="str">
            <v>200 Ineligible</v>
          </cell>
          <cell r="M29" t="str">
            <v>3% Admin Fee</v>
          </cell>
          <cell r="N29" t="str">
            <v>Dear Ms. Reynolds</v>
          </cell>
          <cell r="O29" t="str">
            <v>Betty Reynolds</v>
          </cell>
          <cell r="P29" t="str">
            <v>Broadlane, Inc.</v>
          </cell>
          <cell r="Q29" t="str">
            <v>PO BOX 915119</v>
          </cell>
          <cell r="R29" t="str">
            <v>Dallas, TX  75391-5119</v>
          </cell>
          <cell r="S29" t="str">
            <v>972-813-7722</v>
          </cell>
          <cell r="T29" t="str">
            <v>Detailed Report</v>
          </cell>
          <cell r="U29" t="str">
            <v>Russ Johnston</v>
          </cell>
        </row>
        <row r="30">
          <cell r="A30">
            <v>28</v>
          </cell>
          <cell r="B30" t="str">
            <v>Broadlane, Inc.</v>
          </cell>
          <cell r="C30" t="str">
            <v>BLI-0700-05A</v>
          </cell>
          <cell r="D30">
            <v>39539</v>
          </cell>
          <cell r="E30">
            <v>40633</v>
          </cell>
          <cell r="F30" t="str">
            <v>Monthly</v>
          </cell>
          <cell r="G30" t="str">
            <v>Check</v>
          </cell>
          <cell r="H30" t="str">
            <v>45 days</v>
          </cell>
          <cell r="I30" t="str">
            <v>960011</v>
          </cell>
          <cell r="J30" t="str">
            <v>960011</v>
          </cell>
          <cell r="K30" t="str">
            <v>Z44</v>
          </cell>
          <cell r="L30" t="str">
            <v>200 Ineligible</v>
          </cell>
          <cell r="M30" t="str">
            <v>3% Admin Fee</v>
          </cell>
          <cell r="N30" t="str">
            <v>Dear Ms. Reynolds</v>
          </cell>
          <cell r="O30" t="str">
            <v>Betty Reynolds</v>
          </cell>
          <cell r="P30" t="str">
            <v>Broadlane, Inc.</v>
          </cell>
          <cell r="Q30" t="str">
            <v>PO BOX 915119</v>
          </cell>
          <cell r="R30" t="str">
            <v>Dallas, TX  75391-5119</v>
          </cell>
          <cell r="S30" t="str">
            <v>972-813-7722</v>
          </cell>
          <cell r="T30" t="str">
            <v>Detailed Report</v>
          </cell>
          <cell r="U30" t="str">
            <v>Russ Johnston</v>
          </cell>
        </row>
        <row r="31">
          <cell r="A31">
            <v>29</v>
          </cell>
          <cell r="B31" t="str">
            <v>Broadlane, Inc.</v>
          </cell>
          <cell r="C31" t="str">
            <v>BLI-0700-08A</v>
          </cell>
          <cell r="D31">
            <v>39539</v>
          </cell>
          <cell r="E31">
            <v>40633</v>
          </cell>
          <cell r="F31" t="str">
            <v>Monthly</v>
          </cell>
          <cell r="G31" t="str">
            <v>Check</v>
          </cell>
          <cell r="H31" t="str">
            <v>45 days</v>
          </cell>
          <cell r="I31" t="str">
            <v>960011</v>
          </cell>
          <cell r="J31" t="str">
            <v>960011</v>
          </cell>
          <cell r="K31" t="str">
            <v>Z44</v>
          </cell>
          <cell r="L31" t="str">
            <v>200 Ineligible</v>
          </cell>
          <cell r="M31" t="str">
            <v>3% Admin Fee</v>
          </cell>
          <cell r="N31" t="str">
            <v>Dear Ms. Reynolds</v>
          </cell>
          <cell r="O31" t="str">
            <v>Betty Reynolds</v>
          </cell>
          <cell r="P31" t="str">
            <v>Broadlane, Inc.</v>
          </cell>
          <cell r="Q31" t="str">
            <v>PO BOX 915119</v>
          </cell>
          <cell r="R31" t="str">
            <v>Dallas, TX  75391-5119</v>
          </cell>
          <cell r="S31" t="str">
            <v>972-813-7722</v>
          </cell>
          <cell r="T31" t="str">
            <v>Detailed Report</v>
          </cell>
          <cell r="U31" t="str">
            <v>Russ Johnston</v>
          </cell>
          <cell r="AA31">
            <v>89225.26</v>
          </cell>
          <cell r="AB31">
            <v>2676.76</v>
          </cell>
          <cell r="AC31">
            <v>74433.06</v>
          </cell>
          <cell r="AD31">
            <v>2233.6799999999998</v>
          </cell>
          <cell r="AE31">
            <v>51480.04</v>
          </cell>
          <cell r="AF31">
            <v>1544.56</v>
          </cell>
          <cell r="AG31">
            <v>69791.899999999994</v>
          </cell>
          <cell r="AH31">
            <v>2093.91</v>
          </cell>
          <cell r="AI31">
            <v>56074.73</v>
          </cell>
          <cell r="AJ31">
            <v>1682.43</v>
          </cell>
          <cell r="AK31">
            <v>46911.48</v>
          </cell>
          <cell r="AL31">
            <v>1407.4</v>
          </cell>
          <cell r="AM31">
            <v>69034.64</v>
          </cell>
          <cell r="AN31">
            <v>2071.0700000000002</v>
          </cell>
          <cell r="AO31">
            <v>62362.58</v>
          </cell>
          <cell r="AP31">
            <v>1870.94</v>
          </cell>
          <cell r="AQ31">
            <v>55517.87</v>
          </cell>
          <cell r="AR31">
            <v>1665.5</v>
          </cell>
          <cell r="AS31">
            <v>57727.86</v>
          </cell>
          <cell r="AT31">
            <v>1731.97</v>
          </cell>
          <cell r="AU31">
            <v>59391.87</v>
          </cell>
          <cell r="AV31">
            <v>1781.82</v>
          </cell>
          <cell r="AW31">
            <v>54703.519999999997</v>
          </cell>
          <cell r="AX31">
            <v>1641.36</v>
          </cell>
          <cell r="AY31">
            <v>63258.8</v>
          </cell>
          <cell r="AZ31">
            <v>1898</v>
          </cell>
          <cell r="BA31">
            <v>56983.39</v>
          </cell>
          <cell r="BB31">
            <v>1710</v>
          </cell>
          <cell r="BC31">
            <v>56276.76</v>
          </cell>
          <cell r="BD31">
            <v>1688.73</v>
          </cell>
          <cell r="BE31">
            <v>48604.18</v>
          </cell>
          <cell r="BF31">
            <v>1458.37</v>
          </cell>
          <cell r="BG31">
            <v>74014.039999999994</v>
          </cell>
          <cell r="BH31">
            <v>2220.7600000000002</v>
          </cell>
          <cell r="BI31">
            <v>65943.55</v>
          </cell>
          <cell r="BJ31">
            <v>1978.4</v>
          </cell>
          <cell r="BK31">
            <v>81856.78</v>
          </cell>
          <cell r="BL31">
            <v>2455.08</v>
          </cell>
          <cell r="BM31">
            <v>55286.46</v>
          </cell>
          <cell r="BN31">
            <v>1658.15</v>
          </cell>
        </row>
        <row r="32">
          <cell r="A32">
            <v>30</v>
          </cell>
          <cell r="B32" t="str">
            <v>Broadlane, Inc.</v>
          </cell>
          <cell r="C32" t="str">
            <v>BLI-1700</v>
          </cell>
          <cell r="D32">
            <v>39539</v>
          </cell>
          <cell r="E32">
            <v>40633</v>
          </cell>
          <cell r="F32" t="str">
            <v>Monthly</v>
          </cell>
          <cell r="G32" t="str">
            <v>Check</v>
          </cell>
          <cell r="H32" t="str">
            <v>45 days</v>
          </cell>
          <cell r="I32" t="str">
            <v>960011</v>
          </cell>
          <cell r="J32" t="str">
            <v>960011</v>
          </cell>
          <cell r="K32" t="str">
            <v>Z44</v>
          </cell>
          <cell r="L32" t="str">
            <v>200 Ineligible</v>
          </cell>
          <cell r="M32" t="str">
            <v>3% Admin Fee</v>
          </cell>
          <cell r="N32" t="str">
            <v>Dear Ms. Reynolds</v>
          </cell>
          <cell r="O32" t="str">
            <v>Betty Reynolds</v>
          </cell>
          <cell r="P32" t="str">
            <v>Broadlane, Inc.</v>
          </cell>
          <cell r="Q32" t="str">
            <v>PO BOX 915119</v>
          </cell>
          <cell r="R32" t="str">
            <v>Dallas, TX  75391-5119</v>
          </cell>
          <cell r="S32" t="str">
            <v>972-813-7722</v>
          </cell>
          <cell r="T32" t="str">
            <v>Detailed Report</v>
          </cell>
          <cell r="U32" t="str">
            <v>Russ Johnston</v>
          </cell>
        </row>
        <row r="33">
          <cell r="A33">
            <v>31</v>
          </cell>
          <cell r="B33" t="str">
            <v>Broadlane, Inc.</v>
          </cell>
          <cell r="C33" t="str">
            <v>BLI-1700-04A</v>
          </cell>
          <cell r="D33">
            <v>39539</v>
          </cell>
          <cell r="E33">
            <v>40633</v>
          </cell>
          <cell r="F33" t="str">
            <v>Monthly</v>
          </cell>
          <cell r="G33" t="str">
            <v>Check</v>
          </cell>
          <cell r="H33" t="str">
            <v>45 days</v>
          </cell>
          <cell r="I33" t="str">
            <v>960011</v>
          </cell>
          <cell r="J33" t="str">
            <v>960011</v>
          </cell>
          <cell r="K33" t="str">
            <v>Z44</v>
          </cell>
          <cell r="L33" t="str">
            <v>200 Ineligible</v>
          </cell>
          <cell r="M33" t="str">
            <v>3% Admin Fee</v>
          </cell>
          <cell r="N33" t="str">
            <v>Dear Ms. Reynolds</v>
          </cell>
          <cell r="O33" t="str">
            <v>Betty Reynolds</v>
          </cell>
          <cell r="P33" t="str">
            <v>Broadlane, Inc.</v>
          </cell>
          <cell r="Q33" t="str">
            <v>PO BOX 915119</v>
          </cell>
          <cell r="R33" t="str">
            <v>Dallas, TX  75391-5119</v>
          </cell>
          <cell r="S33" t="str">
            <v>972-813-7722</v>
          </cell>
          <cell r="T33" t="str">
            <v>Detailed Report</v>
          </cell>
          <cell r="U33" t="str">
            <v>Russ Johnston</v>
          </cell>
        </row>
        <row r="34">
          <cell r="A34">
            <v>32</v>
          </cell>
          <cell r="B34" t="str">
            <v>Broadlane, Inc.</v>
          </cell>
          <cell r="C34" t="str">
            <v>BLI-1700-08A</v>
          </cell>
          <cell r="D34">
            <v>39539</v>
          </cell>
          <cell r="E34">
            <v>40633</v>
          </cell>
          <cell r="F34" t="str">
            <v>Monthly</v>
          </cell>
          <cell r="G34" t="str">
            <v>Check</v>
          </cell>
          <cell r="H34" t="str">
            <v>45 days</v>
          </cell>
          <cell r="I34" t="str">
            <v>960011</v>
          </cell>
          <cell r="J34" t="str">
            <v>960011</v>
          </cell>
          <cell r="K34" t="str">
            <v>Z44</v>
          </cell>
          <cell r="L34" t="str">
            <v>200 Ineligible</v>
          </cell>
          <cell r="M34" t="str">
            <v>3% Admin Fee</v>
          </cell>
          <cell r="N34" t="str">
            <v>Dear Ms. Reynolds</v>
          </cell>
          <cell r="O34" t="str">
            <v>Betty Reynolds</v>
          </cell>
          <cell r="P34" t="str">
            <v>Broadlane, Inc.</v>
          </cell>
          <cell r="Q34" t="str">
            <v>PO BOX 915119</v>
          </cell>
          <cell r="R34" t="str">
            <v>Dallas, TX  75391-5119</v>
          </cell>
          <cell r="S34" t="str">
            <v>972-813-7722</v>
          </cell>
          <cell r="T34" t="str">
            <v>Detailed Report</v>
          </cell>
          <cell r="U34" t="str">
            <v>Russ Johnston</v>
          </cell>
          <cell r="AA34">
            <v>5825.72</v>
          </cell>
          <cell r="AB34">
            <v>174.77</v>
          </cell>
          <cell r="AC34">
            <v>7544.17</v>
          </cell>
          <cell r="AD34">
            <v>226.33</v>
          </cell>
          <cell r="AE34">
            <v>6386.71</v>
          </cell>
          <cell r="AF34">
            <v>191.66</v>
          </cell>
          <cell r="AG34">
            <v>3634.9</v>
          </cell>
          <cell r="AH34">
            <v>109.08</v>
          </cell>
          <cell r="AI34">
            <v>3254</v>
          </cell>
          <cell r="AJ34">
            <v>97.56</v>
          </cell>
          <cell r="AK34">
            <v>3148.02</v>
          </cell>
          <cell r="AL34">
            <v>94.49</v>
          </cell>
          <cell r="AM34">
            <v>4030.64</v>
          </cell>
          <cell r="AN34">
            <v>120.96</v>
          </cell>
          <cell r="AO34">
            <v>2959.54</v>
          </cell>
          <cell r="AP34">
            <v>88.78</v>
          </cell>
          <cell r="AQ34">
            <v>2959.54</v>
          </cell>
          <cell r="AR34">
            <v>88.79</v>
          </cell>
          <cell r="AS34">
            <v>3726</v>
          </cell>
          <cell r="AT34">
            <v>111.81</v>
          </cell>
          <cell r="AU34">
            <v>5711.52</v>
          </cell>
          <cell r="AV34">
            <v>171.32</v>
          </cell>
          <cell r="AW34">
            <v>5441.81</v>
          </cell>
          <cell r="AX34">
            <v>163.28</v>
          </cell>
          <cell r="AY34">
            <v>4010.7</v>
          </cell>
          <cell r="AZ34">
            <v>120.35</v>
          </cell>
          <cell r="BA34">
            <v>6655.99</v>
          </cell>
          <cell r="BB34">
            <v>199.79</v>
          </cell>
          <cell r="BC34">
            <v>4163.28</v>
          </cell>
          <cell r="BD34">
            <v>125</v>
          </cell>
          <cell r="BE34">
            <v>3480.77</v>
          </cell>
          <cell r="BF34">
            <v>104.5</v>
          </cell>
          <cell r="BG34">
            <v>3493.5</v>
          </cell>
          <cell r="BH34">
            <v>104.87</v>
          </cell>
          <cell r="BI34">
            <v>3282.15</v>
          </cell>
          <cell r="BJ34">
            <v>98.48</v>
          </cell>
          <cell r="BK34">
            <v>4441.21</v>
          </cell>
          <cell r="BL34">
            <v>133.19999999999999</v>
          </cell>
          <cell r="BM34">
            <v>3468.45</v>
          </cell>
          <cell r="BN34">
            <v>104</v>
          </cell>
        </row>
        <row r="35">
          <cell r="A35">
            <v>33</v>
          </cell>
          <cell r="B35" t="str">
            <v>Broadlane, Inc.</v>
          </cell>
          <cell r="C35" t="str">
            <v>BLI-2700-05A</v>
          </cell>
          <cell r="D35">
            <v>39539</v>
          </cell>
          <cell r="E35">
            <v>40633</v>
          </cell>
          <cell r="F35" t="str">
            <v>Monthly</v>
          </cell>
          <cell r="G35" t="str">
            <v>Check</v>
          </cell>
          <cell r="H35" t="str">
            <v>45 days</v>
          </cell>
          <cell r="I35" t="str">
            <v>960011</v>
          </cell>
          <cell r="J35" t="str">
            <v>960011</v>
          </cell>
          <cell r="K35" t="str">
            <v>Z44</v>
          </cell>
          <cell r="L35" t="str">
            <v>200 Ineligible</v>
          </cell>
          <cell r="M35" t="str">
            <v>3% Admin Fee</v>
          </cell>
          <cell r="N35" t="str">
            <v>Dear Ms. Reynolds</v>
          </cell>
          <cell r="O35" t="str">
            <v>Betty Reynolds</v>
          </cell>
          <cell r="P35" t="str">
            <v>Broadlane, Inc.</v>
          </cell>
          <cell r="Q35" t="str">
            <v>PO BOX 915119</v>
          </cell>
          <cell r="R35" t="str">
            <v>Dallas, TX  75391-5119</v>
          </cell>
          <cell r="S35" t="str">
            <v>972-813-7722</v>
          </cell>
          <cell r="T35" t="str">
            <v>Detailed Report</v>
          </cell>
          <cell r="U35" t="str">
            <v>Russ Johnston</v>
          </cell>
        </row>
        <row r="36">
          <cell r="A36">
            <v>34</v>
          </cell>
          <cell r="B36" t="str">
            <v>Broadlane, Inc.</v>
          </cell>
          <cell r="C36" t="str">
            <v>BLI-2700-08A</v>
          </cell>
          <cell r="D36">
            <v>39539</v>
          </cell>
          <cell r="E36">
            <v>40633</v>
          </cell>
          <cell r="F36" t="str">
            <v>Monthly</v>
          </cell>
          <cell r="G36" t="str">
            <v>Check</v>
          </cell>
          <cell r="H36" t="str">
            <v>45 days</v>
          </cell>
          <cell r="I36" t="str">
            <v>960011</v>
          </cell>
          <cell r="J36" t="str">
            <v>960011</v>
          </cell>
          <cell r="K36" t="str">
            <v>Z44</v>
          </cell>
          <cell r="L36" t="str">
            <v>200 Ineligible</v>
          </cell>
          <cell r="M36" t="str">
            <v>3% Admin Fee</v>
          </cell>
          <cell r="N36" t="str">
            <v>Dear Ms. Reynolds</v>
          </cell>
          <cell r="O36" t="str">
            <v>Betty Reynolds</v>
          </cell>
          <cell r="P36" t="str">
            <v>Broadlane, Inc.</v>
          </cell>
          <cell r="Q36" t="str">
            <v>PO BOX 915119</v>
          </cell>
          <cell r="R36" t="str">
            <v>Dallas, TX  75391-5119</v>
          </cell>
          <cell r="S36" t="str">
            <v>972-813-7722</v>
          </cell>
          <cell r="T36" t="str">
            <v>Detailed Report</v>
          </cell>
          <cell r="U36" t="str">
            <v>Russ Johnston</v>
          </cell>
          <cell r="AA36">
            <v>500.66</v>
          </cell>
          <cell r="AB36">
            <v>15.02</v>
          </cell>
          <cell r="AC36">
            <v>953.46</v>
          </cell>
          <cell r="AD36">
            <v>28.69</v>
          </cell>
          <cell r="AE36">
            <v>286.47000000000003</v>
          </cell>
          <cell r="AF36">
            <v>8.61</v>
          </cell>
          <cell r="AG36">
            <v>357.9</v>
          </cell>
          <cell r="AH36">
            <v>10.76</v>
          </cell>
          <cell r="AI36">
            <v>197.65</v>
          </cell>
          <cell r="AJ36">
            <v>5.95</v>
          </cell>
          <cell r="AK36">
            <v>165.18</v>
          </cell>
          <cell r="AL36">
            <v>4.97</v>
          </cell>
          <cell r="AM36">
            <v>205.7</v>
          </cell>
          <cell r="AN36">
            <v>6.19</v>
          </cell>
          <cell r="AO36">
            <v>119.2</v>
          </cell>
          <cell r="AP36">
            <v>3.6</v>
          </cell>
          <cell r="AQ36">
            <v>223.5</v>
          </cell>
          <cell r="AR36">
            <v>6.74</v>
          </cell>
          <cell r="AS36">
            <v>44.7</v>
          </cell>
          <cell r="AT36">
            <v>1.35</v>
          </cell>
          <cell r="AU36">
            <v>44.7</v>
          </cell>
          <cell r="AV36">
            <v>1.35</v>
          </cell>
          <cell r="AW36">
            <v>59.6</v>
          </cell>
          <cell r="AX36">
            <v>1.79</v>
          </cell>
          <cell r="AY36">
            <v>104.3</v>
          </cell>
          <cell r="AZ36">
            <v>3.14</v>
          </cell>
          <cell r="BA36">
            <v>163.9</v>
          </cell>
          <cell r="BB36">
            <v>4.95</v>
          </cell>
          <cell r="BC36">
            <v>126.05</v>
          </cell>
          <cell r="BD36">
            <v>3.81</v>
          </cell>
          <cell r="BE36">
            <v>96.25</v>
          </cell>
          <cell r="BF36">
            <v>2.9</v>
          </cell>
          <cell r="BG36">
            <v>217.35</v>
          </cell>
          <cell r="BH36">
            <v>6.5</v>
          </cell>
          <cell r="BI36">
            <v>80.75</v>
          </cell>
          <cell r="BJ36">
            <v>2.41</v>
          </cell>
          <cell r="BK36">
            <v>113.05</v>
          </cell>
          <cell r="BL36">
            <v>3.37</v>
          </cell>
          <cell r="BM36">
            <v>88.19</v>
          </cell>
          <cell r="BN36">
            <v>2.63</v>
          </cell>
        </row>
        <row r="37">
          <cell r="A37">
            <v>35</v>
          </cell>
          <cell r="B37" t="str">
            <v>Broadlane, Inc.</v>
          </cell>
          <cell r="C37" t="str">
            <v>IND-BLCS-07A</v>
          </cell>
          <cell r="D37" t="str">
            <v>01/01/2008</v>
          </cell>
          <cell r="E37" t="str">
            <v>07/01/2008</v>
          </cell>
          <cell r="F37" t="str">
            <v>Monthly</v>
          </cell>
          <cell r="G37" t="str">
            <v>Check</v>
          </cell>
          <cell r="I37" t="str">
            <v>960011</v>
          </cell>
          <cell r="J37" t="str">
            <v>960011</v>
          </cell>
          <cell r="K37" t="str">
            <v>Z44</v>
          </cell>
          <cell r="L37" t="str">
            <v>200 Ineligible</v>
          </cell>
          <cell r="M37" t="str">
            <v>3% Admin Fee</v>
          </cell>
          <cell r="N37" t="str">
            <v>Dear Ms. Reynolds</v>
          </cell>
          <cell r="O37" t="str">
            <v>Betty Reynolds</v>
          </cell>
          <cell r="P37" t="str">
            <v>Broadlane, Inc.</v>
          </cell>
          <cell r="Q37" t="str">
            <v>PO BOX 915119</v>
          </cell>
          <cell r="R37" t="str">
            <v>Dallas, TX  75391-5119</v>
          </cell>
          <cell r="S37" t="str">
            <v>972-813-7722</v>
          </cell>
          <cell r="T37" t="str">
            <v>Detailed Report</v>
          </cell>
          <cell r="U37" t="str">
            <v>Linda McDade</v>
          </cell>
        </row>
        <row r="38">
          <cell r="A38">
            <v>36</v>
          </cell>
          <cell r="B38" t="str">
            <v>Broadlane, Inc.</v>
          </cell>
          <cell r="C38" t="str">
            <v>IND-BRDD-05A</v>
          </cell>
          <cell r="D38">
            <v>39539</v>
          </cell>
          <cell r="E38">
            <v>40633</v>
          </cell>
          <cell r="F38" t="str">
            <v>Monthly</v>
          </cell>
          <cell r="G38" t="str">
            <v>Check</v>
          </cell>
          <cell r="H38" t="str">
            <v>45 days</v>
          </cell>
          <cell r="I38" t="str">
            <v>960011</v>
          </cell>
          <cell r="J38" t="str">
            <v>960011</v>
          </cell>
          <cell r="K38" t="str">
            <v>Z44</v>
          </cell>
          <cell r="L38" t="str">
            <v>200 Ineligible</v>
          </cell>
          <cell r="M38" t="str">
            <v>3% Admin Fee</v>
          </cell>
          <cell r="N38" t="str">
            <v>Dear Ms. Reynolds</v>
          </cell>
          <cell r="O38" t="str">
            <v>Betty Reynolds</v>
          </cell>
          <cell r="P38" t="str">
            <v>Broadlane, Inc.</v>
          </cell>
          <cell r="Q38" t="str">
            <v>PO BOX 915119</v>
          </cell>
          <cell r="R38" t="str">
            <v>Dallas, TX  75391-5119</v>
          </cell>
          <cell r="S38" t="str">
            <v>972-813-7722</v>
          </cell>
          <cell r="T38" t="str">
            <v>Detailed Report</v>
          </cell>
          <cell r="U38" t="str">
            <v>Linda McDade</v>
          </cell>
        </row>
        <row r="39">
          <cell r="A39">
            <v>37</v>
          </cell>
          <cell r="B39" t="str">
            <v>Broadlane, Inc.</v>
          </cell>
          <cell r="C39" t="str">
            <v>IND-BRDL-03A</v>
          </cell>
          <cell r="D39">
            <v>39539</v>
          </cell>
          <cell r="E39">
            <v>40633</v>
          </cell>
          <cell r="F39" t="str">
            <v>Monthly</v>
          </cell>
          <cell r="G39" t="str">
            <v>Check</v>
          </cell>
          <cell r="H39" t="str">
            <v>45 days</v>
          </cell>
          <cell r="I39" t="str">
            <v>960011</v>
          </cell>
          <cell r="J39" t="str">
            <v>960011</v>
          </cell>
          <cell r="K39" t="str">
            <v>Z44</v>
          </cell>
          <cell r="L39" t="str">
            <v>200 Ineligible</v>
          </cell>
          <cell r="M39" t="str">
            <v>3% Admin Fee</v>
          </cell>
          <cell r="N39" t="str">
            <v>Dear Ms. Reynolds</v>
          </cell>
          <cell r="O39" t="str">
            <v>Betty Reynolds</v>
          </cell>
          <cell r="P39" t="str">
            <v>Broadlane, Inc.</v>
          </cell>
          <cell r="Q39" t="str">
            <v>PO BOX 915119</v>
          </cell>
          <cell r="R39" t="str">
            <v>Dallas, TX  75391-5119</v>
          </cell>
          <cell r="S39" t="str">
            <v>972-813-7722</v>
          </cell>
          <cell r="T39" t="str">
            <v>Detailed Report</v>
          </cell>
          <cell r="U39" t="str">
            <v>Linda McDade</v>
          </cell>
        </row>
        <row r="40">
          <cell r="A40">
            <v>38</v>
          </cell>
          <cell r="B40" t="str">
            <v>CARDINAL HEALTH AUBURN SEATTLE</v>
          </cell>
          <cell r="C40" t="str">
            <v>CGA-0818-05A</v>
          </cell>
          <cell r="D40" t="str">
            <v>06/25/2005</v>
          </cell>
          <cell r="E40" t="str">
            <v>12/31/2009</v>
          </cell>
          <cell r="G40" t="str">
            <v>Credit</v>
          </cell>
          <cell r="I40" t="str">
            <v>302205</v>
          </cell>
          <cell r="J40">
            <v>300735</v>
          </cell>
          <cell r="K40" t="str">
            <v>Z44</v>
          </cell>
          <cell r="L40" t="str">
            <v>200 Ineligible</v>
          </cell>
          <cell r="M40" t="str">
            <v>5% Admin Fee</v>
          </cell>
          <cell r="N40" t="str">
            <v>Dear Ms. Bertot</v>
          </cell>
          <cell r="O40" t="str">
            <v>Susan Bertot</v>
          </cell>
          <cell r="P40" t="str">
            <v>Cardinal Health</v>
          </cell>
          <cell r="Q40" t="str">
            <v>7000 Cardinal Place</v>
          </cell>
          <cell r="R40" t="str">
            <v>Dublin, OH  43017</v>
          </cell>
          <cell r="S40" t="str">
            <v>614-757-7173</v>
          </cell>
          <cell r="T40" t="str">
            <v>Detailed Report</v>
          </cell>
          <cell r="U40" t="str">
            <v>Linda McDade</v>
          </cell>
        </row>
        <row r="41">
          <cell r="A41">
            <v>39</v>
          </cell>
          <cell r="B41" t="str">
            <v>CARDINAL HEALTH AUBURN SEATTLE</v>
          </cell>
          <cell r="C41" t="str">
            <v>CGA-9586-05A</v>
          </cell>
          <cell r="D41">
            <v>39814</v>
          </cell>
          <cell r="E41">
            <v>40178</v>
          </cell>
          <cell r="G41" t="str">
            <v>Credit</v>
          </cell>
          <cell r="H41" t="str">
            <v>30 days</v>
          </cell>
          <cell r="I41" t="str">
            <v>302205</v>
          </cell>
          <cell r="J41">
            <v>300735</v>
          </cell>
          <cell r="K41" t="str">
            <v>Z44</v>
          </cell>
          <cell r="L41" t="str">
            <v>200 Ineligible</v>
          </cell>
          <cell r="M41" t="str">
            <v>5% Admin Fee</v>
          </cell>
          <cell r="N41" t="str">
            <v>Dear Ms. Bertot</v>
          </cell>
          <cell r="O41" t="str">
            <v>Susan Bertot</v>
          </cell>
          <cell r="P41" t="str">
            <v>Cardinal Health</v>
          </cell>
          <cell r="Q41" t="str">
            <v>7000 Cardinal Place</v>
          </cell>
          <cell r="R41" t="str">
            <v>Dublin, OH  43017</v>
          </cell>
          <cell r="S41" t="str">
            <v>614-757-7173</v>
          </cell>
          <cell r="T41" t="str">
            <v>Detailed Report</v>
          </cell>
          <cell r="U41" t="str">
            <v>Linda McDade</v>
          </cell>
        </row>
        <row r="42">
          <cell r="A42">
            <v>40</v>
          </cell>
          <cell r="B42" t="str">
            <v>Cooperative Services of Florida, Inc.</v>
          </cell>
          <cell r="C42" t="str">
            <v>CSF-0760-03A</v>
          </cell>
          <cell r="D42" t="str">
            <v>02/01/2004</v>
          </cell>
          <cell r="E42" t="str">
            <v>01/31/2007</v>
          </cell>
          <cell r="F42" t="str">
            <v>Quarterly</v>
          </cell>
          <cell r="G42" t="str">
            <v>Check</v>
          </cell>
          <cell r="I42">
            <v>960147</v>
          </cell>
          <cell r="J42">
            <v>960147</v>
          </cell>
          <cell r="K42" t="str">
            <v>Z44</v>
          </cell>
          <cell r="L42" t="str">
            <v>200 Ineligible</v>
          </cell>
          <cell r="M42" t="str">
            <v>3% Admin Fee</v>
          </cell>
          <cell r="N42" t="str">
            <v>Dear Mr. Tousey</v>
          </cell>
          <cell r="O42" t="str">
            <v>William Tousey</v>
          </cell>
          <cell r="P42" t="str">
            <v>Cooperative Services of Florida, Inc.</v>
          </cell>
          <cell r="Q42" t="str">
            <v>401 Leonard Boulevard North</v>
          </cell>
          <cell r="R42" t="str">
            <v>LeHigh Acres, FL  33971</v>
          </cell>
          <cell r="S42" t="str">
            <v>239-303-0606</v>
          </cell>
          <cell r="T42" t="str">
            <v>Detailed Report</v>
          </cell>
          <cell r="U42" t="str">
            <v>Linda McDade</v>
          </cell>
        </row>
        <row r="43">
          <cell r="A43">
            <v>41</v>
          </cell>
          <cell r="B43" t="str">
            <v>Cooperative Services of Florida, Inc.</v>
          </cell>
          <cell r="C43" t="str">
            <v>CSF-0760-06A</v>
          </cell>
          <cell r="D43" t="str">
            <v>02/01/2007</v>
          </cell>
          <cell r="E43" t="str">
            <v>01/31/2010</v>
          </cell>
          <cell r="F43" t="str">
            <v>Quarterly</v>
          </cell>
          <cell r="G43" t="str">
            <v>Check</v>
          </cell>
          <cell r="I43">
            <v>960147</v>
          </cell>
          <cell r="J43">
            <v>960147</v>
          </cell>
          <cell r="K43" t="str">
            <v>Z44</v>
          </cell>
          <cell r="L43" t="str">
            <v>200 Ineligible</v>
          </cell>
          <cell r="M43" t="str">
            <v>3% Admin Fee</v>
          </cell>
          <cell r="N43" t="str">
            <v>Dear Mr. Tousey</v>
          </cell>
          <cell r="O43" t="str">
            <v>William Tousey</v>
          </cell>
          <cell r="P43" t="str">
            <v>Cooperative Services of Florida, Inc.</v>
          </cell>
          <cell r="Q43" t="str">
            <v>401 Leonard Boulevard North</v>
          </cell>
          <cell r="R43" t="str">
            <v>LeHigh Acres, FL  33971</v>
          </cell>
          <cell r="S43" t="str">
            <v>239-303-0606</v>
          </cell>
          <cell r="T43" t="str">
            <v>Detailed Report</v>
          </cell>
          <cell r="U43" t="str">
            <v>Linda McDade</v>
          </cell>
        </row>
        <row r="44">
          <cell r="A44">
            <v>42</v>
          </cell>
          <cell r="B44" t="str">
            <v>Cooperative Services of Florida, Inc.</v>
          </cell>
          <cell r="C44" t="str">
            <v>CSF-1760-03A</v>
          </cell>
          <cell r="D44" t="str">
            <v>02/01/2004</v>
          </cell>
          <cell r="E44" t="str">
            <v>01/31/2007</v>
          </cell>
          <cell r="F44" t="str">
            <v>Quarterly</v>
          </cell>
          <cell r="G44" t="str">
            <v>Check</v>
          </cell>
          <cell r="I44">
            <v>960147</v>
          </cell>
          <cell r="J44">
            <v>960147</v>
          </cell>
          <cell r="K44" t="str">
            <v>Z44</v>
          </cell>
          <cell r="L44" t="str">
            <v>200 Ineligible</v>
          </cell>
          <cell r="M44" t="str">
            <v>3% Admin Fee</v>
          </cell>
          <cell r="N44" t="str">
            <v>Dear Mr. Tousey</v>
          </cell>
          <cell r="O44" t="str">
            <v>William Tousey</v>
          </cell>
          <cell r="P44" t="str">
            <v>Cooperative Services of Florida, Inc.</v>
          </cell>
          <cell r="Q44" t="str">
            <v>401 Leonard Boulevard North</v>
          </cell>
          <cell r="R44" t="str">
            <v>LeHigh Acres, FL  33971</v>
          </cell>
          <cell r="S44" t="str">
            <v>239-303-0606</v>
          </cell>
          <cell r="T44" t="str">
            <v>Detailed Report</v>
          </cell>
          <cell r="U44" t="str">
            <v>Linda McDade</v>
          </cell>
        </row>
        <row r="45">
          <cell r="A45">
            <v>43</v>
          </cell>
          <cell r="B45" t="str">
            <v>Cooperative Services of Florida, Inc.</v>
          </cell>
          <cell r="C45" t="str">
            <v>CSF-1760-06A</v>
          </cell>
          <cell r="D45" t="str">
            <v>02/01/2007</v>
          </cell>
          <cell r="E45" t="str">
            <v>01/31/2010</v>
          </cell>
          <cell r="F45" t="str">
            <v>Quarterly</v>
          </cell>
          <cell r="G45" t="str">
            <v>Check</v>
          </cell>
          <cell r="I45">
            <v>960147</v>
          </cell>
          <cell r="J45">
            <v>960147</v>
          </cell>
          <cell r="K45" t="str">
            <v>Z44</v>
          </cell>
          <cell r="L45" t="str">
            <v>200 Ineligible</v>
          </cell>
          <cell r="M45" t="str">
            <v>3% Admin Fee</v>
          </cell>
          <cell r="N45" t="str">
            <v>Dear Mr. Tousey</v>
          </cell>
          <cell r="O45" t="str">
            <v>William Tousey</v>
          </cell>
          <cell r="P45" t="str">
            <v>Cooperative Services of Florida, Inc.</v>
          </cell>
          <cell r="Q45" t="str">
            <v>401 Leonard Boulevard North</v>
          </cell>
          <cell r="R45" t="str">
            <v>LeHigh Acres, FL  33971</v>
          </cell>
          <cell r="S45" t="str">
            <v>239-303-0606</v>
          </cell>
          <cell r="T45" t="str">
            <v>Detailed Report</v>
          </cell>
          <cell r="U45" t="str">
            <v>Linda McDade</v>
          </cell>
        </row>
        <row r="46">
          <cell r="A46">
            <v>44</v>
          </cell>
          <cell r="B46" t="str">
            <v>Data Rx Management</v>
          </cell>
          <cell r="C46" t="str">
            <v>HPA-0668-01A</v>
          </cell>
          <cell r="D46" t="str">
            <v>08/01/2001</v>
          </cell>
          <cell r="E46" t="str">
            <v>07/31/2009</v>
          </cell>
          <cell r="F46" t="str">
            <v>Monthly</v>
          </cell>
          <cell r="G46" t="str">
            <v>Check</v>
          </cell>
          <cell r="I46">
            <v>960148</v>
          </cell>
          <cell r="J46">
            <v>960148</v>
          </cell>
          <cell r="K46" t="str">
            <v>Z44</v>
          </cell>
          <cell r="L46" t="str">
            <v>200 Ineligible</v>
          </cell>
          <cell r="M46" t="str">
            <v>2% Admin Fee</v>
          </cell>
          <cell r="N46" t="str">
            <v>Dear Ms. Mattox</v>
          </cell>
          <cell r="O46" t="str">
            <v>Melody Mattox</v>
          </cell>
          <cell r="P46" t="str">
            <v>Data Rx Management</v>
          </cell>
          <cell r="Q46" t="str">
            <v>PO Box 676</v>
          </cell>
          <cell r="R46" t="str">
            <v>Denison, TX  75021</v>
          </cell>
          <cell r="S46" t="str">
            <v>903-465-0798</v>
          </cell>
          <cell r="T46" t="str">
            <v>Detailed Report</v>
          </cell>
          <cell r="U46" t="str">
            <v>Linda McDade</v>
          </cell>
        </row>
        <row r="47">
          <cell r="A47">
            <v>45</v>
          </cell>
          <cell r="B47" t="str">
            <v>Department of Veterans Affairs</v>
          </cell>
          <cell r="C47" t="str">
            <v>VAD-0083-04A (V797P-9658X)</v>
          </cell>
          <cell r="D47">
            <v>38139</v>
          </cell>
          <cell r="E47">
            <v>40694</v>
          </cell>
          <cell r="F47" t="str">
            <v>Quarterly</v>
          </cell>
          <cell r="G47" t="str">
            <v>Wire</v>
          </cell>
          <cell r="H47" t="str">
            <v>60 days</v>
          </cell>
          <cell r="I47" t="str">
            <v>960020</v>
          </cell>
          <cell r="J47" t="str">
            <v>960020</v>
          </cell>
          <cell r="K47" t="str">
            <v>Z44</v>
          </cell>
          <cell r="L47" t="str">
            <v>200 Ineligible</v>
          </cell>
          <cell r="M47" t="str">
            <v>0.5% Admin Fee</v>
          </cell>
          <cell r="N47" t="str">
            <v>Dear Customer</v>
          </cell>
          <cell r="O47" t="str">
            <v>Attn: Agent Cashier</v>
          </cell>
          <cell r="P47" t="str">
            <v>Department of Veterans Affairs</v>
          </cell>
          <cell r="Q47" t="str">
            <v>PO BOX 76, Bldg 37</v>
          </cell>
          <cell r="R47" t="str">
            <v>Hines, IL  60141</v>
          </cell>
          <cell r="S47" t="str">
            <v>708-786-4949</v>
          </cell>
          <cell r="T47" t="str">
            <v>Detailed Report</v>
          </cell>
          <cell r="U47" t="str">
            <v>Russ Johnston</v>
          </cell>
          <cell r="AC47">
            <v>2685604.37</v>
          </cell>
          <cell r="AD47">
            <v>13428.021850000003</v>
          </cell>
          <cell r="AI47">
            <v>2594074.7200000002</v>
          </cell>
          <cell r="AJ47">
            <v>12970.373600000001</v>
          </cell>
          <cell r="AO47">
            <v>3170823.41</v>
          </cell>
          <cell r="AP47">
            <v>15863.36</v>
          </cell>
          <cell r="AU47">
            <v>4147011.46</v>
          </cell>
          <cell r="AV47">
            <v>20735.057299999997</v>
          </cell>
          <cell r="BA47">
            <v>2930629.04</v>
          </cell>
          <cell r="BB47">
            <v>14653.145200000001</v>
          </cell>
          <cell r="BK47">
            <v>3022195.61</v>
          </cell>
          <cell r="BL47">
            <v>15110.978050000002</v>
          </cell>
        </row>
        <row r="48">
          <cell r="A48">
            <v>46</v>
          </cell>
          <cell r="B48" t="str">
            <v>EPIC Pharmacies, Inc.</v>
          </cell>
          <cell r="C48" t="str">
            <v>EPX-0823-06A</v>
          </cell>
          <cell r="D48" t="str">
            <v>04/06/2006</v>
          </cell>
          <cell r="E48" t="str">
            <v>03/31/2010</v>
          </cell>
          <cell r="F48" t="str">
            <v>Quarterly</v>
          </cell>
          <cell r="G48" t="str">
            <v>Check</v>
          </cell>
          <cell r="H48" t="str">
            <v>30 days</v>
          </cell>
          <cell r="I48" t="str">
            <v>960084</v>
          </cell>
          <cell r="J48" t="str">
            <v>960084</v>
          </cell>
          <cell r="K48" t="str">
            <v>Z44</v>
          </cell>
          <cell r="L48" t="str">
            <v>200 Ineligible</v>
          </cell>
          <cell r="M48" t="str">
            <v>3% Admin Fee</v>
          </cell>
          <cell r="N48" t="str">
            <v>Dear Mr Scono</v>
          </cell>
          <cell r="O48" t="str">
            <v>Tom Scono, R.Ph.</v>
          </cell>
          <cell r="P48" t="str">
            <v>EPIC Pharmacies, Inc.</v>
          </cell>
          <cell r="Q48" t="str">
            <v>50 Scott Adam Rd., Ste.100</v>
          </cell>
          <cell r="R48" t="str">
            <v>Crockeysville, MD  21030</v>
          </cell>
          <cell r="S48" t="str">
            <v>410-667-7600</v>
          </cell>
          <cell r="T48" t="str">
            <v>Detailed Report</v>
          </cell>
          <cell r="U48" t="str">
            <v>Russ Johnston</v>
          </cell>
          <cell r="AC48">
            <v>1380.22</v>
          </cell>
          <cell r="AD48">
            <v>41.39</v>
          </cell>
          <cell r="AI48">
            <v>57.93</v>
          </cell>
          <cell r="AJ48">
            <v>1.74</v>
          </cell>
        </row>
        <row r="49">
          <cell r="A49">
            <v>47</v>
          </cell>
          <cell r="B49" t="str">
            <v>First Choice Co-Op</v>
          </cell>
          <cell r="C49" t="str">
            <v>ETR-0589-03A</v>
          </cell>
          <cell r="D49">
            <v>37895</v>
          </cell>
          <cell r="E49">
            <v>40117</v>
          </cell>
          <cell r="F49" t="str">
            <v>Quarterly</v>
          </cell>
          <cell r="G49" t="str">
            <v>Check</v>
          </cell>
          <cell r="H49" t="str">
            <v>60 days</v>
          </cell>
          <cell r="I49">
            <v>960149</v>
          </cell>
          <cell r="J49">
            <v>960149</v>
          </cell>
          <cell r="K49" t="str">
            <v>Z44</v>
          </cell>
          <cell r="L49" t="str">
            <v>200 Ineligible</v>
          </cell>
          <cell r="M49" t="str">
            <v>2% Admin Fee</v>
          </cell>
          <cell r="N49" t="str">
            <v>Dear Mr. Kethan</v>
          </cell>
          <cell r="O49" t="str">
            <v>Ron Kethan</v>
          </cell>
          <cell r="P49" t="str">
            <v>First Choice Co-Op</v>
          </cell>
          <cell r="Q49" t="str">
            <v>4815 Troup Highway</v>
          </cell>
          <cell r="R49" t="str">
            <v>Tyler, TX  75703</v>
          </cell>
          <cell r="S49" t="str">
            <v>903-594-2522</v>
          </cell>
          <cell r="T49" t="str">
            <v>Detailed Report</v>
          </cell>
          <cell r="U49" t="str">
            <v>Russ Johnston</v>
          </cell>
          <cell r="AA49">
            <v>12553.62</v>
          </cell>
          <cell r="AB49">
            <v>251.07</v>
          </cell>
          <cell r="AC49">
            <v>835.75</v>
          </cell>
          <cell r="AD49">
            <v>16.71</v>
          </cell>
        </row>
        <row r="50">
          <cell r="A50">
            <v>48</v>
          </cell>
          <cell r="B50" t="str">
            <v>Gerimed, Inc.</v>
          </cell>
          <cell r="C50" t="str">
            <v>BLKT-012-04A</v>
          </cell>
          <cell r="D50">
            <v>39722</v>
          </cell>
          <cell r="E50">
            <v>40663</v>
          </cell>
          <cell r="F50" t="str">
            <v>Monthly</v>
          </cell>
          <cell r="G50" t="str">
            <v>Check</v>
          </cell>
          <cell r="H50" t="str">
            <v>30 days</v>
          </cell>
          <cell r="I50" t="str">
            <v>960023</v>
          </cell>
          <cell r="J50" t="str">
            <v>960023</v>
          </cell>
          <cell r="K50" t="str">
            <v>Z44</v>
          </cell>
          <cell r="L50" t="str">
            <v>200 Ineligible</v>
          </cell>
          <cell r="M50" t="str">
            <v>3% Admin Fee</v>
          </cell>
          <cell r="N50" t="str">
            <v>Dear Ms. Rhodus</v>
          </cell>
          <cell r="O50" t="str">
            <v>Susan Rhodus</v>
          </cell>
          <cell r="P50" t="str">
            <v>Gerimed, Inc.</v>
          </cell>
          <cell r="Q50" t="str">
            <v>9707 Shelbyville Road</v>
          </cell>
          <cell r="R50" t="str">
            <v>Louisville, KY  40223</v>
          </cell>
          <cell r="S50" t="str">
            <v>502-423-0351</v>
          </cell>
          <cell r="T50" t="str">
            <v>Detailed Report</v>
          </cell>
          <cell r="U50" t="str">
            <v>Russ Johnston</v>
          </cell>
          <cell r="AA50">
            <v>14917.5</v>
          </cell>
          <cell r="AB50">
            <v>447.53</v>
          </cell>
          <cell r="AC50">
            <v>9248.85</v>
          </cell>
          <cell r="AD50">
            <v>277.41000000000003</v>
          </cell>
          <cell r="AE50">
            <v>14871.6</v>
          </cell>
          <cell r="AF50">
            <v>446.07</v>
          </cell>
          <cell r="AG50">
            <v>18099.900000000001</v>
          </cell>
          <cell r="AH50">
            <v>542.9</v>
          </cell>
          <cell r="AI50">
            <v>15728.4</v>
          </cell>
          <cell r="AJ50">
            <v>471.74</v>
          </cell>
          <cell r="AK50">
            <v>19056.150000000001</v>
          </cell>
          <cell r="AL50">
            <v>571.54999999999995</v>
          </cell>
          <cell r="AM50">
            <v>19951.2</v>
          </cell>
          <cell r="AN50">
            <v>598.45000000000005</v>
          </cell>
          <cell r="AO50">
            <v>23340.15</v>
          </cell>
          <cell r="AP50">
            <v>700.05</v>
          </cell>
          <cell r="AQ50">
            <v>17656.2</v>
          </cell>
          <cell r="AR50">
            <v>529.58000000000004</v>
          </cell>
          <cell r="AS50">
            <v>23753.25</v>
          </cell>
          <cell r="AT50">
            <v>712.49</v>
          </cell>
          <cell r="AU50">
            <v>24441.75</v>
          </cell>
          <cell r="AV50">
            <v>733.16</v>
          </cell>
          <cell r="AW50">
            <v>19155.599999999999</v>
          </cell>
          <cell r="AX50">
            <v>574.54</v>
          </cell>
          <cell r="AY50">
            <v>28113.75</v>
          </cell>
          <cell r="AZ50">
            <v>843.26</v>
          </cell>
          <cell r="BA50">
            <v>21351.15</v>
          </cell>
          <cell r="BB50">
            <v>640.37</v>
          </cell>
          <cell r="BC50">
            <v>26690.85</v>
          </cell>
          <cell r="BD50">
            <v>800.44</v>
          </cell>
          <cell r="BE50">
            <v>22299.75</v>
          </cell>
          <cell r="BF50">
            <v>668.79</v>
          </cell>
          <cell r="BG50">
            <v>18360</v>
          </cell>
          <cell r="BH50">
            <v>550.66</v>
          </cell>
          <cell r="BI50">
            <v>21741.3</v>
          </cell>
          <cell r="BJ50">
            <v>652.08000000000004</v>
          </cell>
          <cell r="BK50">
            <v>32910.300000000003</v>
          </cell>
          <cell r="BL50">
            <v>987.08</v>
          </cell>
          <cell r="BM50">
            <v>20563.2</v>
          </cell>
          <cell r="BN50">
            <v>616.74</v>
          </cell>
        </row>
        <row r="51">
          <cell r="A51">
            <v>49</v>
          </cell>
          <cell r="B51" t="str">
            <v>Gerimed, Inc.</v>
          </cell>
          <cell r="C51" t="str">
            <v>GER-0092-02A</v>
          </cell>
          <cell r="D51" t="str">
            <v>08/01/2002</v>
          </cell>
          <cell r="E51" t="str">
            <v>09/30/2008</v>
          </cell>
          <cell r="F51" t="str">
            <v>Monthly</v>
          </cell>
          <cell r="G51" t="str">
            <v>Check</v>
          </cell>
          <cell r="I51" t="str">
            <v>960023</v>
          </cell>
          <cell r="J51" t="str">
            <v>960023</v>
          </cell>
          <cell r="K51" t="str">
            <v>Z44</v>
          </cell>
          <cell r="L51" t="str">
            <v>200 Ineligible</v>
          </cell>
          <cell r="M51" t="str">
            <v>3% Admin Fee</v>
          </cell>
          <cell r="N51" t="str">
            <v>Dear Ms. Rhodus</v>
          </cell>
          <cell r="O51" t="str">
            <v>Susan Rhodus</v>
          </cell>
          <cell r="P51" t="str">
            <v>Gerimed, Inc.</v>
          </cell>
          <cell r="Q51" t="str">
            <v>9707 Shelbyville Road</v>
          </cell>
          <cell r="R51" t="str">
            <v>Louisville, KY  40223</v>
          </cell>
          <cell r="S51" t="str">
            <v>502-423-0351</v>
          </cell>
          <cell r="T51" t="str">
            <v>Detailed Report</v>
          </cell>
          <cell r="U51" t="str">
            <v>Russ Johnston</v>
          </cell>
        </row>
        <row r="52">
          <cell r="A52">
            <v>50</v>
          </cell>
          <cell r="B52" t="str">
            <v>Gerimed, Inc.</v>
          </cell>
          <cell r="C52" t="str">
            <v>GER-0092-06A</v>
          </cell>
          <cell r="D52" t="str">
            <v>08/01/2002</v>
          </cell>
          <cell r="E52" t="str">
            <v>09/30/2008</v>
          </cell>
          <cell r="F52" t="str">
            <v>Monthly</v>
          </cell>
          <cell r="G52" t="str">
            <v>Check</v>
          </cell>
          <cell r="I52" t="str">
            <v>960023</v>
          </cell>
          <cell r="J52" t="str">
            <v>960023</v>
          </cell>
          <cell r="K52" t="str">
            <v>Z44</v>
          </cell>
          <cell r="L52" t="str">
            <v>200 Ineligible</v>
          </cell>
          <cell r="M52" t="str">
            <v>3% Admin Fee</v>
          </cell>
          <cell r="N52" t="str">
            <v>Dear Ms. Rhodus</v>
          </cell>
          <cell r="O52" t="str">
            <v>Susan Rhodus</v>
          </cell>
          <cell r="P52" t="str">
            <v>Gerimed, Inc.</v>
          </cell>
          <cell r="Q52" t="str">
            <v>9707 Shelbyville Road</v>
          </cell>
          <cell r="R52" t="str">
            <v>Louisville, KY  40223</v>
          </cell>
          <cell r="S52" t="str">
            <v>502-423-0351</v>
          </cell>
          <cell r="T52" t="str">
            <v>Detailed Report</v>
          </cell>
          <cell r="U52" t="str">
            <v>Russ Johnston</v>
          </cell>
        </row>
        <row r="53">
          <cell r="A53">
            <v>51</v>
          </cell>
          <cell r="B53" t="str">
            <v>Gerimed, Inc.</v>
          </cell>
          <cell r="C53" t="str">
            <v>GER-0092-08A</v>
          </cell>
          <cell r="D53" t="str">
            <v>10/01/2008</v>
          </cell>
          <cell r="E53">
            <v>40663</v>
          </cell>
          <cell r="F53" t="str">
            <v>Monthly</v>
          </cell>
          <cell r="G53" t="str">
            <v>Check</v>
          </cell>
          <cell r="H53" t="str">
            <v>30 days</v>
          </cell>
          <cell r="I53" t="str">
            <v>960023</v>
          </cell>
          <cell r="J53" t="str">
            <v>960023</v>
          </cell>
          <cell r="K53" t="str">
            <v>Z44</v>
          </cell>
          <cell r="L53" t="str">
            <v>200 Ineligible</v>
          </cell>
          <cell r="M53" t="str">
            <v>3% Admin Fee</v>
          </cell>
          <cell r="N53" t="str">
            <v>Dear Ms. Rhodus</v>
          </cell>
          <cell r="O53" t="str">
            <v>Susan Rhodus</v>
          </cell>
          <cell r="P53" t="str">
            <v>Gerimed, Inc.</v>
          </cell>
          <cell r="Q53" t="str">
            <v>9707 Shelbyville Road</v>
          </cell>
          <cell r="R53" t="str">
            <v>Louisville, KY  40223</v>
          </cell>
          <cell r="S53" t="str">
            <v>502-423-0351</v>
          </cell>
          <cell r="T53" t="str">
            <v>Detailed Report</v>
          </cell>
          <cell r="U53" t="str">
            <v>Russ Johnston</v>
          </cell>
          <cell r="AA53">
            <v>58857.66</v>
          </cell>
          <cell r="AB53">
            <v>1765.73</v>
          </cell>
          <cell r="AC53">
            <v>45274.7</v>
          </cell>
          <cell r="AD53">
            <v>1358.52</v>
          </cell>
          <cell r="AE53">
            <v>38961.67</v>
          </cell>
          <cell r="AF53">
            <v>1169.08</v>
          </cell>
          <cell r="AG53">
            <v>37676.85</v>
          </cell>
          <cell r="AH53">
            <v>1130.5899999999999</v>
          </cell>
          <cell r="AI53">
            <v>27773.53</v>
          </cell>
          <cell r="AJ53">
            <v>833.26</v>
          </cell>
          <cell r="AK53">
            <v>31540.29</v>
          </cell>
          <cell r="AL53">
            <v>946.24</v>
          </cell>
          <cell r="AM53">
            <v>33362.67</v>
          </cell>
          <cell r="AN53">
            <v>1001.01</v>
          </cell>
          <cell r="AO53">
            <v>44843.12</v>
          </cell>
          <cell r="AP53">
            <v>1345.37</v>
          </cell>
          <cell r="AQ53">
            <v>44276.27</v>
          </cell>
          <cell r="AR53">
            <v>1328.41</v>
          </cell>
          <cell r="AS53">
            <v>53178.9</v>
          </cell>
          <cell r="AT53">
            <v>1595.53</v>
          </cell>
          <cell r="AU53">
            <v>41817.67</v>
          </cell>
          <cell r="AV53">
            <v>1254.74</v>
          </cell>
          <cell r="AW53">
            <v>36325.25</v>
          </cell>
          <cell r="AX53">
            <v>1089.9000000000001</v>
          </cell>
          <cell r="AY53">
            <v>43702.13</v>
          </cell>
          <cell r="AZ53">
            <v>1311.41</v>
          </cell>
          <cell r="BA53">
            <v>29330.62</v>
          </cell>
          <cell r="BB53">
            <v>880.34</v>
          </cell>
          <cell r="BC53">
            <v>29046.69</v>
          </cell>
          <cell r="BD53">
            <v>871.88</v>
          </cell>
          <cell r="BE53">
            <v>36082.31</v>
          </cell>
          <cell r="BF53">
            <v>1083.02</v>
          </cell>
          <cell r="BG53">
            <v>38633.769999999997</v>
          </cell>
          <cell r="BH53">
            <v>1159.49</v>
          </cell>
          <cell r="BI53">
            <v>37998.94</v>
          </cell>
          <cell r="BJ53">
            <v>1140.2</v>
          </cell>
          <cell r="BK53">
            <v>53779.78</v>
          </cell>
          <cell r="BL53">
            <v>1613</v>
          </cell>
          <cell r="BM53">
            <v>30942.080000000002</v>
          </cell>
          <cell r="BN53">
            <v>927.92</v>
          </cell>
        </row>
        <row r="54">
          <cell r="A54">
            <v>52</v>
          </cell>
          <cell r="B54" t="str">
            <v>HC Pharmacy Central, Inc.</v>
          </cell>
          <cell r="C54" t="str">
            <v>HPC-0634-04A</v>
          </cell>
          <cell r="D54" t="str">
            <v>04/01/2004</v>
          </cell>
          <cell r="E54" t="str">
            <v>12/31/2009</v>
          </cell>
          <cell r="F54" t="str">
            <v>Quarterly</v>
          </cell>
          <cell r="G54" t="str">
            <v>Check</v>
          </cell>
          <cell r="H54" t="str">
            <v>30 days</v>
          </cell>
          <cell r="I54">
            <v>960150</v>
          </cell>
          <cell r="J54">
            <v>960150</v>
          </cell>
          <cell r="K54" t="str">
            <v>Z44</v>
          </cell>
          <cell r="L54" t="str">
            <v>200 Ineligible</v>
          </cell>
          <cell r="M54" t="str">
            <v>2% Admin Fee</v>
          </cell>
          <cell r="N54" t="str">
            <v>Dear Mr. Nerti</v>
          </cell>
          <cell r="O54" t="str">
            <v>Philip Nerti</v>
          </cell>
          <cell r="P54" t="str">
            <v>HC Pharmacy Central, Inc.</v>
          </cell>
          <cell r="Q54" t="str">
            <v>3175 East Carson Street</v>
          </cell>
          <cell r="R54" t="str">
            <v>Pittsburgh, PA  15203</v>
          </cell>
          <cell r="S54" t="str">
            <v>412-647-2240</v>
          </cell>
          <cell r="T54" t="str">
            <v>Detailed Report</v>
          </cell>
          <cell r="U54" t="str">
            <v>Russ Johnston</v>
          </cell>
          <cell r="AG54">
            <v>26615.13</v>
          </cell>
          <cell r="AH54">
            <v>532.32000000000005</v>
          </cell>
        </row>
        <row r="55">
          <cell r="A55">
            <v>53</v>
          </cell>
          <cell r="B55" t="str">
            <v>HealthTrust Purchasing Group</v>
          </cell>
          <cell r="C55" t="str">
            <v>CMM-0320-05A</v>
          </cell>
          <cell r="D55" t="str">
            <v>07/01/2005</v>
          </cell>
          <cell r="E55" t="str">
            <v>03/31/2008</v>
          </cell>
          <cell r="F55" t="str">
            <v>Monthly</v>
          </cell>
          <cell r="G55" t="str">
            <v>Check</v>
          </cell>
          <cell r="I55">
            <v>960152</v>
          </cell>
          <cell r="J55">
            <v>960152</v>
          </cell>
          <cell r="K55" t="str">
            <v>Z44</v>
          </cell>
          <cell r="L55" t="str">
            <v>200 Ineligible</v>
          </cell>
          <cell r="M55" t="str">
            <v>3% Admin Fee</v>
          </cell>
          <cell r="N55" t="str">
            <v>Dear Ms. Muetzel</v>
          </cell>
          <cell r="O55" t="str">
            <v>Laura Muetzel</v>
          </cell>
          <cell r="P55" t="str">
            <v>HealthTrust Purchasing Group</v>
          </cell>
          <cell r="Q55" t="str">
            <v>PO BOX 751576</v>
          </cell>
          <cell r="R55" t="str">
            <v>Charlotte, NC 28275-1576</v>
          </cell>
          <cell r="S55" t="str">
            <v>615-344-3209</v>
          </cell>
          <cell r="T55" t="str">
            <v>Detailed Report</v>
          </cell>
          <cell r="U55" t="str">
            <v>Russ Johnston</v>
          </cell>
        </row>
        <row r="56">
          <cell r="A56">
            <v>54</v>
          </cell>
          <cell r="B56" t="str">
            <v>HealthTrust Purchasing Group</v>
          </cell>
          <cell r="C56" t="str">
            <v>CMM-0320-07A</v>
          </cell>
          <cell r="D56" t="str">
            <v>07/01/2007</v>
          </cell>
          <cell r="E56" t="str">
            <v>03/31/2008</v>
          </cell>
          <cell r="F56" t="str">
            <v>Monthly</v>
          </cell>
          <cell r="G56" t="str">
            <v>Check</v>
          </cell>
          <cell r="I56">
            <v>960152</v>
          </cell>
          <cell r="J56">
            <v>960152</v>
          </cell>
          <cell r="K56" t="str">
            <v>Z44</v>
          </cell>
          <cell r="L56" t="str">
            <v>200 Ineligible</v>
          </cell>
          <cell r="M56" t="str">
            <v>3% Admin Fee</v>
          </cell>
          <cell r="N56" t="str">
            <v>Dear Ms. Muetzel</v>
          </cell>
          <cell r="O56" t="str">
            <v>Laura Muetzel</v>
          </cell>
          <cell r="P56" t="str">
            <v>HealthTrust Purchasing Group</v>
          </cell>
          <cell r="Q56" t="str">
            <v>PO BOX 751576</v>
          </cell>
          <cell r="R56" t="str">
            <v>Charlotte, NC 28275-1576</v>
          </cell>
          <cell r="S56" t="str">
            <v>615-344-3209</v>
          </cell>
          <cell r="T56" t="str">
            <v>Detailed Report</v>
          </cell>
          <cell r="U56" t="str">
            <v>Russ Johnston</v>
          </cell>
        </row>
        <row r="57">
          <cell r="A57">
            <v>55</v>
          </cell>
          <cell r="B57" t="str">
            <v>HealthTrust Purchasing Group</v>
          </cell>
          <cell r="C57" t="str">
            <v>CMM-0320-08A</v>
          </cell>
          <cell r="D57">
            <v>39264</v>
          </cell>
          <cell r="E57">
            <v>40633</v>
          </cell>
          <cell r="F57" t="str">
            <v>Quarterly</v>
          </cell>
          <cell r="G57" t="str">
            <v>Check</v>
          </cell>
          <cell r="H57" t="str">
            <v>45 days</v>
          </cell>
          <cell r="I57">
            <v>960152</v>
          </cell>
          <cell r="J57">
            <v>960152</v>
          </cell>
          <cell r="K57" t="str">
            <v>Z44</v>
          </cell>
          <cell r="L57" t="str">
            <v>200 Ineligible</v>
          </cell>
          <cell r="M57" t="str">
            <v>3% Admin Fee</v>
          </cell>
          <cell r="N57" t="str">
            <v>Dear Ms. Muetzel</v>
          </cell>
          <cell r="O57" t="str">
            <v>Laura Muetzel</v>
          </cell>
          <cell r="P57" t="str">
            <v>HealthTrust Purchasing Group</v>
          </cell>
          <cell r="Q57" t="str">
            <v>PO BOX 751576</v>
          </cell>
          <cell r="R57" t="str">
            <v>Charlotte, NC 28275-1576</v>
          </cell>
          <cell r="S57" t="str">
            <v>615-344-3209</v>
          </cell>
          <cell r="T57" t="str">
            <v>Detailed Report</v>
          </cell>
          <cell r="U57" t="str">
            <v>Russ Johnston</v>
          </cell>
          <cell r="AA57">
            <v>57968.11</v>
          </cell>
          <cell r="AB57">
            <v>1739.04</v>
          </cell>
          <cell r="AC57">
            <v>153717.82999999999</v>
          </cell>
          <cell r="AD57">
            <v>4611.5348999999978</v>
          </cell>
          <cell r="AI57">
            <v>162833.60999999999</v>
          </cell>
          <cell r="AJ57">
            <v>4885.0082999999995</v>
          </cell>
          <cell r="AO57">
            <v>152644.34</v>
          </cell>
          <cell r="AP57">
            <v>4579.3301999999994</v>
          </cell>
          <cell r="AU57">
            <v>117161.55</v>
          </cell>
          <cell r="AV57">
            <v>3514.8464999999997</v>
          </cell>
          <cell r="BA57">
            <v>139959.04999999999</v>
          </cell>
          <cell r="BB57">
            <v>4198.7714999999998</v>
          </cell>
          <cell r="BK57">
            <v>236115.78</v>
          </cell>
          <cell r="BL57">
            <v>7083.4733999999999</v>
          </cell>
        </row>
        <row r="58">
          <cell r="A58">
            <v>56</v>
          </cell>
          <cell r="B58" t="str">
            <v>HealthTrust Purchasing Group</v>
          </cell>
          <cell r="C58" t="str">
            <v>CMM-1320-05A</v>
          </cell>
          <cell r="D58" t="str">
            <v>07/01/2005</v>
          </cell>
          <cell r="E58" t="str">
            <v>03/31/2008</v>
          </cell>
          <cell r="F58" t="str">
            <v>Monthly</v>
          </cell>
          <cell r="G58" t="str">
            <v>Check</v>
          </cell>
          <cell r="I58">
            <v>960152</v>
          </cell>
          <cell r="J58">
            <v>960152</v>
          </cell>
          <cell r="K58" t="str">
            <v>Z44</v>
          </cell>
          <cell r="L58" t="str">
            <v>200 Ineligible</v>
          </cell>
          <cell r="M58" t="str">
            <v>3% Admin Fee</v>
          </cell>
          <cell r="N58" t="str">
            <v>Dear Ms. Muetzel</v>
          </cell>
          <cell r="O58" t="str">
            <v>Laura Muetzel</v>
          </cell>
          <cell r="P58" t="str">
            <v>HealthTrust Purchasing Group</v>
          </cell>
          <cell r="Q58" t="str">
            <v>PO BOX 751576</v>
          </cell>
          <cell r="R58" t="str">
            <v>Charlotte, NC 28275-1576</v>
          </cell>
          <cell r="S58" t="str">
            <v>615-344-3209</v>
          </cell>
          <cell r="T58" t="str">
            <v>Detailed Report</v>
          </cell>
          <cell r="U58" t="str">
            <v>Russ Johnston</v>
          </cell>
        </row>
        <row r="59">
          <cell r="A59">
            <v>57</v>
          </cell>
          <cell r="B59" t="str">
            <v>HealthTrust Purchasing Group</v>
          </cell>
          <cell r="C59" t="str">
            <v>CMM-1320-07A</v>
          </cell>
          <cell r="D59" t="str">
            <v>07/01/2007</v>
          </cell>
          <cell r="E59" t="str">
            <v>03/31/2008</v>
          </cell>
          <cell r="F59" t="str">
            <v>Monthly</v>
          </cell>
          <cell r="G59" t="str">
            <v>Check</v>
          </cell>
          <cell r="I59">
            <v>960152</v>
          </cell>
          <cell r="J59">
            <v>960152</v>
          </cell>
          <cell r="K59" t="str">
            <v>Z44</v>
          </cell>
          <cell r="L59" t="str">
            <v>200 Ineligible</v>
          </cell>
          <cell r="M59" t="str">
            <v>3% Admin Fee</v>
          </cell>
          <cell r="N59" t="str">
            <v>Dear Ms. Muetzel</v>
          </cell>
          <cell r="O59" t="str">
            <v>Laura Muetzel</v>
          </cell>
          <cell r="P59" t="str">
            <v>HealthTrust Purchasing Group</v>
          </cell>
          <cell r="Q59" t="str">
            <v>PO BOX 751576</v>
          </cell>
          <cell r="R59" t="str">
            <v>Charlotte, NC 28275-1576</v>
          </cell>
          <cell r="S59" t="str">
            <v>615-344-3209</v>
          </cell>
          <cell r="T59" t="str">
            <v>Detailed Report</v>
          </cell>
          <cell r="U59" t="str">
            <v>Russ Johnston</v>
          </cell>
        </row>
        <row r="60">
          <cell r="A60">
            <v>58</v>
          </cell>
          <cell r="B60" t="str">
            <v>HealthTrust Purchasing Group</v>
          </cell>
          <cell r="C60" t="str">
            <v>CMM-1320-08A</v>
          </cell>
          <cell r="D60">
            <v>39264</v>
          </cell>
          <cell r="E60">
            <v>40633</v>
          </cell>
          <cell r="F60" t="str">
            <v>Quarterly</v>
          </cell>
          <cell r="G60" t="str">
            <v>Check</v>
          </cell>
          <cell r="H60" t="str">
            <v>45 days</v>
          </cell>
          <cell r="I60">
            <v>960152</v>
          </cell>
          <cell r="J60">
            <v>960152</v>
          </cell>
          <cell r="K60" t="str">
            <v>Z44</v>
          </cell>
          <cell r="L60" t="str">
            <v>200 Ineligible</v>
          </cell>
          <cell r="M60" t="str">
            <v>3% Admin Fee</v>
          </cell>
          <cell r="N60" t="str">
            <v>Dear Ms. Muetzel</v>
          </cell>
          <cell r="O60" t="str">
            <v>Laura Muetzel</v>
          </cell>
          <cell r="P60" t="str">
            <v>HealthTrust Purchasing Group</v>
          </cell>
          <cell r="Q60" t="str">
            <v>PO BOX 751576</v>
          </cell>
          <cell r="R60" t="str">
            <v>Charlotte, NC 28275-1576</v>
          </cell>
          <cell r="S60" t="str">
            <v>615-344-3209</v>
          </cell>
          <cell r="T60" t="str">
            <v>Detailed Report</v>
          </cell>
          <cell r="U60" t="str">
            <v>Russ Johnston</v>
          </cell>
          <cell r="AA60">
            <v>3119.95</v>
          </cell>
          <cell r="AB60">
            <v>93.6</v>
          </cell>
          <cell r="AC60">
            <v>4931.6400000000003</v>
          </cell>
          <cell r="AD60">
            <v>147.94919999999999</v>
          </cell>
          <cell r="AI60">
            <v>2629.46</v>
          </cell>
          <cell r="AJ60">
            <v>78.883799999999994</v>
          </cell>
          <cell r="AO60">
            <v>5082.82</v>
          </cell>
          <cell r="AP60">
            <v>152.4846</v>
          </cell>
          <cell r="AU60">
            <v>1562.5</v>
          </cell>
          <cell r="AV60">
            <v>46.875</v>
          </cell>
          <cell r="BA60">
            <v>3014.88</v>
          </cell>
          <cell r="BB60">
            <v>90.446399999999997</v>
          </cell>
          <cell r="BK60">
            <v>9051.0400000000009</v>
          </cell>
          <cell r="BL60">
            <v>271.53120000000001</v>
          </cell>
        </row>
        <row r="61">
          <cell r="A61">
            <v>59</v>
          </cell>
          <cell r="B61" t="str">
            <v>HealthTrust Purchasing Group</v>
          </cell>
          <cell r="C61" t="str">
            <v>CMM-2320-05B</v>
          </cell>
          <cell r="D61" t="str">
            <v>07/01/2005</v>
          </cell>
          <cell r="E61" t="str">
            <v>03/31/2008</v>
          </cell>
          <cell r="F61" t="str">
            <v>Monthly</v>
          </cell>
          <cell r="G61" t="str">
            <v>Check</v>
          </cell>
          <cell r="I61">
            <v>960152</v>
          </cell>
          <cell r="J61">
            <v>960152</v>
          </cell>
          <cell r="K61" t="str">
            <v>Z44</v>
          </cell>
          <cell r="L61" t="str">
            <v>200 Ineligible</v>
          </cell>
          <cell r="M61" t="str">
            <v>3% Admin Fee</v>
          </cell>
          <cell r="N61" t="str">
            <v>Dear Ms. Muetzel</v>
          </cell>
          <cell r="O61" t="str">
            <v>Laura Muetzel</v>
          </cell>
          <cell r="P61" t="str">
            <v>HealthTrust Purchasing Group</v>
          </cell>
          <cell r="Q61" t="str">
            <v>PO BOX 751576</v>
          </cell>
          <cell r="R61" t="str">
            <v>Charlotte, NC 28275-1576</v>
          </cell>
          <cell r="S61" t="str">
            <v>615-344-3209</v>
          </cell>
          <cell r="T61" t="str">
            <v>Detailed Report</v>
          </cell>
          <cell r="U61" t="str">
            <v>Russ Johnston</v>
          </cell>
        </row>
        <row r="62">
          <cell r="A62">
            <v>60</v>
          </cell>
          <cell r="B62" t="str">
            <v>HealthTrust Purchasing Group</v>
          </cell>
          <cell r="C62" t="str">
            <v>CMM-2320-07A</v>
          </cell>
          <cell r="D62" t="str">
            <v>07/01/2007</v>
          </cell>
          <cell r="E62" t="str">
            <v>03/31/2008</v>
          </cell>
          <cell r="F62" t="str">
            <v>Monthly</v>
          </cell>
          <cell r="G62" t="str">
            <v>Check</v>
          </cell>
          <cell r="I62">
            <v>960152</v>
          </cell>
          <cell r="J62">
            <v>960152</v>
          </cell>
          <cell r="K62" t="str">
            <v>Z44</v>
          </cell>
          <cell r="L62" t="str">
            <v>200 Ineligible</v>
          </cell>
          <cell r="M62" t="str">
            <v>3% Admin Fee</v>
          </cell>
          <cell r="N62" t="str">
            <v>Dear Ms. Muetzel</v>
          </cell>
          <cell r="O62" t="str">
            <v>Laura Muetzel</v>
          </cell>
          <cell r="P62" t="str">
            <v>HealthTrust Purchasing Group</v>
          </cell>
          <cell r="Q62" t="str">
            <v>PO BOX 751576</v>
          </cell>
          <cell r="R62" t="str">
            <v>Charlotte, NC 28275-1576</v>
          </cell>
          <cell r="S62" t="str">
            <v>615-344-3209</v>
          </cell>
          <cell r="T62" t="str">
            <v>Detailed Report</v>
          </cell>
          <cell r="U62" t="str">
            <v>Russ Johnston</v>
          </cell>
        </row>
        <row r="63">
          <cell r="A63">
            <v>61</v>
          </cell>
          <cell r="B63" t="str">
            <v>HealthTrust Purchasing Group</v>
          </cell>
          <cell r="C63" t="str">
            <v>CMM-2320-08A</v>
          </cell>
          <cell r="D63">
            <v>39264</v>
          </cell>
          <cell r="E63">
            <v>40359</v>
          </cell>
          <cell r="F63" t="str">
            <v>Quarterly</v>
          </cell>
          <cell r="G63" t="str">
            <v>Check</v>
          </cell>
          <cell r="H63" t="str">
            <v>45 days</v>
          </cell>
          <cell r="I63">
            <v>960152</v>
          </cell>
          <cell r="J63">
            <v>960152</v>
          </cell>
          <cell r="K63" t="str">
            <v>Z44</v>
          </cell>
          <cell r="L63" t="str">
            <v>200 Ineligible</v>
          </cell>
          <cell r="M63" t="str">
            <v>3% Admin Fee</v>
          </cell>
          <cell r="N63" t="str">
            <v>Dear Ms. Muetzel</v>
          </cell>
          <cell r="O63" t="str">
            <v>Laura Muetzel</v>
          </cell>
          <cell r="P63" t="str">
            <v>HealthTrust Purchasing Group</v>
          </cell>
          <cell r="Q63" t="str">
            <v>PO BOX 751576</v>
          </cell>
          <cell r="R63" t="str">
            <v>Charlotte, NC 28275-1576</v>
          </cell>
          <cell r="S63" t="str">
            <v>615-344-3209</v>
          </cell>
          <cell r="T63" t="str">
            <v>Detailed Report</v>
          </cell>
          <cell r="U63" t="str">
            <v>Russ Johnston</v>
          </cell>
          <cell r="AA63">
            <v>1851.32</v>
          </cell>
          <cell r="AB63">
            <v>55.54</v>
          </cell>
          <cell r="AC63">
            <v>1676.84</v>
          </cell>
          <cell r="AD63">
            <v>50.305199999999999</v>
          </cell>
          <cell r="AI63">
            <v>35.57</v>
          </cell>
          <cell r="AJ63">
            <v>1.0670999999999999</v>
          </cell>
        </row>
        <row r="64">
          <cell r="A64">
            <v>62</v>
          </cell>
          <cell r="B64" t="str">
            <v>HealthTrust Purchasing Group</v>
          </cell>
          <cell r="C64" t="str">
            <v>IND-CMMS-03A</v>
          </cell>
          <cell r="D64" t="str">
            <v>03/27/2006</v>
          </cell>
          <cell r="E64" t="str">
            <v>06/30/2009</v>
          </cell>
          <cell r="F64" t="str">
            <v>Monthly</v>
          </cell>
          <cell r="G64" t="str">
            <v>Check</v>
          </cell>
          <cell r="I64">
            <v>960152</v>
          </cell>
          <cell r="J64">
            <v>960152</v>
          </cell>
          <cell r="K64" t="str">
            <v>Z44</v>
          </cell>
          <cell r="L64" t="str">
            <v>200 Ineligible</v>
          </cell>
          <cell r="M64" t="str">
            <v>3% Admin Fee</v>
          </cell>
          <cell r="N64" t="str">
            <v>Dear Ms. Muetzel</v>
          </cell>
          <cell r="O64" t="str">
            <v>Laura Muetzel</v>
          </cell>
          <cell r="P64" t="str">
            <v>HealthTrust Purchasing Group</v>
          </cell>
          <cell r="Q64" t="str">
            <v>PO BOX 751576</v>
          </cell>
          <cell r="R64" t="str">
            <v>Charlotte, NC 28275-1576</v>
          </cell>
          <cell r="S64">
            <v>0</v>
          </cell>
          <cell r="T64" t="str">
            <v>Detailed Report</v>
          </cell>
          <cell r="U64" t="str">
            <v>Linda McDade</v>
          </cell>
        </row>
        <row r="65">
          <cell r="A65">
            <v>63</v>
          </cell>
          <cell r="B65" t="str">
            <v>HOSPICE PROVIDER GROUP</v>
          </cell>
          <cell r="C65" t="str">
            <v>HPG-0560-02A</v>
          </cell>
          <cell r="D65" t="str">
            <v>04/01/2002</v>
          </cell>
          <cell r="E65">
            <v>40633</v>
          </cell>
          <cell r="F65" t="str">
            <v>Quarterly</v>
          </cell>
          <cell r="G65" t="str">
            <v>Check</v>
          </cell>
          <cell r="H65" t="str">
            <v>60 days</v>
          </cell>
          <cell r="I65" t="str">
            <v>960029</v>
          </cell>
          <cell r="J65" t="str">
            <v>960029</v>
          </cell>
          <cell r="K65" t="str">
            <v>Z44</v>
          </cell>
          <cell r="L65" t="str">
            <v>200 Ineligible</v>
          </cell>
          <cell r="M65" t="str">
            <v>2% Admin Fee</v>
          </cell>
          <cell r="N65" t="str">
            <v>Dear Mr. Hertz</v>
          </cell>
          <cell r="O65" t="str">
            <v>Michael L. Hertz, R.Ph.</v>
          </cell>
          <cell r="P65" t="str">
            <v>HOSPICE PROVIDER GROUP</v>
          </cell>
          <cell r="Q65" t="str">
            <v>8869 Havenridge Drive</v>
          </cell>
          <cell r="R65" t="str">
            <v>Sarasota, FL 34238</v>
          </cell>
          <cell r="S65" t="str">
            <v>800-909-4474</v>
          </cell>
          <cell r="T65" t="str">
            <v>Detailed Report</v>
          </cell>
          <cell r="U65" t="str">
            <v>Russ Johnston</v>
          </cell>
          <cell r="AC65">
            <v>4759.57</v>
          </cell>
          <cell r="AD65">
            <v>95.44</v>
          </cell>
          <cell r="AI65">
            <v>4444.6400000000003</v>
          </cell>
          <cell r="AJ65">
            <v>89.11</v>
          </cell>
          <cell r="AO65">
            <v>1706.16</v>
          </cell>
          <cell r="AP65">
            <v>34.28</v>
          </cell>
          <cell r="AU65">
            <v>2243.5500000000002</v>
          </cell>
          <cell r="AV65">
            <v>45.01</v>
          </cell>
          <cell r="BA65">
            <v>2788.85</v>
          </cell>
          <cell r="BB65">
            <v>55.96</v>
          </cell>
          <cell r="BK65">
            <v>3106.72</v>
          </cell>
          <cell r="BL65">
            <v>62.2</v>
          </cell>
        </row>
        <row r="66">
          <cell r="A66">
            <v>64</v>
          </cell>
          <cell r="B66" t="str">
            <v>HOSPICE PROVIDER GROUP</v>
          </cell>
          <cell r="C66" t="str">
            <v>HPG-0560</v>
          </cell>
          <cell r="D66" t="str">
            <v>04/01/2002</v>
          </cell>
          <cell r="E66" t="str">
            <v>03/31/2010</v>
          </cell>
          <cell r="F66" t="str">
            <v>Quarterly</v>
          </cell>
          <cell r="G66" t="str">
            <v>Check</v>
          </cell>
          <cell r="I66" t="str">
            <v>960029</v>
          </cell>
          <cell r="J66" t="str">
            <v>960029</v>
          </cell>
          <cell r="K66" t="str">
            <v>Z44</v>
          </cell>
          <cell r="L66" t="str">
            <v>200 Ineligible</v>
          </cell>
          <cell r="M66" t="str">
            <v>2% Admin Fee</v>
          </cell>
          <cell r="N66" t="str">
            <v>Dear Mr. Hertz</v>
          </cell>
          <cell r="O66" t="str">
            <v>Michael L. Hertz, R.Ph.</v>
          </cell>
          <cell r="P66" t="str">
            <v>HOSPICE PROVIDER GROUP</v>
          </cell>
          <cell r="Q66" t="str">
            <v>8869 Havenridge Drive</v>
          </cell>
          <cell r="R66" t="str">
            <v>Sarasota, FL 34238</v>
          </cell>
          <cell r="S66" t="str">
            <v>800-909-4474</v>
          </cell>
          <cell r="T66" t="str">
            <v>Detailed Report</v>
          </cell>
          <cell r="U66" t="str">
            <v>Russ Johnston</v>
          </cell>
          <cell r="AA66">
            <v>3931.34</v>
          </cell>
          <cell r="AB66">
            <v>78.63</v>
          </cell>
        </row>
        <row r="67">
          <cell r="A67">
            <v>65</v>
          </cell>
          <cell r="B67" t="str">
            <v xml:space="preserve">Innovative Purchasing Concepts </v>
          </cell>
          <cell r="C67" t="str">
            <v>SPI-0661-05A</v>
          </cell>
          <cell r="D67" t="str">
            <v>11/01/2005</v>
          </cell>
          <cell r="E67" t="str">
            <v>10/31/2009</v>
          </cell>
          <cell r="F67" t="str">
            <v>Quarterly</v>
          </cell>
          <cell r="G67" t="str">
            <v>Check</v>
          </cell>
          <cell r="H67" t="str">
            <v>30 days</v>
          </cell>
          <cell r="I67">
            <v>960174</v>
          </cell>
          <cell r="J67">
            <v>960174</v>
          </cell>
          <cell r="K67" t="str">
            <v>Z44</v>
          </cell>
          <cell r="L67" t="str">
            <v>200 Ineligible</v>
          </cell>
          <cell r="M67" t="str">
            <v>3% Admin Fee</v>
          </cell>
          <cell r="N67" t="str">
            <v>Dear Mr. Pellechio</v>
          </cell>
          <cell r="O67" t="str">
            <v>Bob Pellechio</v>
          </cell>
          <cell r="P67" t="str">
            <v xml:space="preserve">Innovative Purchasing Concepts </v>
          </cell>
          <cell r="Q67" t="str">
            <v>95 Old Short Hills Road</v>
          </cell>
          <cell r="R67" t="str">
            <v>West Orange, NJ  07052</v>
          </cell>
          <cell r="S67" t="str">
            <v>973-322-4591</v>
          </cell>
          <cell r="T67" t="str">
            <v>Detailed Report</v>
          </cell>
          <cell r="U67" t="str">
            <v>Russ Johnston</v>
          </cell>
          <cell r="AA67">
            <v>6574.65</v>
          </cell>
          <cell r="AB67">
            <v>197.24</v>
          </cell>
          <cell r="AC67">
            <v>716.53</v>
          </cell>
          <cell r="AD67">
            <v>21.49</v>
          </cell>
        </row>
        <row r="68">
          <cell r="A68">
            <v>66</v>
          </cell>
          <cell r="B68" t="str">
            <v xml:space="preserve">Innovative Purchasing Concepts </v>
          </cell>
          <cell r="C68" t="str">
            <v>SPI-0661</v>
          </cell>
          <cell r="D68" t="str">
            <v>11/01/2005</v>
          </cell>
          <cell r="E68" t="str">
            <v>10/31/2009</v>
          </cell>
          <cell r="F68" t="str">
            <v>Quarterly</v>
          </cell>
          <cell r="G68" t="str">
            <v>Check</v>
          </cell>
          <cell r="H68" t="str">
            <v>30 days</v>
          </cell>
          <cell r="I68">
            <v>960174</v>
          </cell>
          <cell r="J68">
            <v>960174</v>
          </cell>
          <cell r="K68" t="str">
            <v>Z44</v>
          </cell>
          <cell r="L68" t="str">
            <v>200 Ineligible</v>
          </cell>
          <cell r="M68" t="str">
            <v>3% Admin Fee</v>
          </cell>
          <cell r="N68" t="str">
            <v>Dear Mr. Pellechio</v>
          </cell>
          <cell r="O68" t="str">
            <v>Bob Pellechio</v>
          </cell>
          <cell r="P68" t="str">
            <v xml:space="preserve">Innovative Purchasing Concepts </v>
          </cell>
          <cell r="Q68" t="str">
            <v>95 Old Short Hills Road</v>
          </cell>
          <cell r="R68" t="str">
            <v>West Orange, NJ  07052</v>
          </cell>
          <cell r="S68" t="str">
            <v>973-322-4591</v>
          </cell>
          <cell r="T68" t="str">
            <v>Detailed Report</v>
          </cell>
          <cell r="U68" t="str">
            <v>Russ Johnston</v>
          </cell>
        </row>
        <row r="69">
          <cell r="A69">
            <v>67</v>
          </cell>
          <cell r="B69" t="str">
            <v xml:space="preserve">Innovative Purchasing Concepts </v>
          </cell>
          <cell r="C69" t="str">
            <v>SPI-1661-05A</v>
          </cell>
          <cell r="D69" t="str">
            <v>11/01/2005</v>
          </cell>
          <cell r="E69" t="str">
            <v>10/31/2009</v>
          </cell>
          <cell r="F69" t="str">
            <v>Quarterly</v>
          </cell>
          <cell r="G69" t="str">
            <v>Check</v>
          </cell>
          <cell r="H69" t="str">
            <v>30 days</v>
          </cell>
          <cell r="I69">
            <v>960174</v>
          </cell>
          <cell r="J69">
            <v>960174</v>
          </cell>
          <cell r="K69" t="str">
            <v>Z44</v>
          </cell>
          <cell r="L69" t="str">
            <v>200 Ineligible</v>
          </cell>
          <cell r="M69" t="str">
            <v>3% Admin Fee</v>
          </cell>
          <cell r="N69" t="str">
            <v>Dear Mr. Pellechio</v>
          </cell>
          <cell r="O69" t="str">
            <v>Bob Pellechio</v>
          </cell>
          <cell r="P69" t="str">
            <v xml:space="preserve">Innovative Purchasing Concepts </v>
          </cell>
          <cell r="Q69" t="str">
            <v>95 Old Short Hills Road</v>
          </cell>
          <cell r="R69" t="str">
            <v>West Orange, NJ  07052</v>
          </cell>
          <cell r="S69" t="str">
            <v>973-322-4591</v>
          </cell>
          <cell r="T69" t="str">
            <v>Detailed Report</v>
          </cell>
          <cell r="U69" t="str">
            <v>Linda McDade</v>
          </cell>
          <cell r="AC69">
            <v>377.93</v>
          </cell>
          <cell r="AD69">
            <v>11.34</v>
          </cell>
        </row>
        <row r="70">
          <cell r="A70">
            <v>68</v>
          </cell>
          <cell r="B70" t="str">
            <v xml:space="preserve">Innovative Purchasing Concepts </v>
          </cell>
          <cell r="C70" t="str">
            <v>SPI-2661-08A</v>
          </cell>
          <cell r="D70" t="str">
            <v>11/27/2008</v>
          </cell>
          <cell r="E70" t="str">
            <v>10/31/2009</v>
          </cell>
          <cell r="F70" t="str">
            <v>Quarterly</v>
          </cell>
          <cell r="G70" t="str">
            <v>Check</v>
          </cell>
          <cell r="I70">
            <v>960174</v>
          </cell>
          <cell r="J70">
            <v>960174</v>
          </cell>
          <cell r="K70" t="str">
            <v>Z44</v>
          </cell>
          <cell r="L70" t="str">
            <v>200 Ineligible</v>
          </cell>
          <cell r="M70" t="str">
            <v>3% Admin Fee</v>
          </cell>
          <cell r="N70" t="str">
            <v>Dear Mr. Pellechio</v>
          </cell>
          <cell r="O70" t="str">
            <v>Bob Pellechio</v>
          </cell>
          <cell r="P70" t="str">
            <v xml:space="preserve">Innovative Purchasing Concepts </v>
          </cell>
          <cell r="Q70" t="str">
            <v>95 Old Short Hills Road</v>
          </cell>
          <cell r="R70" t="str">
            <v>West Orange, NJ  07052</v>
          </cell>
          <cell r="S70" t="str">
            <v>973-322-4591</v>
          </cell>
          <cell r="T70" t="str">
            <v>Detailed Report</v>
          </cell>
          <cell r="U70" t="str">
            <v>Linda McDade</v>
          </cell>
        </row>
        <row r="71">
          <cell r="A71">
            <v>69</v>
          </cell>
          <cell r="B71" t="str">
            <v>Innovatix</v>
          </cell>
          <cell r="C71" t="str">
            <v>BLKT-014-03A</v>
          </cell>
          <cell r="D71">
            <v>39995</v>
          </cell>
          <cell r="E71">
            <v>41090</v>
          </cell>
          <cell r="F71" t="str">
            <v>Monthly</v>
          </cell>
          <cell r="G71" t="str">
            <v>Check</v>
          </cell>
          <cell r="H71" t="str">
            <v>30 days</v>
          </cell>
          <cell r="I71" t="str">
            <v>960083</v>
          </cell>
          <cell r="J71" t="str">
            <v>960083</v>
          </cell>
          <cell r="K71" t="str">
            <v>Z44</v>
          </cell>
          <cell r="L71" t="str">
            <v>200 Ineligible</v>
          </cell>
          <cell r="M71" t="str">
            <v>3% Admin Fee</v>
          </cell>
          <cell r="N71" t="str">
            <v>Dear Ms. Lee</v>
          </cell>
          <cell r="O71" t="str">
            <v>Lillian Lee</v>
          </cell>
          <cell r="P71" t="str">
            <v>Innovatix</v>
          </cell>
          <cell r="Q71" t="str">
            <v>PO BOX 416385</v>
          </cell>
          <cell r="R71" t="str">
            <v>Boston, MA 02241-6385</v>
          </cell>
          <cell r="S71" t="str">
            <v>212-901-1339</v>
          </cell>
          <cell r="T71" t="str">
            <v>Detailed Report</v>
          </cell>
          <cell r="U71" t="str">
            <v>Russ Johnston</v>
          </cell>
        </row>
        <row r="72">
          <cell r="A72">
            <v>70</v>
          </cell>
          <cell r="B72" t="str">
            <v>Innovatix</v>
          </cell>
          <cell r="C72" t="str">
            <v>BLKT-014, GNY-1025, GNY-2025</v>
          </cell>
          <cell r="D72">
            <v>39995</v>
          </cell>
          <cell r="E72">
            <v>41090</v>
          </cell>
          <cell r="F72" t="str">
            <v>Monthly</v>
          </cell>
          <cell r="G72" t="str">
            <v>Check</v>
          </cell>
          <cell r="H72" t="str">
            <v>30 days</v>
          </cell>
          <cell r="I72" t="str">
            <v>960083</v>
          </cell>
          <cell r="J72" t="str">
            <v>960083</v>
          </cell>
          <cell r="K72" t="str">
            <v>Z54</v>
          </cell>
          <cell r="L72" t="str">
            <v>200 Ineligible</v>
          </cell>
          <cell r="M72" t="str">
            <v>3% Direct Admin Fee</v>
          </cell>
          <cell r="N72" t="str">
            <v>Dear Ms. Lee</v>
          </cell>
          <cell r="O72" t="str">
            <v>Lillian Lee</v>
          </cell>
          <cell r="P72" t="str">
            <v>Innovatix</v>
          </cell>
          <cell r="Q72" t="str">
            <v>PO BOX 416385</v>
          </cell>
          <cell r="R72" t="str">
            <v>Boston, MA 02241-6385</v>
          </cell>
          <cell r="S72" t="str">
            <v>212-901-1339</v>
          </cell>
          <cell r="T72" t="str">
            <v>Detailed Report</v>
          </cell>
          <cell r="U72" t="str">
            <v>Russ Johnston</v>
          </cell>
          <cell r="AA72">
            <v>12346.95</v>
          </cell>
          <cell r="AB72">
            <v>370.41</v>
          </cell>
          <cell r="AC72">
            <v>28645.200000000001</v>
          </cell>
          <cell r="AD72">
            <v>859.35599999999999</v>
          </cell>
          <cell r="AE72">
            <v>38268.1</v>
          </cell>
          <cell r="AF72">
            <v>1148.04</v>
          </cell>
          <cell r="AG72">
            <v>24926.400000000001</v>
          </cell>
          <cell r="AH72">
            <v>747.79199999999992</v>
          </cell>
          <cell r="AI72">
            <v>37634.400000000001</v>
          </cell>
          <cell r="AJ72">
            <v>1129.0319999999999</v>
          </cell>
          <cell r="AK72">
            <v>10760.4</v>
          </cell>
          <cell r="AL72">
            <v>322.81</v>
          </cell>
          <cell r="AM72">
            <v>35012.699999999997</v>
          </cell>
          <cell r="AN72">
            <v>1050.3809999999999</v>
          </cell>
          <cell r="AO72">
            <v>23058</v>
          </cell>
          <cell r="AP72">
            <v>691.74</v>
          </cell>
        </row>
        <row r="73">
          <cell r="A73">
            <v>71</v>
          </cell>
          <cell r="B73" t="str">
            <v>Innovatix</v>
          </cell>
          <cell r="C73" t="str">
            <v>BLKT-014-09A</v>
          </cell>
          <cell r="D73">
            <v>39995</v>
          </cell>
          <cell r="E73">
            <v>41090</v>
          </cell>
          <cell r="F73" t="str">
            <v>Monthly</v>
          </cell>
          <cell r="G73" t="str">
            <v>Check</v>
          </cell>
          <cell r="H73" t="str">
            <v>30 days</v>
          </cell>
          <cell r="I73" t="str">
            <v>960083</v>
          </cell>
          <cell r="J73" t="str">
            <v>960083</v>
          </cell>
          <cell r="K73" t="str">
            <v>Z44</v>
          </cell>
          <cell r="L73" t="str">
            <v>200 Ineligible</v>
          </cell>
          <cell r="M73" t="str">
            <v>3% Admin Fee</v>
          </cell>
          <cell r="N73" t="str">
            <v>Dear Ms. Lee</v>
          </cell>
          <cell r="O73" t="str">
            <v>Lillian Lee</v>
          </cell>
          <cell r="P73" t="str">
            <v>Innovatix</v>
          </cell>
          <cell r="Q73" t="str">
            <v>PO BOX 416385</v>
          </cell>
          <cell r="R73" t="str">
            <v>Boston, MA 02241-6385</v>
          </cell>
          <cell r="S73" t="str">
            <v>212-901-1339</v>
          </cell>
          <cell r="T73" t="str">
            <v>Detailed Report</v>
          </cell>
          <cell r="U73" t="str">
            <v>Russ Johnston</v>
          </cell>
          <cell r="AA73">
            <v>10014</v>
          </cell>
          <cell r="AB73">
            <v>300.42</v>
          </cell>
          <cell r="AC73">
            <v>6456.6</v>
          </cell>
          <cell r="AD73">
            <v>193.67</v>
          </cell>
          <cell r="AE73">
            <v>12867.3</v>
          </cell>
          <cell r="AF73">
            <v>385.97</v>
          </cell>
          <cell r="AG73">
            <v>17893.349999999999</v>
          </cell>
          <cell r="AH73">
            <v>536.80050000000006</v>
          </cell>
          <cell r="AI73">
            <v>15445.35</v>
          </cell>
          <cell r="AJ73">
            <v>463.32</v>
          </cell>
          <cell r="AK73">
            <v>15843.15</v>
          </cell>
          <cell r="AL73">
            <v>475.29450000000003</v>
          </cell>
          <cell r="AM73">
            <v>26958.6</v>
          </cell>
          <cell r="AN73">
            <v>808.62</v>
          </cell>
          <cell r="AO73">
            <v>32351.85</v>
          </cell>
          <cell r="AP73">
            <v>970.42</v>
          </cell>
          <cell r="AQ73">
            <v>24418.799999999999</v>
          </cell>
          <cell r="AR73">
            <v>732.49</v>
          </cell>
          <cell r="AS73">
            <v>30997.8</v>
          </cell>
          <cell r="AT73">
            <v>929.85</v>
          </cell>
          <cell r="AU73">
            <v>30156.3</v>
          </cell>
          <cell r="AV73">
            <v>904.62</v>
          </cell>
          <cell r="AW73">
            <v>57635.1</v>
          </cell>
          <cell r="AX73">
            <v>1728.98</v>
          </cell>
          <cell r="AY73">
            <v>49487.85</v>
          </cell>
          <cell r="AZ73">
            <v>1484.45</v>
          </cell>
          <cell r="BA73">
            <v>48072.6</v>
          </cell>
          <cell r="BB73">
            <v>1442.05</v>
          </cell>
          <cell r="BC73">
            <v>63525.599999999999</v>
          </cell>
          <cell r="BD73">
            <v>1905.768</v>
          </cell>
          <cell r="BE73">
            <v>54796.95</v>
          </cell>
          <cell r="BF73">
            <v>1643.9084999999998</v>
          </cell>
          <cell r="BG73">
            <v>46993.95</v>
          </cell>
          <cell r="BH73">
            <v>1409.71</v>
          </cell>
          <cell r="BI73">
            <v>43742.7</v>
          </cell>
          <cell r="BJ73">
            <v>1312.22</v>
          </cell>
          <cell r="BK73">
            <v>60534.45</v>
          </cell>
          <cell r="BL73">
            <v>1815.87</v>
          </cell>
          <cell r="BM73">
            <v>111529.35</v>
          </cell>
          <cell r="BN73">
            <v>3345.69</v>
          </cell>
        </row>
        <row r="74">
          <cell r="A74">
            <v>72</v>
          </cell>
          <cell r="B74" t="str">
            <v>Innovatix</v>
          </cell>
          <cell r="C74" t="str">
            <v>GNY-1025-06A</v>
          </cell>
          <cell r="D74">
            <v>39995</v>
          </cell>
          <cell r="E74">
            <v>41090</v>
          </cell>
          <cell r="F74" t="str">
            <v>Quarterly</v>
          </cell>
          <cell r="G74" t="str">
            <v>Check</v>
          </cell>
          <cell r="H74" t="str">
            <v>30 days</v>
          </cell>
          <cell r="I74" t="str">
            <v>960083</v>
          </cell>
          <cell r="J74" t="str">
            <v>960083</v>
          </cell>
          <cell r="K74" t="str">
            <v>Z44</v>
          </cell>
          <cell r="L74" t="str">
            <v>200 Ineligible</v>
          </cell>
          <cell r="M74" t="str">
            <v>3% Admin Fee</v>
          </cell>
          <cell r="N74" t="str">
            <v>Dear Ms. Lee</v>
          </cell>
          <cell r="O74" t="str">
            <v>Lillian Lee</v>
          </cell>
          <cell r="P74" t="str">
            <v>Innovatix</v>
          </cell>
          <cell r="Q74" t="str">
            <v>PO BOX 416385</v>
          </cell>
          <cell r="R74" t="str">
            <v>Boston, MA 02241-6385</v>
          </cell>
          <cell r="S74" t="str">
            <v>212-901-1339</v>
          </cell>
          <cell r="T74" t="str">
            <v>Detailed Report</v>
          </cell>
          <cell r="U74" t="str">
            <v>Russ Johnston</v>
          </cell>
        </row>
        <row r="75">
          <cell r="A75">
            <v>73</v>
          </cell>
          <cell r="B75" t="str">
            <v>Innovatix</v>
          </cell>
          <cell r="C75" t="str">
            <v>GNY-1025-09A</v>
          </cell>
          <cell r="D75">
            <v>39995</v>
          </cell>
          <cell r="E75">
            <v>41090</v>
          </cell>
          <cell r="F75" t="str">
            <v>Monthly</v>
          </cell>
          <cell r="G75" t="str">
            <v>Check</v>
          </cell>
          <cell r="H75" t="str">
            <v>30 days</v>
          </cell>
          <cell r="I75" t="str">
            <v>960083</v>
          </cell>
          <cell r="J75" t="str">
            <v>960083</v>
          </cell>
          <cell r="K75" t="str">
            <v>Z44</v>
          </cell>
          <cell r="L75" t="str">
            <v>200 Ineligible</v>
          </cell>
          <cell r="M75" t="str">
            <v>3% Admin Fee</v>
          </cell>
          <cell r="N75" t="str">
            <v>Dear Ms. Lee</v>
          </cell>
          <cell r="O75" t="str">
            <v>Lillian Lee</v>
          </cell>
          <cell r="P75" t="str">
            <v>Innovatix</v>
          </cell>
          <cell r="Q75" t="str">
            <v>PO BOX 416385</v>
          </cell>
          <cell r="R75" t="str">
            <v>Boston, MA 02241-6385</v>
          </cell>
          <cell r="S75" t="str">
            <v>212-901-1339</v>
          </cell>
          <cell r="T75" t="str">
            <v>Detailed Report</v>
          </cell>
          <cell r="U75" t="str">
            <v>Russ Johnston</v>
          </cell>
          <cell r="AA75">
            <v>184195.33</v>
          </cell>
          <cell r="AB75">
            <v>5525.86</v>
          </cell>
          <cell r="AC75">
            <v>149747.06</v>
          </cell>
          <cell r="AD75">
            <v>4492.41</v>
          </cell>
          <cell r="AE75">
            <v>261484.32</v>
          </cell>
          <cell r="AF75">
            <v>7844.74</v>
          </cell>
          <cell r="AG75">
            <v>274400.21000000002</v>
          </cell>
          <cell r="AH75">
            <v>8232.0063000000118</v>
          </cell>
          <cell r="AI75">
            <v>227609.82</v>
          </cell>
          <cell r="AJ75">
            <v>6828.2946000000065</v>
          </cell>
          <cell r="AK75">
            <v>215514.19</v>
          </cell>
          <cell r="AL75">
            <v>6465.79</v>
          </cell>
          <cell r="AM75">
            <v>219179.69</v>
          </cell>
          <cell r="AN75">
            <v>6575.3906999999899</v>
          </cell>
          <cell r="AO75">
            <v>140427.09</v>
          </cell>
          <cell r="AP75">
            <v>4213.47</v>
          </cell>
          <cell r="AQ75">
            <v>126272.83</v>
          </cell>
          <cell r="AR75">
            <v>3788.62</v>
          </cell>
          <cell r="AS75">
            <v>146606.12</v>
          </cell>
          <cell r="AT75">
            <v>4398.74</v>
          </cell>
          <cell r="AU75">
            <v>145415.89000000001</v>
          </cell>
          <cell r="AV75">
            <v>4363.1000000000004</v>
          </cell>
          <cell r="AW75">
            <v>181192.51</v>
          </cell>
          <cell r="AX75">
            <v>5436.38</v>
          </cell>
          <cell r="AY75">
            <v>238575.53</v>
          </cell>
          <cell r="AZ75">
            <v>7157.2658999999921</v>
          </cell>
          <cell r="BA75">
            <v>126134.28</v>
          </cell>
          <cell r="BB75">
            <v>3784.03</v>
          </cell>
          <cell r="BC75">
            <v>138381.84</v>
          </cell>
          <cell r="BD75">
            <v>4152.82</v>
          </cell>
          <cell r="BE75">
            <v>185484.5</v>
          </cell>
          <cell r="BF75">
            <v>5565.67</v>
          </cell>
          <cell r="BG75">
            <v>168049.64</v>
          </cell>
          <cell r="BH75">
            <v>5042.51</v>
          </cell>
          <cell r="BI75">
            <v>251879.18</v>
          </cell>
          <cell r="BJ75">
            <v>7556.84</v>
          </cell>
          <cell r="BK75">
            <v>213161.96</v>
          </cell>
          <cell r="BL75">
            <v>6394.23</v>
          </cell>
          <cell r="BM75">
            <v>249141.83</v>
          </cell>
          <cell r="BN75">
            <v>7473.72</v>
          </cell>
        </row>
        <row r="76">
          <cell r="A76">
            <v>74</v>
          </cell>
          <cell r="B76" t="str">
            <v>Innovatix</v>
          </cell>
          <cell r="C76" t="str">
            <v>GNY-2025-06A</v>
          </cell>
          <cell r="D76">
            <v>39995</v>
          </cell>
          <cell r="E76">
            <v>41090</v>
          </cell>
          <cell r="F76" t="str">
            <v>Quarterly</v>
          </cell>
          <cell r="G76" t="str">
            <v>Check</v>
          </cell>
          <cell r="H76" t="str">
            <v>30 days</v>
          </cell>
          <cell r="I76" t="str">
            <v>960083</v>
          </cell>
          <cell r="J76" t="str">
            <v>960083</v>
          </cell>
          <cell r="K76" t="str">
            <v>Z44</v>
          </cell>
          <cell r="L76" t="str">
            <v>200 Ineligible</v>
          </cell>
          <cell r="M76" t="str">
            <v>3% Admin Fee</v>
          </cell>
          <cell r="N76" t="str">
            <v>Dear Ms. Lee</v>
          </cell>
          <cell r="O76" t="str">
            <v>Lillian Lee</v>
          </cell>
          <cell r="P76" t="str">
            <v>Innovatix</v>
          </cell>
          <cell r="Q76" t="str">
            <v>PO BOX 416385</v>
          </cell>
          <cell r="R76" t="str">
            <v>Boston, MA 02241-6385</v>
          </cell>
          <cell r="S76" t="str">
            <v>212-901-1339</v>
          </cell>
          <cell r="T76" t="str">
            <v>Detailed Report</v>
          </cell>
          <cell r="U76" t="str">
            <v>Russ Johnston</v>
          </cell>
        </row>
        <row r="77">
          <cell r="A77">
            <v>75</v>
          </cell>
          <cell r="B77" t="str">
            <v>Innovatix</v>
          </cell>
          <cell r="C77" t="str">
            <v>GNY-2025-09A</v>
          </cell>
          <cell r="D77">
            <v>39995</v>
          </cell>
          <cell r="E77">
            <v>41090</v>
          </cell>
          <cell r="F77" t="str">
            <v>Monthly</v>
          </cell>
          <cell r="G77" t="str">
            <v>Check</v>
          </cell>
          <cell r="H77" t="str">
            <v>30 days</v>
          </cell>
          <cell r="I77" t="str">
            <v>960083</v>
          </cell>
          <cell r="J77" t="str">
            <v>960083</v>
          </cell>
          <cell r="K77" t="str">
            <v>Z44</v>
          </cell>
          <cell r="L77" t="str">
            <v>200 Ineligible</v>
          </cell>
          <cell r="M77" t="str">
            <v>3% Admin Fee</v>
          </cell>
          <cell r="N77" t="str">
            <v>Dear Ms. Lee</v>
          </cell>
          <cell r="O77" t="str">
            <v>Lillian Lee</v>
          </cell>
          <cell r="P77" t="str">
            <v>Innovatix</v>
          </cell>
          <cell r="Q77" t="str">
            <v>PO BOX 416385</v>
          </cell>
          <cell r="R77" t="str">
            <v>Boston, MA 02241-6385</v>
          </cell>
          <cell r="S77" t="str">
            <v>212-901-1339</v>
          </cell>
          <cell r="T77" t="str">
            <v>Detailed Report</v>
          </cell>
          <cell r="U77" t="str">
            <v>Russ Johnston</v>
          </cell>
          <cell r="AA77">
            <v>1138.47</v>
          </cell>
          <cell r="AB77">
            <v>34.15</v>
          </cell>
          <cell r="AC77">
            <v>677.51</v>
          </cell>
          <cell r="AD77">
            <v>20.38</v>
          </cell>
          <cell r="AE77">
            <v>470.2</v>
          </cell>
          <cell r="AF77">
            <v>14.14</v>
          </cell>
          <cell r="AG77">
            <v>396.46</v>
          </cell>
          <cell r="AH77">
            <v>11.9</v>
          </cell>
          <cell r="AI77">
            <v>284.72000000000003</v>
          </cell>
          <cell r="AJ77">
            <v>8.5399999999999991</v>
          </cell>
          <cell r="AK77">
            <v>112.96</v>
          </cell>
          <cell r="AL77">
            <v>3.39</v>
          </cell>
          <cell r="AM77">
            <v>211.02</v>
          </cell>
          <cell r="AN77">
            <v>6.33</v>
          </cell>
          <cell r="AO77">
            <v>74.5</v>
          </cell>
          <cell r="AP77">
            <v>2.25</v>
          </cell>
          <cell r="AQ77">
            <v>80.55</v>
          </cell>
          <cell r="AR77">
            <v>2.44</v>
          </cell>
          <cell r="AS77">
            <v>8.0500000000000007</v>
          </cell>
          <cell r="AT77">
            <v>0.24</v>
          </cell>
          <cell r="AU77">
            <v>59.6</v>
          </cell>
          <cell r="AV77">
            <v>1.8</v>
          </cell>
          <cell r="AW77">
            <v>0.4</v>
          </cell>
          <cell r="AX77">
            <v>0.01</v>
          </cell>
          <cell r="AY77">
            <v>74.5</v>
          </cell>
          <cell r="AZ77">
            <v>2.25</v>
          </cell>
          <cell r="BA77">
            <v>89.4</v>
          </cell>
          <cell r="BB77">
            <v>2.7</v>
          </cell>
          <cell r="BC77">
            <v>66.45</v>
          </cell>
          <cell r="BD77">
            <v>2.0099999999999998</v>
          </cell>
          <cell r="BE77">
            <v>50.35</v>
          </cell>
          <cell r="BF77">
            <v>1.52</v>
          </cell>
          <cell r="BG77">
            <v>68.930000000000007</v>
          </cell>
          <cell r="BH77">
            <v>2.06</v>
          </cell>
          <cell r="BI77">
            <v>64.599999999999994</v>
          </cell>
          <cell r="BJ77">
            <v>1.94</v>
          </cell>
          <cell r="BK77">
            <v>69.12</v>
          </cell>
          <cell r="BL77">
            <v>2.0699999999999998</v>
          </cell>
          <cell r="BM77">
            <v>129.58000000000001</v>
          </cell>
          <cell r="BN77">
            <v>3.85</v>
          </cell>
        </row>
        <row r="78">
          <cell r="A78">
            <v>76</v>
          </cell>
          <cell r="B78" t="str">
            <v>Innovatix</v>
          </cell>
          <cell r="C78" t="str">
            <v>IND-IVTX-05A</v>
          </cell>
          <cell r="D78" t="str">
            <v>01/01/2006</v>
          </cell>
          <cell r="E78" t="str">
            <v>06/30/2009</v>
          </cell>
          <cell r="F78" t="str">
            <v>Quarterly</v>
          </cell>
          <cell r="G78" t="str">
            <v>Check</v>
          </cell>
          <cell r="I78" t="str">
            <v>960083</v>
          </cell>
          <cell r="J78" t="str">
            <v>960083</v>
          </cell>
          <cell r="K78" t="str">
            <v>Z44</v>
          </cell>
          <cell r="L78" t="str">
            <v>200 Ineligible</v>
          </cell>
          <cell r="M78" t="str">
            <v>3% Admin Fee</v>
          </cell>
          <cell r="N78" t="str">
            <v>Dear Ms. Lee</v>
          </cell>
          <cell r="O78" t="str">
            <v>Lillian Lee</v>
          </cell>
          <cell r="P78" t="str">
            <v>Innovatix</v>
          </cell>
          <cell r="Q78" t="str">
            <v>PO BOX 416385</v>
          </cell>
          <cell r="R78" t="str">
            <v>Boston, MA 02241-6385</v>
          </cell>
          <cell r="S78" t="str">
            <v>212-901-1339</v>
          </cell>
          <cell r="T78" t="str">
            <v>Detailed Report</v>
          </cell>
          <cell r="U78" t="str">
            <v>Linda McDade</v>
          </cell>
        </row>
        <row r="79">
          <cell r="A79">
            <v>77</v>
          </cell>
          <cell r="B79" t="str">
            <v>IVMed</v>
          </cell>
          <cell r="C79" t="str">
            <v>IVM-0167-04A</v>
          </cell>
          <cell r="D79" t="str">
            <v>10/01/2004</v>
          </cell>
          <cell r="E79">
            <v>40663</v>
          </cell>
          <cell r="F79" t="str">
            <v>Monthly</v>
          </cell>
          <cell r="G79" t="str">
            <v>Check</v>
          </cell>
          <cell r="H79" t="str">
            <v>30 days</v>
          </cell>
          <cell r="I79">
            <v>960151</v>
          </cell>
          <cell r="J79">
            <v>960151</v>
          </cell>
          <cell r="K79" t="str">
            <v>Z44</v>
          </cell>
          <cell r="L79" t="str">
            <v>200 Ineligible</v>
          </cell>
          <cell r="M79" t="str">
            <v>3% Admin Fee</v>
          </cell>
          <cell r="N79" t="str">
            <v>Dear Ms. Rhodus</v>
          </cell>
          <cell r="O79" t="str">
            <v>Susan Rhodus</v>
          </cell>
          <cell r="P79" t="str">
            <v>IVMed</v>
          </cell>
          <cell r="Q79" t="str">
            <v>9707 Shelbyville Road</v>
          </cell>
          <cell r="R79" t="str">
            <v>Louisville, KY  40223</v>
          </cell>
          <cell r="S79" t="str">
            <v>502-327-8889</v>
          </cell>
          <cell r="T79" t="str">
            <v>Detailed Report</v>
          </cell>
          <cell r="U79" t="str">
            <v>Russ Johnston</v>
          </cell>
          <cell r="AA79">
            <v>1269.83</v>
          </cell>
          <cell r="AB79">
            <v>38.090000000000003</v>
          </cell>
          <cell r="AC79">
            <v>1192.22</v>
          </cell>
          <cell r="AD79">
            <v>35.799999999999997</v>
          </cell>
          <cell r="AE79">
            <v>1633.43</v>
          </cell>
          <cell r="AF79">
            <v>49.02</v>
          </cell>
          <cell r="AG79">
            <v>1308.76</v>
          </cell>
          <cell r="AH79">
            <v>39.29</v>
          </cell>
          <cell r="AI79">
            <v>1053.2</v>
          </cell>
          <cell r="AJ79">
            <v>31.62</v>
          </cell>
          <cell r="AK79">
            <v>793.05</v>
          </cell>
          <cell r="AL79">
            <v>23.79</v>
          </cell>
          <cell r="AM79">
            <v>1989.8</v>
          </cell>
          <cell r="AN79">
            <v>59.74</v>
          </cell>
          <cell r="AO79">
            <v>807.13</v>
          </cell>
          <cell r="AP79">
            <v>24.24</v>
          </cell>
          <cell r="AQ79">
            <v>1546.31</v>
          </cell>
          <cell r="AR79">
            <v>46.38</v>
          </cell>
          <cell r="AS79">
            <v>525.4</v>
          </cell>
          <cell r="AT79">
            <v>15.77</v>
          </cell>
          <cell r="AU79">
            <v>1456.46</v>
          </cell>
          <cell r="AV79">
            <v>43.69</v>
          </cell>
          <cell r="AW79">
            <v>888.65</v>
          </cell>
          <cell r="AX79">
            <v>26.66</v>
          </cell>
          <cell r="AY79">
            <v>1888.4</v>
          </cell>
          <cell r="AZ79">
            <v>56.64</v>
          </cell>
          <cell r="BA79">
            <v>322.75</v>
          </cell>
          <cell r="BB79">
            <v>9.6999999999999993</v>
          </cell>
          <cell r="BC79">
            <v>1304.49</v>
          </cell>
          <cell r="BD79">
            <v>39.134699999999995</v>
          </cell>
          <cell r="BE79">
            <v>680.58</v>
          </cell>
          <cell r="BF79">
            <v>20.440000000000001</v>
          </cell>
          <cell r="BG79">
            <v>2347.39</v>
          </cell>
          <cell r="BH79">
            <v>70.421699999999987</v>
          </cell>
          <cell r="BI79">
            <v>1182.57</v>
          </cell>
          <cell r="BJ79">
            <v>35.5</v>
          </cell>
          <cell r="BK79">
            <v>1553.81</v>
          </cell>
          <cell r="BL79">
            <v>46.6</v>
          </cell>
          <cell r="BM79">
            <v>2257.04</v>
          </cell>
          <cell r="BN79">
            <v>67.680000000000007</v>
          </cell>
        </row>
        <row r="80">
          <cell r="A80">
            <v>78</v>
          </cell>
          <cell r="B80" t="str">
            <v>Managed Healthcare Associates (MHA)</v>
          </cell>
          <cell r="C80" t="str">
            <v>BLKT-013-03A</v>
          </cell>
          <cell r="D80">
            <v>39264</v>
          </cell>
          <cell r="E80">
            <v>40359</v>
          </cell>
          <cell r="F80" t="str">
            <v>Monthly</v>
          </cell>
          <cell r="G80" t="str">
            <v>Check</v>
          </cell>
          <cell r="H80" t="str">
            <v>60 days</v>
          </cell>
          <cell r="I80" t="str">
            <v>960033</v>
          </cell>
          <cell r="J80" t="str">
            <v>960033</v>
          </cell>
          <cell r="K80" t="str">
            <v>Z44</v>
          </cell>
          <cell r="L80" t="str">
            <v>200 Ineligible</v>
          </cell>
          <cell r="M80" t="str">
            <v>3% Admin Fee</v>
          </cell>
          <cell r="N80" t="str">
            <v>Dear Ms. Sugrim:</v>
          </cell>
          <cell r="O80" t="str">
            <v>Tara Sugrim</v>
          </cell>
          <cell r="P80" t="str">
            <v>Managed Healthcare Associates (MHA)</v>
          </cell>
          <cell r="Q80" t="str">
            <v>25-B Vreeland Rd, Suite 300</v>
          </cell>
          <cell r="R80" t="str">
            <v>Florham Park, NJ  07932-0789</v>
          </cell>
          <cell r="S80" t="str">
            <v>973-966-9200</v>
          </cell>
          <cell r="T80" t="str">
            <v>Detailed Report</v>
          </cell>
          <cell r="U80" t="str">
            <v>Russ Johnston</v>
          </cell>
          <cell r="AA80">
            <v>49862.7</v>
          </cell>
          <cell r="AB80">
            <v>1495.88</v>
          </cell>
          <cell r="AC80">
            <v>47414.7</v>
          </cell>
          <cell r="AD80">
            <v>1422.4409999999998</v>
          </cell>
          <cell r="AE80">
            <v>67679.55</v>
          </cell>
          <cell r="AF80">
            <v>2030.39</v>
          </cell>
        </row>
        <row r="81">
          <cell r="A81">
            <v>79</v>
          </cell>
          <cell r="B81" t="str">
            <v>Managed Healthcare Associates (MHA)</v>
          </cell>
          <cell r="C81" t="str">
            <v>IND-MHAD-07A</v>
          </cell>
          <cell r="D81">
            <v>39264</v>
          </cell>
          <cell r="E81">
            <v>40332</v>
          </cell>
          <cell r="F81" t="str">
            <v>Monthly</v>
          </cell>
          <cell r="G81" t="str">
            <v>Check</v>
          </cell>
          <cell r="H81" t="str">
            <v>60 days</v>
          </cell>
          <cell r="I81" t="str">
            <v>960033</v>
          </cell>
          <cell r="J81" t="str">
            <v>960033</v>
          </cell>
          <cell r="K81" t="str">
            <v>Z44</v>
          </cell>
          <cell r="L81" t="str">
            <v>200 Ineligible</v>
          </cell>
          <cell r="M81" t="str">
            <v>3% Admin Fee</v>
          </cell>
          <cell r="N81" t="str">
            <v>Dear Ms. Sugrim:</v>
          </cell>
          <cell r="O81" t="str">
            <v>Tara Sugrim</v>
          </cell>
          <cell r="P81" t="str">
            <v>Managed Healthcare Associates (MHA)</v>
          </cell>
          <cell r="Q81" t="str">
            <v>25-B Vreeland Rd, Suite 300</v>
          </cell>
          <cell r="R81" t="str">
            <v>Florham Park, NJ  07932-0789</v>
          </cell>
          <cell r="S81" t="str">
            <v>973-236-2114</v>
          </cell>
          <cell r="T81" t="str">
            <v>Detailed Report</v>
          </cell>
          <cell r="U81" t="str">
            <v>Linda McDade</v>
          </cell>
        </row>
        <row r="82">
          <cell r="A82">
            <v>80</v>
          </cell>
          <cell r="B82" t="str">
            <v>Managed Healthcare Associates (MHA)</v>
          </cell>
          <cell r="C82" t="str">
            <v>MHA-0761-03A</v>
          </cell>
          <cell r="D82">
            <v>39264</v>
          </cell>
          <cell r="E82">
            <v>40359</v>
          </cell>
          <cell r="F82" t="str">
            <v>Monthly</v>
          </cell>
          <cell r="G82" t="str">
            <v>Check</v>
          </cell>
          <cell r="H82" t="str">
            <v>60 days</v>
          </cell>
          <cell r="I82" t="str">
            <v>960033</v>
          </cell>
          <cell r="J82" t="str">
            <v>960033</v>
          </cell>
          <cell r="K82" t="str">
            <v>Z44</v>
          </cell>
          <cell r="L82" t="str">
            <v>200 Ineligible</v>
          </cell>
          <cell r="M82" t="str">
            <v>3% Admin Fee</v>
          </cell>
          <cell r="N82" t="str">
            <v>Dear Ms. Sugrim:</v>
          </cell>
          <cell r="O82" t="str">
            <v>Tara Sugrim</v>
          </cell>
          <cell r="P82" t="str">
            <v>Managed Healthcare Associates (MHA)</v>
          </cell>
          <cell r="Q82" t="str">
            <v>25-B Vreeland Rd, Suite 300</v>
          </cell>
          <cell r="R82" t="str">
            <v>Florham Park, NJ  07932-0789</v>
          </cell>
          <cell r="S82" t="str">
            <v>973-660-4485</v>
          </cell>
          <cell r="T82" t="str">
            <v>Detailed Report</v>
          </cell>
          <cell r="U82" t="str">
            <v>Russ Johnston</v>
          </cell>
          <cell r="AA82">
            <v>747643.95</v>
          </cell>
          <cell r="AB82">
            <v>22429.32</v>
          </cell>
          <cell r="AC82">
            <v>635397.43000000005</v>
          </cell>
          <cell r="AD82">
            <v>19063.23</v>
          </cell>
          <cell r="AE82">
            <v>659602.5</v>
          </cell>
          <cell r="AF82">
            <v>19789.490000000002</v>
          </cell>
          <cell r="AG82">
            <v>504619.82</v>
          </cell>
          <cell r="AH82">
            <v>15140.42</v>
          </cell>
        </row>
        <row r="83">
          <cell r="A83">
            <v>81</v>
          </cell>
          <cell r="B83" t="str">
            <v>Managed Healthcare Associates (MHA)</v>
          </cell>
          <cell r="C83" t="str">
            <v>MHA-0761 &amp; MHA-1761</v>
          </cell>
          <cell r="D83">
            <v>39264</v>
          </cell>
          <cell r="E83">
            <v>40359</v>
          </cell>
          <cell r="F83" t="str">
            <v>Monthly</v>
          </cell>
          <cell r="G83" t="str">
            <v>Check</v>
          </cell>
          <cell r="H83" t="str">
            <v>60 days</v>
          </cell>
          <cell r="I83" t="str">
            <v>960033</v>
          </cell>
          <cell r="J83" t="str">
            <v>960033</v>
          </cell>
          <cell r="K83" t="str">
            <v>Z54</v>
          </cell>
          <cell r="L83" t="str">
            <v>200 Ineligible</v>
          </cell>
          <cell r="M83" t="str">
            <v>3% Direct Admin Fee</v>
          </cell>
          <cell r="N83" t="str">
            <v>Dear Ms. Sugrim:</v>
          </cell>
          <cell r="O83" t="str">
            <v>Tara Sugrim</v>
          </cell>
          <cell r="P83" t="str">
            <v>Managed Healthcare Associates (MHA)</v>
          </cell>
          <cell r="Q83" t="str">
            <v>25-B Vreeland Rd, Suite 300</v>
          </cell>
          <cell r="R83" t="str">
            <v>Florham Park, NJ  07932-0789</v>
          </cell>
          <cell r="S83" t="str">
            <v>973-660-4485</v>
          </cell>
          <cell r="T83" t="str">
            <v>Detailed Report</v>
          </cell>
          <cell r="U83" t="str">
            <v>Russ Johnston</v>
          </cell>
          <cell r="AA83">
            <v>263447</v>
          </cell>
          <cell r="AB83">
            <v>7903.41</v>
          </cell>
          <cell r="AC83">
            <v>255471.82</v>
          </cell>
          <cell r="AD83">
            <v>7664.1546000000026</v>
          </cell>
          <cell r="AE83">
            <v>205333.68</v>
          </cell>
          <cell r="AF83">
            <v>5915.97</v>
          </cell>
        </row>
        <row r="84">
          <cell r="A84">
            <v>82</v>
          </cell>
          <cell r="B84" t="str">
            <v>Managed Healthcare Associates (MHA)</v>
          </cell>
          <cell r="C84" t="str">
            <v>MHA-0762-03A</v>
          </cell>
          <cell r="D84">
            <v>39264</v>
          </cell>
          <cell r="E84">
            <v>40359</v>
          </cell>
          <cell r="F84" t="str">
            <v>Monthly</v>
          </cell>
          <cell r="G84" t="str">
            <v>Check</v>
          </cell>
          <cell r="H84" t="str">
            <v>60 days</v>
          </cell>
          <cell r="I84" t="str">
            <v>960033</v>
          </cell>
          <cell r="J84" t="str">
            <v>960033</v>
          </cell>
          <cell r="K84" t="str">
            <v>Z44</v>
          </cell>
          <cell r="L84" t="str">
            <v>200 Ineligible</v>
          </cell>
          <cell r="M84" t="str">
            <v>3% Admin Fee</v>
          </cell>
          <cell r="N84" t="str">
            <v>Dear Ms. Sugrim:</v>
          </cell>
          <cell r="O84" t="str">
            <v>Tara Sugrim</v>
          </cell>
          <cell r="P84" t="str">
            <v>Managed Healthcare Associates (MHA)</v>
          </cell>
          <cell r="Q84" t="str">
            <v>25-B Vreeland Rd, Suite 300</v>
          </cell>
          <cell r="R84" t="str">
            <v>Florham Park, NJ  07932-0789</v>
          </cell>
          <cell r="S84" t="str">
            <v>973-660-4485</v>
          </cell>
          <cell r="T84" t="str">
            <v>Detailed Report</v>
          </cell>
          <cell r="U84" t="str">
            <v>Russ Johnston</v>
          </cell>
          <cell r="AA84">
            <v>4008.55</v>
          </cell>
          <cell r="AB84">
            <v>120.26</v>
          </cell>
          <cell r="AC84">
            <v>5800.84</v>
          </cell>
          <cell r="AD84">
            <v>174.07</v>
          </cell>
          <cell r="AE84">
            <v>1563.28</v>
          </cell>
          <cell r="AF84">
            <v>46.91</v>
          </cell>
        </row>
        <row r="85">
          <cell r="A85">
            <v>83</v>
          </cell>
          <cell r="B85" t="str">
            <v>Managed Healthcare Associates (MHA)</v>
          </cell>
          <cell r="C85" t="str">
            <v>MHA-1761-03A</v>
          </cell>
          <cell r="D85">
            <v>39264</v>
          </cell>
          <cell r="E85">
            <v>40332</v>
          </cell>
          <cell r="F85" t="str">
            <v>Monthly</v>
          </cell>
          <cell r="G85" t="str">
            <v>Check</v>
          </cell>
          <cell r="H85" t="str">
            <v>60 days</v>
          </cell>
          <cell r="I85" t="str">
            <v>960033</v>
          </cell>
          <cell r="J85" t="str">
            <v>960033</v>
          </cell>
          <cell r="K85" t="str">
            <v>Z44</v>
          </cell>
          <cell r="L85" t="str">
            <v>200 Ineligible</v>
          </cell>
          <cell r="M85" t="str">
            <v>3% Admin Fee</v>
          </cell>
          <cell r="N85" t="str">
            <v>Dear Ms. Sugrim:</v>
          </cell>
          <cell r="O85" t="str">
            <v>Tara Sugrim</v>
          </cell>
          <cell r="P85" t="str">
            <v>Managed Healthcare Associates (MHA)</v>
          </cell>
          <cell r="Q85" t="str">
            <v>25-B Vreeland Rd, Suite 300</v>
          </cell>
          <cell r="R85" t="str">
            <v>Florham Park, NJ  07932-0789</v>
          </cell>
          <cell r="S85" t="str">
            <v>973-660-4485</v>
          </cell>
          <cell r="T85" t="str">
            <v>Detailed Report</v>
          </cell>
          <cell r="U85" t="str">
            <v>Russ Johnston</v>
          </cell>
          <cell r="AA85">
            <v>50940.67</v>
          </cell>
          <cell r="AB85">
            <v>1528.22</v>
          </cell>
          <cell r="AC85">
            <v>43301.760000000002</v>
          </cell>
          <cell r="AD85">
            <v>1299.0527999999999</v>
          </cell>
          <cell r="AE85">
            <v>34274.53</v>
          </cell>
          <cell r="AF85">
            <v>1028.24</v>
          </cell>
        </row>
        <row r="86">
          <cell r="A86">
            <v>84</v>
          </cell>
          <cell r="B86" t="str">
            <v>Managed Healthcare Associates (MHA)</v>
          </cell>
          <cell r="C86" t="str">
            <v>MHA-1761-03A</v>
          </cell>
          <cell r="D86">
            <v>39264</v>
          </cell>
          <cell r="E86">
            <v>40332</v>
          </cell>
          <cell r="F86" t="str">
            <v>Monthly</v>
          </cell>
          <cell r="G86" t="str">
            <v>Check</v>
          </cell>
          <cell r="H86" t="str">
            <v>60 days</v>
          </cell>
          <cell r="I86" t="str">
            <v>960033</v>
          </cell>
          <cell r="J86" t="str">
            <v>960033</v>
          </cell>
          <cell r="K86" t="str">
            <v>Z21</v>
          </cell>
          <cell r="L86" t="str">
            <v>100 Eligible</v>
          </cell>
          <cell r="M86" t="str">
            <v>3% Admin Fee</v>
          </cell>
          <cell r="N86" t="str">
            <v>Dear Ms. Sugrim:</v>
          </cell>
          <cell r="O86" t="str">
            <v>Tara Sugrim</v>
          </cell>
          <cell r="P86" t="str">
            <v>Managed Healthcare Associates (MHA)</v>
          </cell>
          <cell r="Q86" t="str">
            <v>25-B Vreeland Rd, Suite 300</v>
          </cell>
          <cell r="R86" t="str">
            <v>Florham Park, NJ  07932-0789</v>
          </cell>
          <cell r="S86" t="str">
            <v>973-660-4485</v>
          </cell>
          <cell r="T86" t="str">
            <v>Detailed Report</v>
          </cell>
          <cell r="U86" t="str">
            <v>Russ Johnston</v>
          </cell>
          <cell r="AA86">
            <v>9804.36</v>
          </cell>
          <cell r="AB86">
            <v>294.13</v>
          </cell>
        </row>
        <row r="87">
          <cell r="A87">
            <v>85</v>
          </cell>
          <cell r="B87" t="str">
            <v>Managed Healthcare Associates (MHA)</v>
          </cell>
          <cell r="C87" t="str">
            <v>MHA-1762-04A</v>
          </cell>
          <cell r="D87">
            <v>39264</v>
          </cell>
          <cell r="E87">
            <v>40359</v>
          </cell>
          <cell r="F87" t="str">
            <v>Monthly</v>
          </cell>
          <cell r="G87" t="str">
            <v>Check</v>
          </cell>
          <cell r="H87" t="str">
            <v>60 days</v>
          </cell>
          <cell r="I87" t="str">
            <v>960033</v>
          </cell>
          <cell r="J87" t="str">
            <v>960033</v>
          </cell>
          <cell r="K87" t="str">
            <v>Z44</v>
          </cell>
          <cell r="L87" t="str">
            <v>200 Ineligible</v>
          </cell>
          <cell r="M87" t="str">
            <v>3% Admin Fee</v>
          </cell>
          <cell r="N87" t="str">
            <v>Dear Ms. Sugrim:</v>
          </cell>
          <cell r="O87" t="str">
            <v>Tara Sugrim</v>
          </cell>
          <cell r="P87" t="str">
            <v>Managed Healthcare Associates (MHA)</v>
          </cell>
          <cell r="Q87" t="str">
            <v>25-B Vreeland Rd, Suite 300</v>
          </cell>
          <cell r="R87" t="str">
            <v>Florham Park, NJ  07932-0789</v>
          </cell>
          <cell r="S87" t="str">
            <v>973-660-4485</v>
          </cell>
          <cell r="T87" t="str">
            <v>Detailed Report</v>
          </cell>
          <cell r="U87" t="str">
            <v>Russ Johnston</v>
          </cell>
          <cell r="AA87">
            <v>2366749.87</v>
          </cell>
          <cell r="AB87">
            <v>71002.5</v>
          </cell>
          <cell r="AC87">
            <v>622542.51</v>
          </cell>
          <cell r="AD87">
            <v>18673.189999999999</v>
          </cell>
          <cell r="AE87">
            <v>622792.91</v>
          </cell>
          <cell r="AF87">
            <v>18681.72</v>
          </cell>
          <cell r="AG87">
            <v>837904.22</v>
          </cell>
          <cell r="AH87">
            <v>25146.69</v>
          </cell>
        </row>
        <row r="88">
          <cell r="A88">
            <v>86</v>
          </cell>
          <cell r="B88" t="str">
            <v>MCKESSON MED SURG 83 SEATTLE</v>
          </cell>
          <cell r="C88" t="str">
            <v>NET-1099-08A</v>
          </cell>
          <cell r="D88">
            <v>39630</v>
          </cell>
          <cell r="E88">
            <v>40268</v>
          </cell>
          <cell r="G88" t="str">
            <v>Credit</v>
          </cell>
          <cell r="H88" t="str">
            <v>30 days</v>
          </cell>
          <cell r="I88" t="str">
            <v>302233</v>
          </cell>
          <cell r="J88">
            <v>301288</v>
          </cell>
          <cell r="K88" t="str">
            <v>Z35</v>
          </cell>
          <cell r="L88" t="str">
            <v>100 Eligible</v>
          </cell>
          <cell r="M88" t="str">
            <v>3% Admin Fee</v>
          </cell>
          <cell r="N88" t="str">
            <v>Dear Mr. Thompson</v>
          </cell>
          <cell r="O88" t="str">
            <v>Matt Thompson</v>
          </cell>
          <cell r="P88" t="str">
            <v>MCKESSON MED SURG 83 SEATTLE</v>
          </cell>
          <cell r="Q88" t="str">
            <v>One Post Street</v>
          </cell>
          <cell r="R88" t="str">
            <v>San Francisco, CA  94104</v>
          </cell>
          <cell r="S88" t="str">
            <v>415-983-8725</v>
          </cell>
          <cell r="T88" t="str">
            <v>Detailed Report</v>
          </cell>
          <cell r="U88" t="str">
            <v>Linda McDade</v>
          </cell>
        </row>
        <row r="89">
          <cell r="A89">
            <v>87</v>
          </cell>
          <cell r="B89" t="str">
            <v>MCKESSON MED SURG 83 SEATTLE</v>
          </cell>
          <cell r="C89" t="str">
            <v>NET-2099-08A</v>
          </cell>
          <cell r="D89" t="str">
            <v>07/01/2008</v>
          </cell>
          <cell r="E89" t="str">
            <v>03/31/2010</v>
          </cell>
          <cell r="G89" t="str">
            <v>Credit</v>
          </cell>
          <cell r="H89" t="str">
            <v>30 days</v>
          </cell>
          <cell r="I89" t="str">
            <v>302233</v>
          </cell>
          <cell r="J89">
            <v>301288</v>
          </cell>
          <cell r="K89" t="str">
            <v>Z35</v>
          </cell>
          <cell r="L89" t="str">
            <v>100 Eligible</v>
          </cell>
          <cell r="M89" t="str">
            <v>3% Admin Fee</v>
          </cell>
          <cell r="N89" t="str">
            <v>Dear Mr. Thompson</v>
          </cell>
          <cell r="O89" t="str">
            <v>Matt Thompson</v>
          </cell>
          <cell r="P89" t="str">
            <v>MCKESSON MED SURG 83 SEATTLE</v>
          </cell>
          <cell r="Q89" t="str">
            <v>One Post Street</v>
          </cell>
          <cell r="R89" t="str">
            <v>San Francisco, CA  94104</v>
          </cell>
          <cell r="S89" t="str">
            <v>415-983-8725</v>
          </cell>
          <cell r="T89" t="str">
            <v>Detailed Report</v>
          </cell>
          <cell r="U89" t="str">
            <v>Linda McDade</v>
          </cell>
        </row>
        <row r="90">
          <cell r="A90">
            <v>88</v>
          </cell>
          <cell r="B90" t="str">
            <v>MCKESSON MED SURG 83 SEATTLE</v>
          </cell>
          <cell r="C90" t="str">
            <v>NET-3099-08A</v>
          </cell>
          <cell r="D90" t="str">
            <v>07/01/2008</v>
          </cell>
          <cell r="E90" t="str">
            <v>03/31/2010</v>
          </cell>
          <cell r="G90" t="str">
            <v>Credit</v>
          </cell>
          <cell r="H90" t="str">
            <v>30 days</v>
          </cell>
          <cell r="I90" t="str">
            <v>302233</v>
          </cell>
          <cell r="J90">
            <v>301288</v>
          </cell>
          <cell r="K90" t="str">
            <v>Z35</v>
          </cell>
          <cell r="L90" t="str">
            <v>100 Eligible</v>
          </cell>
          <cell r="M90" t="str">
            <v>3% Admin Fee</v>
          </cell>
          <cell r="N90" t="str">
            <v>Dear Mr. Thompson</v>
          </cell>
          <cell r="O90" t="str">
            <v>Matt Thompson</v>
          </cell>
          <cell r="P90" t="str">
            <v>MCKESSON MED SURG 83 SEATTLE</v>
          </cell>
          <cell r="Q90" t="str">
            <v>One Post Street</v>
          </cell>
          <cell r="R90" t="str">
            <v>San Francisco, CA  94104</v>
          </cell>
          <cell r="S90" t="str">
            <v>415-983-8725</v>
          </cell>
          <cell r="T90" t="str">
            <v>Detailed Report</v>
          </cell>
          <cell r="U90" t="str">
            <v>Linda McDade</v>
          </cell>
        </row>
        <row r="91">
          <cell r="A91">
            <v>89</v>
          </cell>
          <cell r="B91" t="str">
            <v>MEDASSETS SUPPLY CHAIN SYSTEMS</v>
          </cell>
          <cell r="C91" t="str">
            <v>HSC-0149-02A</v>
          </cell>
          <cell r="D91">
            <v>39934</v>
          </cell>
          <cell r="E91">
            <v>41182</v>
          </cell>
          <cell r="F91" t="str">
            <v>Monthly</v>
          </cell>
          <cell r="G91" t="str">
            <v>Check</v>
          </cell>
          <cell r="H91" t="str">
            <v>30 days</v>
          </cell>
          <cell r="I91" t="str">
            <v>960034</v>
          </cell>
          <cell r="J91" t="str">
            <v>960034</v>
          </cell>
          <cell r="K91" t="str">
            <v>Z44</v>
          </cell>
          <cell r="L91" t="str">
            <v>200 Ineligible</v>
          </cell>
          <cell r="M91" t="str">
            <v>3% Admin Fee</v>
          </cell>
          <cell r="N91" t="str">
            <v>Dear Mr. Law</v>
          </cell>
          <cell r="O91" t="str">
            <v>Rick Law</v>
          </cell>
          <cell r="P91" t="str">
            <v>MEDASSETS SUPPLY CHAIN SYSTEMS</v>
          </cell>
          <cell r="Q91" t="str">
            <v>100 North Point Center East, Suite 2</v>
          </cell>
          <cell r="R91" t="str">
            <v>Alpharetta, GA 30022</v>
          </cell>
          <cell r="S91" t="str">
            <v>314-291-2920</v>
          </cell>
          <cell r="T91" t="str">
            <v>Detailed Report</v>
          </cell>
          <cell r="U91" t="str">
            <v>Russ Johnston</v>
          </cell>
        </row>
        <row r="92">
          <cell r="A92">
            <v>90</v>
          </cell>
          <cell r="B92" t="str">
            <v>MEDASSETS SUPPLY CHAIN SYSTEMS</v>
          </cell>
          <cell r="C92" t="str">
            <v>HSC-0149-05A</v>
          </cell>
          <cell r="D92">
            <v>39934</v>
          </cell>
          <cell r="E92">
            <v>41182</v>
          </cell>
          <cell r="F92" t="str">
            <v>Monthly</v>
          </cell>
          <cell r="G92" t="str">
            <v>Check</v>
          </cell>
          <cell r="H92" t="str">
            <v>30 days</v>
          </cell>
          <cell r="I92" t="str">
            <v>960034</v>
          </cell>
          <cell r="J92" t="str">
            <v>960034</v>
          </cell>
          <cell r="K92" t="str">
            <v>Z44</v>
          </cell>
          <cell r="L92" t="str">
            <v>200 Ineligible</v>
          </cell>
          <cell r="M92" t="str">
            <v>3% Admin Fee</v>
          </cell>
          <cell r="N92" t="str">
            <v>Dear Mr. Law</v>
          </cell>
          <cell r="O92" t="str">
            <v>Rick Law</v>
          </cell>
          <cell r="P92" t="str">
            <v>MEDASSETS SUPPLY CHAIN SYSTEMS</v>
          </cell>
          <cell r="Q92" t="str">
            <v>100 North Point Center East, Suite 2</v>
          </cell>
          <cell r="R92" t="str">
            <v>Alpharetta, GA 30022</v>
          </cell>
          <cell r="S92" t="str">
            <v>314-291-2920</v>
          </cell>
          <cell r="T92" t="str">
            <v>Detailed Report</v>
          </cell>
          <cell r="U92" t="str">
            <v>Russ Johnston</v>
          </cell>
        </row>
        <row r="93">
          <cell r="A93">
            <v>91</v>
          </cell>
          <cell r="B93" t="str">
            <v>MEDASSETS SUPPLY CHAIN SYSTEMS</v>
          </cell>
          <cell r="C93" t="str">
            <v>HSC-0149-09A</v>
          </cell>
          <cell r="D93">
            <v>39934</v>
          </cell>
          <cell r="E93">
            <v>41182</v>
          </cell>
          <cell r="F93" t="str">
            <v>Monthly</v>
          </cell>
          <cell r="G93" t="str">
            <v>Check</v>
          </cell>
          <cell r="H93" t="str">
            <v>30 days</v>
          </cell>
          <cell r="I93" t="str">
            <v>960034</v>
          </cell>
          <cell r="J93" t="str">
            <v>960034</v>
          </cell>
          <cell r="K93" t="str">
            <v>Z44</v>
          </cell>
          <cell r="L93" t="str">
            <v>200 Ineligible</v>
          </cell>
          <cell r="M93" t="str">
            <v>3% Admin Fee</v>
          </cell>
          <cell r="N93" t="str">
            <v>Dear Mr. Law</v>
          </cell>
          <cell r="O93" t="str">
            <v>Rick Law</v>
          </cell>
          <cell r="P93" t="str">
            <v>MEDASSETS SUPPLY CHAIN SYSTEMS</v>
          </cell>
          <cell r="Q93" t="str">
            <v>100 North Point Center East, Suite 2</v>
          </cell>
          <cell r="R93" t="str">
            <v>Alpharetta, GA 30022</v>
          </cell>
          <cell r="S93" t="str">
            <v>314-291-2920</v>
          </cell>
          <cell r="T93" t="str">
            <v>Detailed Report</v>
          </cell>
          <cell r="U93" t="str">
            <v>Russ Johnston</v>
          </cell>
          <cell r="AA93">
            <v>118851.83</v>
          </cell>
          <cell r="AB93">
            <v>3565.55</v>
          </cell>
          <cell r="AC93">
            <v>93115.36</v>
          </cell>
          <cell r="AD93">
            <v>2794.1</v>
          </cell>
          <cell r="AE93">
            <v>83997.85</v>
          </cell>
          <cell r="AF93">
            <v>2520.5</v>
          </cell>
          <cell r="AG93">
            <v>81629.91</v>
          </cell>
          <cell r="AH93">
            <v>2449.06</v>
          </cell>
        </row>
        <row r="94">
          <cell r="A94">
            <v>92</v>
          </cell>
          <cell r="B94" t="str">
            <v>MEDASSETS SUPPLY CHAIN SYSTEMS</v>
          </cell>
          <cell r="C94" t="str">
            <v>HSC-1149-02A</v>
          </cell>
          <cell r="D94">
            <v>39934</v>
          </cell>
          <cell r="E94">
            <v>41182</v>
          </cell>
          <cell r="F94" t="str">
            <v>Monthly</v>
          </cell>
          <cell r="G94" t="str">
            <v>Check</v>
          </cell>
          <cell r="H94" t="str">
            <v>30 days</v>
          </cell>
          <cell r="I94" t="str">
            <v>960034</v>
          </cell>
          <cell r="J94" t="str">
            <v>960034</v>
          </cell>
          <cell r="K94" t="str">
            <v>Z44</v>
          </cell>
          <cell r="L94" t="str">
            <v>200 Ineligible</v>
          </cell>
          <cell r="M94" t="str">
            <v>3% Admin Fee</v>
          </cell>
          <cell r="N94" t="str">
            <v>Dear Mr. Law</v>
          </cell>
          <cell r="O94" t="str">
            <v>Rick Law</v>
          </cell>
          <cell r="P94" t="str">
            <v>MEDASSETS SUPPLY CHAIN SYSTEMS</v>
          </cell>
          <cell r="Q94" t="str">
            <v>100 North Point Center East, Suite 2</v>
          </cell>
          <cell r="R94" t="str">
            <v>Alpharetta, GA 30022</v>
          </cell>
          <cell r="S94" t="str">
            <v>314-291-2920</v>
          </cell>
          <cell r="T94" t="str">
            <v>Detailed Report</v>
          </cell>
          <cell r="U94" t="str">
            <v>Russ Johnston</v>
          </cell>
        </row>
        <row r="95">
          <cell r="A95">
            <v>93</v>
          </cell>
          <cell r="B95" t="str">
            <v>MEDASSETS SUPPLY CHAIN SYSTEMS</v>
          </cell>
          <cell r="C95" t="str">
            <v>HSC-1149-05A</v>
          </cell>
          <cell r="D95">
            <v>39934</v>
          </cell>
          <cell r="E95">
            <v>41182</v>
          </cell>
          <cell r="F95" t="str">
            <v>Monthly</v>
          </cell>
          <cell r="G95" t="str">
            <v>Check</v>
          </cell>
          <cell r="H95" t="str">
            <v>30 days</v>
          </cell>
          <cell r="I95" t="str">
            <v>960034</v>
          </cell>
          <cell r="J95" t="str">
            <v>960034</v>
          </cell>
          <cell r="K95" t="str">
            <v>Z44</v>
          </cell>
          <cell r="L95" t="str">
            <v>200 Ineligible</v>
          </cell>
          <cell r="M95" t="str">
            <v>3% Admin Fee</v>
          </cell>
          <cell r="N95" t="str">
            <v>Dear Mr. Law</v>
          </cell>
          <cell r="O95" t="str">
            <v>Rick Law</v>
          </cell>
          <cell r="P95" t="str">
            <v>MEDASSETS SUPPLY CHAIN SYSTEMS</v>
          </cell>
          <cell r="Q95" t="str">
            <v>100 North Point Center East, Suite 2</v>
          </cell>
          <cell r="R95" t="str">
            <v>Alpharetta, GA 30022</v>
          </cell>
          <cell r="S95" t="str">
            <v>314-291-2920</v>
          </cell>
          <cell r="T95" t="str">
            <v>Detailed Report</v>
          </cell>
          <cell r="U95" t="str">
            <v>Russ Johnston</v>
          </cell>
        </row>
        <row r="96">
          <cell r="A96">
            <v>94</v>
          </cell>
          <cell r="B96" t="str">
            <v>MEDASSETS SUPPLY CHAIN SYSTEMS</v>
          </cell>
          <cell r="C96" t="str">
            <v>HSC-1149-09A</v>
          </cell>
          <cell r="D96">
            <v>39934</v>
          </cell>
          <cell r="E96">
            <v>41182</v>
          </cell>
          <cell r="F96" t="str">
            <v>Monthly</v>
          </cell>
          <cell r="G96" t="str">
            <v>Check</v>
          </cell>
          <cell r="H96" t="str">
            <v>30 days</v>
          </cell>
          <cell r="I96" t="str">
            <v>960034</v>
          </cell>
          <cell r="J96" t="str">
            <v>960034</v>
          </cell>
          <cell r="K96" t="str">
            <v>Z44</v>
          </cell>
          <cell r="L96" t="str">
            <v>200 Ineligible</v>
          </cell>
          <cell r="M96" t="str">
            <v>3% Admin Fee</v>
          </cell>
          <cell r="N96" t="str">
            <v>Dear Mr. Law</v>
          </cell>
          <cell r="O96" t="str">
            <v>Rick Law</v>
          </cell>
          <cell r="P96" t="str">
            <v>MEDASSETS SUPPLY CHAIN SYSTEMS</v>
          </cell>
          <cell r="Q96" t="str">
            <v>100 North Point Center East, Suite 2</v>
          </cell>
          <cell r="R96" t="str">
            <v>Alpharetta, GA 30022</v>
          </cell>
          <cell r="S96" t="str">
            <v>314-291-2920</v>
          </cell>
          <cell r="T96" t="str">
            <v>Detailed Report</v>
          </cell>
          <cell r="U96" t="str">
            <v>Russ Johnston</v>
          </cell>
          <cell r="AA96">
            <v>77709.820000000007</v>
          </cell>
          <cell r="AB96">
            <v>2331.29</v>
          </cell>
          <cell r="AC96">
            <v>83312.429999999993</v>
          </cell>
          <cell r="AD96">
            <v>2499.48</v>
          </cell>
          <cell r="AE96">
            <v>87266.63</v>
          </cell>
          <cell r="AF96">
            <v>2618.3000000000002</v>
          </cell>
          <cell r="AG96">
            <v>71627.61</v>
          </cell>
          <cell r="AH96">
            <v>2149.11</v>
          </cell>
        </row>
        <row r="97">
          <cell r="A97">
            <v>95</v>
          </cell>
          <cell r="B97" t="str">
            <v>MEDASSETS SUPPLY CHAIN SYSTEMS</v>
          </cell>
          <cell r="C97" t="str">
            <v>HSC-2149-05A</v>
          </cell>
          <cell r="D97">
            <v>39934</v>
          </cell>
          <cell r="E97">
            <v>41182</v>
          </cell>
          <cell r="F97" t="str">
            <v>Monthly</v>
          </cell>
          <cell r="G97" t="str">
            <v>Check</v>
          </cell>
          <cell r="H97" t="str">
            <v>30 days</v>
          </cell>
          <cell r="I97" t="str">
            <v>960034</v>
          </cell>
          <cell r="J97" t="str">
            <v>960034</v>
          </cell>
          <cell r="K97" t="str">
            <v>Z44</v>
          </cell>
          <cell r="L97" t="str">
            <v>200 Ineligible</v>
          </cell>
          <cell r="M97" t="str">
            <v>3% Admin Fee</v>
          </cell>
          <cell r="N97" t="str">
            <v>Dear Mr. Law</v>
          </cell>
          <cell r="O97" t="str">
            <v>Rick Law</v>
          </cell>
          <cell r="P97" t="str">
            <v>MEDASSETS SUPPLY CHAIN SYSTEMS</v>
          </cell>
          <cell r="Q97" t="str">
            <v>100 North Point Center East, Suite 2</v>
          </cell>
          <cell r="R97" t="str">
            <v>Alpharetta, GA 30022</v>
          </cell>
          <cell r="S97" t="str">
            <v>314-291-2920</v>
          </cell>
          <cell r="T97" t="str">
            <v>Detailed Report</v>
          </cell>
          <cell r="U97" t="str">
            <v>Russ Johnston</v>
          </cell>
        </row>
        <row r="98">
          <cell r="A98">
            <v>96</v>
          </cell>
          <cell r="B98" t="str">
            <v>MEDASSETS SUPPLY CHAIN SYSTEMS</v>
          </cell>
          <cell r="C98" t="str">
            <v>HSC-2149-09A</v>
          </cell>
          <cell r="D98">
            <v>39934</v>
          </cell>
          <cell r="E98">
            <v>41182</v>
          </cell>
          <cell r="F98" t="str">
            <v>Monthly</v>
          </cell>
          <cell r="G98" t="str">
            <v>Check</v>
          </cell>
          <cell r="H98" t="str">
            <v>30 days</v>
          </cell>
          <cell r="I98" t="str">
            <v>960034</v>
          </cell>
          <cell r="J98" t="str">
            <v>960034</v>
          </cell>
          <cell r="K98" t="str">
            <v>Z44</v>
          </cell>
          <cell r="L98" t="str">
            <v>200 Ineligible</v>
          </cell>
          <cell r="M98" t="str">
            <v>3% Admin Fee</v>
          </cell>
          <cell r="N98" t="str">
            <v>Dear Mr. Law</v>
          </cell>
          <cell r="O98" t="str">
            <v>Rick Law</v>
          </cell>
          <cell r="P98" t="str">
            <v>MEDASSETS SUPPLY CHAIN SYSTEMS</v>
          </cell>
          <cell r="Q98" t="str">
            <v>100 North Point Center East, Suite 2</v>
          </cell>
          <cell r="R98" t="str">
            <v>Alpharetta, GA 30022</v>
          </cell>
          <cell r="S98" t="str">
            <v>314-291-2920</v>
          </cell>
          <cell r="T98" t="str">
            <v>Detailed Report</v>
          </cell>
          <cell r="U98" t="str">
            <v>Russ Johnston</v>
          </cell>
          <cell r="AA98">
            <v>19392</v>
          </cell>
          <cell r="AB98">
            <v>581.76</v>
          </cell>
          <cell r="AC98">
            <v>6984.29</v>
          </cell>
          <cell r="AD98">
            <v>209.62</v>
          </cell>
          <cell r="AE98">
            <v>7992.32</v>
          </cell>
          <cell r="AF98">
            <v>239.79</v>
          </cell>
          <cell r="AG98">
            <v>8981.15</v>
          </cell>
          <cell r="AH98">
            <v>269.55</v>
          </cell>
        </row>
        <row r="99">
          <cell r="A99">
            <v>97</v>
          </cell>
          <cell r="B99" t="str">
            <v>MEDASSETS SUPPLY CHAIN SYSTEMS</v>
          </cell>
          <cell r="C99" t="str">
            <v>IND-MEDA-03A</v>
          </cell>
          <cell r="D99">
            <v>39934</v>
          </cell>
          <cell r="E99">
            <v>41182</v>
          </cell>
          <cell r="F99" t="str">
            <v>Monthly</v>
          </cell>
          <cell r="G99" t="str">
            <v>Check</v>
          </cell>
          <cell r="H99" t="str">
            <v>30 days</v>
          </cell>
          <cell r="I99" t="str">
            <v>960034</v>
          </cell>
          <cell r="J99" t="str">
            <v>960034</v>
          </cell>
          <cell r="K99" t="str">
            <v>Z44</v>
          </cell>
          <cell r="L99" t="str">
            <v>200 Ineligible</v>
          </cell>
          <cell r="M99" t="str">
            <v>3% Admin Fee</v>
          </cell>
          <cell r="N99" t="str">
            <v>Dear Mr. Law</v>
          </cell>
          <cell r="O99" t="str">
            <v>Rick Law</v>
          </cell>
          <cell r="P99" t="str">
            <v>MEDASSETS SUPPLY CHAIN SYSTEMS</v>
          </cell>
          <cell r="Q99" t="str">
            <v>100 North Point Center East, Suite 2</v>
          </cell>
          <cell r="R99" t="str">
            <v>Alpharetta, GA 30022</v>
          </cell>
          <cell r="S99" t="str">
            <v>314-291-2920</v>
          </cell>
          <cell r="T99" t="str">
            <v>Detailed Report</v>
          </cell>
          <cell r="U99" t="str">
            <v>Russ Johnston</v>
          </cell>
          <cell r="AA99">
            <v>986.85</v>
          </cell>
          <cell r="AB99">
            <v>29.61</v>
          </cell>
          <cell r="AC99">
            <v>481.95</v>
          </cell>
          <cell r="AD99">
            <v>14.45</v>
          </cell>
        </row>
        <row r="100">
          <cell r="A100">
            <v>98</v>
          </cell>
          <cell r="B100" t="str">
            <v>State of Minnesota, MMCAP Program</v>
          </cell>
          <cell r="C100" t="str">
            <v>MIN-0155-04A</v>
          </cell>
          <cell r="D100" t="str">
            <v>05/01/2004</v>
          </cell>
          <cell r="E100" t="str">
            <v>04/30/2007</v>
          </cell>
          <cell r="F100" t="str">
            <v>Quarterly</v>
          </cell>
          <cell r="G100" t="str">
            <v>Check</v>
          </cell>
          <cell r="I100" t="str">
            <v>960043</v>
          </cell>
          <cell r="J100" t="str">
            <v>960043</v>
          </cell>
          <cell r="K100" t="str">
            <v>Z44</v>
          </cell>
          <cell r="L100" t="str">
            <v>200 Ineligible</v>
          </cell>
          <cell r="M100" t="str">
            <v>1% Admin Fee</v>
          </cell>
          <cell r="N100" t="str">
            <v>Dear Ms. Bell</v>
          </cell>
          <cell r="O100" t="str">
            <v>Barbara Bell</v>
          </cell>
          <cell r="P100" t="str">
            <v>MINNESOTA MULTISTATE</v>
          </cell>
          <cell r="Q100" t="str">
            <v>50 Sherburne Avenue</v>
          </cell>
          <cell r="R100" t="str">
            <v>St. Paul, MN  55155-1402</v>
          </cell>
          <cell r="S100" t="str">
            <v>651-215-1478</v>
          </cell>
          <cell r="T100" t="str">
            <v>Detailed Report</v>
          </cell>
          <cell r="U100" t="str">
            <v>Russ Johnston</v>
          </cell>
        </row>
        <row r="101">
          <cell r="A101">
            <v>99</v>
          </cell>
          <cell r="B101" t="str">
            <v>State of Minnesota, MMCAP Program</v>
          </cell>
          <cell r="C101" t="str">
            <v>MIN-0155</v>
          </cell>
          <cell r="D101" t="str">
            <v>05/01/2004</v>
          </cell>
          <cell r="E101" t="str">
            <v>04/30/2007</v>
          </cell>
          <cell r="F101" t="str">
            <v>Quarterly</v>
          </cell>
          <cell r="G101" t="str">
            <v>Check</v>
          </cell>
          <cell r="I101" t="str">
            <v>960043</v>
          </cell>
          <cell r="J101" t="str">
            <v>960043</v>
          </cell>
          <cell r="K101" t="str">
            <v>Z44</v>
          </cell>
          <cell r="L101" t="str">
            <v>200 Ineligible</v>
          </cell>
          <cell r="M101" t="str">
            <v>1% Admin Fee</v>
          </cell>
          <cell r="N101" t="str">
            <v>Dear Ms. Bell</v>
          </cell>
          <cell r="O101" t="str">
            <v>Barbara Bell</v>
          </cell>
          <cell r="P101" t="str">
            <v>MINNESOTA MULTISTATE</v>
          </cell>
          <cell r="Q101" t="str">
            <v>50 Sherburne Avenue</v>
          </cell>
          <cell r="R101" t="str">
            <v>St. Paul, MN  55155-1402</v>
          </cell>
          <cell r="S101" t="str">
            <v>651-215-1478</v>
          </cell>
          <cell r="T101" t="str">
            <v>Detailed Report</v>
          </cell>
          <cell r="U101" t="str">
            <v>Russ Johnston</v>
          </cell>
          <cell r="AA101">
            <v>93944.57</v>
          </cell>
          <cell r="AB101">
            <v>2818.34</v>
          </cell>
        </row>
        <row r="102">
          <cell r="A102">
            <v>100</v>
          </cell>
          <cell r="B102" t="str">
            <v>State of Minnesota, MMCAP Program</v>
          </cell>
          <cell r="C102" t="str">
            <v>MIN-0155-05A</v>
          </cell>
          <cell r="D102" t="str">
            <v>05/01/2004</v>
          </cell>
          <cell r="E102" t="str">
            <v>04/30/2007</v>
          </cell>
          <cell r="F102" t="str">
            <v>Quarterly</v>
          </cell>
          <cell r="G102" t="str">
            <v>Check</v>
          </cell>
          <cell r="I102" t="str">
            <v>960043</v>
          </cell>
          <cell r="J102" t="str">
            <v>960043</v>
          </cell>
          <cell r="K102" t="str">
            <v>Z44</v>
          </cell>
          <cell r="L102" t="str">
            <v>200 Ineligible</v>
          </cell>
          <cell r="M102" t="str">
            <v>1% Admin Fee</v>
          </cell>
          <cell r="N102" t="str">
            <v>Dear Ms. Bell</v>
          </cell>
          <cell r="O102" t="str">
            <v>Barbara Bell</v>
          </cell>
          <cell r="P102" t="str">
            <v>MINNESOTA MULTISTATE</v>
          </cell>
          <cell r="Q102" t="str">
            <v>50 Sherburne Avenue</v>
          </cell>
          <cell r="R102" t="str">
            <v>St. Paul, MN  55155-1402</v>
          </cell>
          <cell r="S102" t="str">
            <v>651-215-1478</v>
          </cell>
          <cell r="T102" t="str">
            <v>Detailed Report</v>
          </cell>
          <cell r="U102" t="str">
            <v>Russ Johnston</v>
          </cell>
        </row>
        <row r="103">
          <cell r="A103">
            <v>101</v>
          </cell>
          <cell r="B103" t="str">
            <v>State of Minnesota, MMCAP Program</v>
          </cell>
          <cell r="C103" t="str">
            <v>MIN-0155-06A</v>
          </cell>
          <cell r="D103" t="str">
            <v>05/01/2004</v>
          </cell>
          <cell r="E103" t="str">
            <v>04/30/2007</v>
          </cell>
          <cell r="F103" t="str">
            <v>Quarterly</v>
          </cell>
          <cell r="G103" t="str">
            <v>Check</v>
          </cell>
          <cell r="I103" t="str">
            <v>960043</v>
          </cell>
          <cell r="J103" t="str">
            <v>960043</v>
          </cell>
          <cell r="K103" t="str">
            <v>Z44</v>
          </cell>
          <cell r="L103" t="str">
            <v>200 Ineligible</v>
          </cell>
          <cell r="M103" t="str">
            <v>2% Admin Fee</v>
          </cell>
          <cell r="N103" t="str">
            <v>Dear Ms. Bell</v>
          </cell>
          <cell r="O103" t="str">
            <v>Barbara Bell</v>
          </cell>
          <cell r="P103" t="str">
            <v>MINNESOTA MULTISTATE</v>
          </cell>
          <cell r="Q103" t="str">
            <v>50 Sherburne Avenue</v>
          </cell>
          <cell r="R103" t="str">
            <v>St. Paul, MN  55155-1402</v>
          </cell>
          <cell r="S103" t="str">
            <v>651-215-1478</v>
          </cell>
          <cell r="T103" t="str">
            <v>Detailed Report</v>
          </cell>
          <cell r="U103" t="str">
            <v>Russ Johnston</v>
          </cell>
        </row>
        <row r="104">
          <cell r="A104">
            <v>102</v>
          </cell>
          <cell r="B104" t="str">
            <v>State of Minnesota, MMCAP Program</v>
          </cell>
          <cell r="C104" t="str">
            <v>MIN-0155-07A</v>
          </cell>
          <cell r="D104" t="str">
            <v>05/01/2007</v>
          </cell>
          <cell r="E104" t="str">
            <v>09/30/2009</v>
          </cell>
          <cell r="F104" t="str">
            <v>Quarterly</v>
          </cell>
          <cell r="G104" t="str">
            <v>Check</v>
          </cell>
          <cell r="I104" t="str">
            <v>960043</v>
          </cell>
          <cell r="J104" t="str">
            <v>960043</v>
          </cell>
          <cell r="K104" t="str">
            <v>Z44</v>
          </cell>
          <cell r="L104" t="str">
            <v>200 Ineligible</v>
          </cell>
          <cell r="M104" t="str">
            <v>2% Admin Fee</v>
          </cell>
          <cell r="N104" t="str">
            <v>Dear Ms. Bell</v>
          </cell>
          <cell r="O104" t="str">
            <v>Barbara Bell</v>
          </cell>
          <cell r="P104" t="str">
            <v>MINNESOTA MULTISTATE</v>
          </cell>
          <cell r="Q104" t="str">
            <v>50 Sherburne Avenue</v>
          </cell>
          <cell r="R104" t="str">
            <v>St. Paul, MN  55155-1402</v>
          </cell>
          <cell r="S104" t="str">
            <v>651-215-1478</v>
          </cell>
          <cell r="T104" t="str">
            <v>Detailed Report</v>
          </cell>
          <cell r="U104" t="str">
            <v>Russ Johnston</v>
          </cell>
        </row>
        <row r="105">
          <cell r="A105">
            <v>103</v>
          </cell>
          <cell r="B105" t="str">
            <v>State of Minnesota, MMCAP Program</v>
          </cell>
          <cell r="C105" t="str">
            <v>MIN-0155-09A</v>
          </cell>
          <cell r="D105">
            <v>39995</v>
          </cell>
          <cell r="E105">
            <v>40724</v>
          </cell>
          <cell r="F105" t="str">
            <v>Monthly</v>
          </cell>
          <cell r="G105" t="str">
            <v>Check</v>
          </cell>
          <cell r="H105" t="str">
            <v>30 days</v>
          </cell>
          <cell r="I105" t="str">
            <v>960043</v>
          </cell>
          <cell r="J105" t="str">
            <v>960043</v>
          </cell>
          <cell r="K105" t="str">
            <v>Z44</v>
          </cell>
          <cell r="L105" t="str">
            <v>200 Ineligible</v>
          </cell>
          <cell r="M105" t="str">
            <v>3% Admin Fee</v>
          </cell>
          <cell r="N105" t="str">
            <v>Dear Ms. Bell</v>
          </cell>
          <cell r="O105" t="str">
            <v>Barbara Bell</v>
          </cell>
          <cell r="P105" t="str">
            <v>MINNESOTA MULTISTATE</v>
          </cell>
          <cell r="Q105" t="str">
            <v>50 Sherburne Avenue</v>
          </cell>
          <cell r="R105" t="str">
            <v>St. Paul, MN  55155-1402</v>
          </cell>
          <cell r="S105" t="str">
            <v>651-215-1478</v>
          </cell>
          <cell r="T105" t="str">
            <v>Detailed Report</v>
          </cell>
          <cell r="U105" t="str">
            <v>Russ Johnston</v>
          </cell>
          <cell r="AA105">
            <v>93944.57</v>
          </cell>
          <cell r="AB105">
            <v>2818.34</v>
          </cell>
          <cell r="AC105">
            <v>56950.6</v>
          </cell>
          <cell r="AD105">
            <v>1708.52</v>
          </cell>
          <cell r="AE105">
            <v>81925.61</v>
          </cell>
          <cell r="AF105">
            <v>2457.7682999999997</v>
          </cell>
          <cell r="AG105">
            <v>41513.64</v>
          </cell>
          <cell r="AH105">
            <v>1245.52</v>
          </cell>
          <cell r="AI105">
            <v>54651.35</v>
          </cell>
          <cell r="AJ105">
            <v>1639.64</v>
          </cell>
          <cell r="AK105">
            <v>57816.57</v>
          </cell>
          <cell r="AL105">
            <v>1734.72</v>
          </cell>
          <cell r="AM105">
            <v>60332.800000000003</v>
          </cell>
          <cell r="AN105">
            <v>1809.9839999999997</v>
          </cell>
          <cell r="AO105">
            <v>54695.89</v>
          </cell>
          <cell r="AP105">
            <v>1640.88</v>
          </cell>
          <cell r="AQ105">
            <v>66946.100000000006</v>
          </cell>
          <cell r="AR105">
            <v>2008.46</v>
          </cell>
          <cell r="AS105">
            <v>56358.16</v>
          </cell>
          <cell r="AT105">
            <v>1690.83</v>
          </cell>
          <cell r="AU105">
            <v>44043.3</v>
          </cell>
          <cell r="AV105">
            <v>1321.36</v>
          </cell>
          <cell r="AW105">
            <v>69678.490000000005</v>
          </cell>
          <cell r="AX105">
            <v>2090.54</v>
          </cell>
          <cell r="AY105">
            <v>80222.880000000005</v>
          </cell>
          <cell r="AZ105">
            <v>2406.94</v>
          </cell>
          <cell r="BA105">
            <v>152826.26999999999</v>
          </cell>
          <cell r="BB105">
            <v>4585.28</v>
          </cell>
          <cell r="BC105">
            <v>42903.93</v>
          </cell>
          <cell r="BD105">
            <v>1287.51</v>
          </cell>
          <cell r="BE105">
            <v>33512.160000000003</v>
          </cell>
          <cell r="BF105">
            <v>1005.69</v>
          </cell>
          <cell r="BG105">
            <v>49373.19</v>
          </cell>
          <cell r="BH105">
            <v>1481.58</v>
          </cell>
          <cell r="BI105">
            <v>48582.42</v>
          </cell>
          <cell r="BJ105">
            <v>1457.74</v>
          </cell>
          <cell r="BK105">
            <v>57951.23</v>
          </cell>
          <cell r="BL105">
            <v>1738.24</v>
          </cell>
          <cell r="BM105">
            <v>63578.04</v>
          </cell>
          <cell r="BN105">
            <v>1906.95</v>
          </cell>
        </row>
        <row r="106">
          <cell r="A106">
            <v>104</v>
          </cell>
          <cell r="B106" t="str">
            <v>Novation, LLC</v>
          </cell>
          <cell r="C106" t="str">
            <v>IND-CURO-04B</v>
          </cell>
          <cell r="D106">
            <v>39356</v>
          </cell>
          <cell r="E106">
            <v>40451</v>
          </cell>
          <cell r="F106" t="str">
            <v>Monthly</v>
          </cell>
          <cell r="G106" t="str">
            <v>Check</v>
          </cell>
          <cell r="H106" t="str">
            <v>30 days</v>
          </cell>
          <cell r="I106" t="str">
            <v>960045</v>
          </cell>
          <cell r="J106" t="str">
            <v>960045</v>
          </cell>
          <cell r="K106" t="str">
            <v>Z46</v>
          </cell>
          <cell r="L106" t="str">
            <v>100 Eligible</v>
          </cell>
          <cell r="M106" t="str">
            <v>3% Admin Fee</v>
          </cell>
          <cell r="N106" t="str">
            <v>Dear Ms. Campbell</v>
          </cell>
          <cell r="O106" t="str">
            <v>Jennifer Campbell</v>
          </cell>
          <cell r="P106" t="str">
            <v>Novation, LLC</v>
          </cell>
          <cell r="Q106" t="str">
            <v>75 Remittance Drive, Suite 1420</v>
          </cell>
          <cell r="R106" t="str">
            <v>Chicago, IL 60675-1420</v>
          </cell>
          <cell r="S106" t="str">
            <v>972-581-5629</v>
          </cell>
          <cell r="T106" t="str">
            <v>Detailed Report</v>
          </cell>
          <cell r="U106" t="str">
            <v>Russ Johnston</v>
          </cell>
          <cell r="AA106">
            <v>2711.9</v>
          </cell>
          <cell r="AB106">
            <v>81.349999999999994</v>
          </cell>
        </row>
        <row r="107">
          <cell r="A107">
            <v>105</v>
          </cell>
          <cell r="B107" t="str">
            <v>Novation, LLC</v>
          </cell>
          <cell r="C107" t="str">
            <v>IND-NOVA-03A</v>
          </cell>
          <cell r="D107">
            <v>39356</v>
          </cell>
          <cell r="E107">
            <v>40451</v>
          </cell>
          <cell r="F107" t="str">
            <v>Monthly</v>
          </cell>
          <cell r="G107" t="str">
            <v>Check</v>
          </cell>
          <cell r="H107" t="str">
            <v>30 days</v>
          </cell>
          <cell r="I107" t="str">
            <v>960045</v>
          </cell>
          <cell r="J107" t="str">
            <v>960045</v>
          </cell>
          <cell r="K107" t="str">
            <v>Z46</v>
          </cell>
          <cell r="L107" t="str">
            <v>100 Eligible</v>
          </cell>
          <cell r="M107" t="str">
            <v>3% Admin Fee</v>
          </cell>
          <cell r="N107" t="str">
            <v>Dear Ms. Campbell</v>
          </cell>
          <cell r="O107" t="str">
            <v>Jennifer Campbell</v>
          </cell>
          <cell r="P107" t="str">
            <v>Novation, LLC</v>
          </cell>
          <cell r="Q107" t="str">
            <v>75 Remittance Drive, Suite 1420</v>
          </cell>
          <cell r="R107" t="str">
            <v>Chicago, IL 60675-1420</v>
          </cell>
          <cell r="S107" t="str">
            <v>972/581-5445</v>
          </cell>
          <cell r="T107" t="str">
            <v>Detailed Report</v>
          </cell>
          <cell r="U107" t="str">
            <v>Russ Johnston</v>
          </cell>
          <cell r="AA107">
            <v>3060</v>
          </cell>
          <cell r="AB107">
            <v>91.8</v>
          </cell>
          <cell r="AC107">
            <v>2203.1999999999998</v>
          </cell>
          <cell r="AD107">
            <v>66.09</v>
          </cell>
          <cell r="AE107">
            <v>4406.3999999999996</v>
          </cell>
          <cell r="AF107">
            <v>132.18</v>
          </cell>
        </row>
        <row r="108">
          <cell r="A108">
            <v>106</v>
          </cell>
          <cell r="B108" t="str">
            <v>Novation, LLC</v>
          </cell>
          <cell r="C108" t="str">
            <v>IND-NVTD-05A</v>
          </cell>
          <cell r="D108">
            <v>39356</v>
          </cell>
          <cell r="E108">
            <v>40451</v>
          </cell>
          <cell r="F108" t="str">
            <v>Monthly</v>
          </cell>
          <cell r="G108" t="str">
            <v>Check</v>
          </cell>
          <cell r="H108" t="str">
            <v>30 days</v>
          </cell>
          <cell r="I108" t="str">
            <v>960045</v>
          </cell>
          <cell r="J108" t="str">
            <v>960045</v>
          </cell>
          <cell r="K108" t="str">
            <v>Z46</v>
          </cell>
          <cell r="L108" t="str">
            <v>100 Eligible</v>
          </cell>
          <cell r="M108" t="str">
            <v>3% Admin Fee</v>
          </cell>
          <cell r="N108" t="str">
            <v>Dear Ms. Campbell</v>
          </cell>
          <cell r="O108" t="str">
            <v>Jennifer Campbell</v>
          </cell>
          <cell r="P108" t="str">
            <v>Novation, LLC</v>
          </cell>
          <cell r="Q108" t="str">
            <v>75 Remittance Drive, Suite 1420</v>
          </cell>
          <cell r="R108" t="str">
            <v>Chicago, IL 60675-1420</v>
          </cell>
          <cell r="S108" t="str">
            <v>\72/581-5445</v>
          </cell>
          <cell r="T108" t="str">
            <v>Detailed Report</v>
          </cell>
          <cell r="U108" t="str">
            <v>Linda McDade</v>
          </cell>
        </row>
        <row r="109">
          <cell r="A109">
            <v>107</v>
          </cell>
          <cell r="B109" t="str">
            <v>Novation, LLC</v>
          </cell>
          <cell r="C109" t="str">
            <v>NVT-0641-07A</v>
          </cell>
          <cell r="D109">
            <v>39356</v>
          </cell>
          <cell r="E109">
            <v>40451</v>
          </cell>
          <cell r="F109" t="str">
            <v>Monthly</v>
          </cell>
          <cell r="G109" t="str">
            <v>Check</v>
          </cell>
          <cell r="H109" t="str">
            <v>30 days</v>
          </cell>
          <cell r="I109" t="str">
            <v>960045</v>
          </cell>
          <cell r="J109" t="str">
            <v>960045</v>
          </cell>
          <cell r="K109" t="str">
            <v>Z46</v>
          </cell>
          <cell r="L109" t="str">
            <v>100 Eligible</v>
          </cell>
          <cell r="M109" t="str">
            <v>3% Admin Fee</v>
          </cell>
          <cell r="N109" t="str">
            <v>Dear Ms. Campbell</v>
          </cell>
          <cell r="O109" t="str">
            <v>Jennifer Campbell</v>
          </cell>
          <cell r="P109" t="str">
            <v>Novation, LLC</v>
          </cell>
          <cell r="Q109" t="str">
            <v>75 Remittance Drive, Suite 1420</v>
          </cell>
          <cell r="R109" t="str">
            <v>Chicago, IL 60675-1420</v>
          </cell>
          <cell r="S109" t="str">
            <v>972/581-5445</v>
          </cell>
          <cell r="T109" t="str">
            <v>Detailed Report</v>
          </cell>
          <cell r="U109" t="str">
            <v>Russ Johnston</v>
          </cell>
          <cell r="AA109">
            <v>252882.43</v>
          </cell>
          <cell r="AB109">
            <v>7586.84</v>
          </cell>
          <cell r="AC109">
            <v>170873.64</v>
          </cell>
          <cell r="AD109">
            <v>5126.3</v>
          </cell>
          <cell r="AE109">
            <v>239017.24</v>
          </cell>
          <cell r="AF109">
            <v>7170.58</v>
          </cell>
        </row>
        <row r="110">
          <cell r="A110">
            <v>108</v>
          </cell>
          <cell r="B110" t="str">
            <v>Novation, LLC</v>
          </cell>
          <cell r="C110" t="str">
            <v>NVT-1641-04A</v>
          </cell>
          <cell r="D110">
            <v>39356</v>
          </cell>
          <cell r="E110">
            <v>40451</v>
          </cell>
          <cell r="F110" t="str">
            <v>Monthly</v>
          </cell>
          <cell r="G110" t="str">
            <v>Check</v>
          </cell>
          <cell r="H110" t="str">
            <v>45 days</v>
          </cell>
          <cell r="I110" t="str">
            <v>960045</v>
          </cell>
          <cell r="J110" t="str">
            <v>960045</v>
          </cell>
          <cell r="K110" t="str">
            <v>Z46</v>
          </cell>
          <cell r="L110" t="str">
            <v>100 Eligible</v>
          </cell>
          <cell r="M110" t="str">
            <v>3% Admin Fee</v>
          </cell>
          <cell r="N110" t="str">
            <v>Dear Ms. Campbell</v>
          </cell>
          <cell r="O110" t="str">
            <v>Jennifer Campbell</v>
          </cell>
          <cell r="P110" t="str">
            <v>Novation, LLC</v>
          </cell>
          <cell r="Q110" t="str">
            <v>75 Remittance Drive, Suite 1420</v>
          </cell>
          <cell r="R110" t="str">
            <v>Chicago, IL 60675-1420</v>
          </cell>
          <cell r="S110" t="str">
            <v>972/581-5445</v>
          </cell>
          <cell r="T110" t="str">
            <v>Detailed Report</v>
          </cell>
          <cell r="U110" t="str">
            <v>Russ Johnston</v>
          </cell>
        </row>
        <row r="111">
          <cell r="A111">
            <v>109</v>
          </cell>
          <cell r="B111" t="str">
            <v>Novation, LLC</v>
          </cell>
          <cell r="C111" t="str">
            <v>NVT-1641-07A</v>
          </cell>
          <cell r="D111">
            <v>39356</v>
          </cell>
          <cell r="E111">
            <v>40451</v>
          </cell>
          <cell r="F111" t="str">
            <v>Monthly</v>
          </cell>
          <cell r="G111" t="str">
            <v>Check</v>
          </cell>
          <cell r="H111" t="str">
            <v>45 days</v>
          </cell>
          <cell r="I111" t="str">
            <v>960045</v>
          </cell>
          <cell r="J111" t="str">
            <v>960045</v>
          </cell>
          <cell r="K111" t="str">
            <v>Z46</v>
          </cell>
          <cell r="L111" t="str">
            <v>100 Eligible</v>
          </cell>
          <cell r="M111" t="str">
            <v>3% Admin Fee</v>
          </cell>
          <cell r="N111" t="str">
            <v>Dear Ms. Campbell</v>
          </cell>
          <cell r="O111" t="str">
            <v>Jennifer Campbell</v>
          </cell>
          <cell r="P111" t="str">
            <v>Novation, LLC</v>
          </cell>
          <cell r="Q111" t="str">
            <v>75 Remittance Drive, Suite 1420</v>
          </cell>
          <cell r="R111" t="str">
            <v>Chicago, IL 60675-1420</v>
          </cell>
          <cell r="S111" t="str">
            <v>972/581-5445</v>
          </cell>
          <cell r="T111" t="str">
            <v>Detailed Report</v>
          </cell>
          <cell r="U111" t="str">
            <v>Russ Johnston</v>
          </cell>
          <cell r="AA111">
            <v>119114.1</v>
          </cell>
          <cell r="AB111">
            <v>3573.54</v>
          </cell>
          <cell r="AC111">
            <v>59327.37</v>
          </cell>
          <cell r="AD111">
            <v>1779.91</v>
          </cell>
          <cell r="AE111">
            <v>100530.99</v>
          </cell>
          <cell r="AF111">
            <v>3016</v>
          </cell>
        </row>
        <row r="112">
          <cell r="A112">
            <v>110</v>
          </cell>
          <cell r="B112" t="str">
            <v>Novation, LLC</v>
          </cell>
          <cell r="C112" t="str">
            <v>NVT-2641-05A</v>
          </cell>
          <cell r="D112">
            <v>39356</v>
          </cell>
          <cell r="E112">
            <v>40451</v>
          </cell>
          <cell r="F112" t="str">
            <v>Monthly</v>
          </cell>
          <cell r="G112" t="str">
            <v>Check</v>
          </cell>
          <cell r="H112" t="str">
            <v>30 days</v>
          </cell>
          <cell r="I112" t="str">
            <v>960045</v>
          </cell>
          <cell r="J112" t="str">
            <v>960045</v>
          </cell>
          <cell r="K112" t="str">
            <v>Z46</v>
          </cell>
          <cell r="L112" t="str">
            <v>100 Eligible</v>
          </cell>
          <cell r="M112" t="str">
            <v>3% Admin Fee</v>
          </cell>
          <cell r="N112" t="str">
            <v>Dear Ms. Campbell</v>
          </cell>
          <cell r="O112" t="str">
            <v>Jennifer Campbell</v>
          </cell>
          <cell r="P112" t="str">
            <v>Novation, LLC</v>
          </cell>
          <cell r="Q112" t="str">
            <v>75 Remittance Drive, Suite 1420</v>
          </cell>
          <cell r="R112" t="str">
            <v>Chicago, IL 60675-1420</v>
          </cell>
          <cell r="S112" t="str">
            <v>\72/581-5445</v>
          </cell>
          <cell r="T112" t="str">
            <v>Detailed Report</v>
          </cell>
          <cell r="U112" t="str">
            <v>Linda McDade</v>
          </cell>
        </row>
        <row r="113">
          <cell r="A113">
            <v>111</v>
          </cell>
          <cell r="B113" t="str">
            <v>Novation, LLC</v>
          </cell>
          <cell r="C113" t="str">
            <v>NVT-2641-07A</v>
          </cell>
          <cell r="D113">
            <v>39356</v>
          </cell>
          <cell r="E113">
            <v>40451</v>
          </cell>
          <cell r="F113" t="str">
            <v>Monthly</v>
          </cell>
          <cell r="G113" t="str">
            <v>Check</v>
          </cell>
          <cell r="H113" t="str">
            <v>30 days</v>
          </cell>
          <cell r="I113" t="str">
            <v>960045</v>
          </cell>
          <cell r="J113" t="str">
            <v>960045</v>
          </cell>
          <cell r="K113" t="str">
            <v>Z46</v>
          </cell>
          <cell r="L113" t="str">
            <v>100 Eligible</v>
          </cell>
          <cell r="M113" t="str">
            <v>3% Admin Fee</v>
          </cell>
          <cell r="N113" t="str">
            <v>Dear Ms. Campbell</v>
          </cell>
          <cell r="O113" t="str">
            <v>Jennifer Campbell</v>
          </cell>
          <cell r="P113" t="str">
            <v>Novation, LLC</v>
          </cell>
          <cell r="Q113" t="str">
            <v>75 Remittance Drive, Suite 1420</v>
          </cell>
          <cell r="R113" t="str">
            <v>Chicago, IL 60675-1420</v>
          </cell>
          <cell r="S113" t="str">
            <v>\72/581-5445</v>
          </cell>
          <cell r="T113" t="str">
            <v>Detailed Report</v>
          </cell>
          <cell r="U113" t="str">
            <v>Linda McDade</v>
          </cell>
        </row>
        <row r="114">
          <cell r="A114">
            <v>112</v>
          </cell>
          <cell r="B114" t="str">
            <v>OMNICARE INC.</v>
          </cell>
          <cell r="C114" t="str">
            <v>OCI-1463-01A</v>
          </cell>
          <cell r="D114" t="str">
            <v>09/08/2006</v>
          </cell>
          <cell r="E114">
            <v>40543</v>
          </cell>
          <cell r="F114" t="str">
            <v>Monthly</v>
          </cell>
          <cell r="G114" t="str">
            <v>Check</v>
          </cell>
          <cell r="H114" t="str">
            <v>30 days</v>
          </cell>
          <cell r="I114" t="str">
            <v>960048</v>
          </cell>
          <cell r="J114" t="str">
            <v>960048</v>
          </cell>
          <cell r="K114" t="str">
            <v>Z44</v>
          </cell>
          <cell r="L114" t="str">
            <v>200 Ineligible</v>
          </cell>
          <cell r="M114" t="str">
            <v>3% Admin Fee</v>
          </cell>
          <cell r="N114" t="str">
            <v>Dear Mr. Maloney</v>
          </cell>
          <cell r="O114" t="str">
            <v>Daniel J. Maloney, R.Ph.</v>
          </cell>
          <cell r="P114" t="str">
            <v>OMNICARE INC.</v>
          </cell>
          <cell r="Q114" t="str">
            <v>100 E. River Center Blvd., Suite 1500</v>
          </cell>
          <cell r="R114" t="str">
            <v>Covington, KY  41011</v>
          </cell>
          <cell r="S114" t="str">
            <v>859-392-3356</v>
          </cell>
          <cell r="T114" t="str">
            <v>Detailed Report</v>
          </cell>
          <cell r="U114" t="str">
            <v>Russ Johnston</v>
          </cell>
          <cell r="AA114">
            <v>11502.55</v>
          </cell>
          <cell r="AB114">
            <v>345.08</v>
          </cell>
          <cell r="AC114">
            <v>10212.02</v>
          </cell>
          <cell r="AD114">
            <v>306.36059999999998</v>
          </cell>
          <cell r="AE114">
            <v>7182.08</v>
          </cell>
          <cell r="AF114">
            <v>215.46</v>
          </cell>
          <cell r="AG114">
            <v>7462.63</v>
          </cell>
          <cell r="AH114">
            <v>223.87889999999999</v>
          </cell>
          <cell r="AI114">
            <v>7574.85</v>
          </cell>
          <cell r="AJ114">
            <v>227.23</v>
          </cell>
          <cell r="AK114">
            <v>4937.68</v>
          </cell>
          <cell r="AL114">
            <v>148.13999999999999</v>
          </cell>
          <cell r="AM114">
            <v>5554.89</v>
          </cell>
          <cell r="AN114">
            <v>166.69</v>
          </cell>
          <cell r="AO114">
            <v>4320.47</v>
          </cell>
          <cell r="AP114">
            <v>129.65</v>
          </cell>
          <cell r="AQ114">
            <v>4432.6899999999996</v>
          </cell>
          <cell r="AR114">
            <v>132.97999999999999</v>
          </cell>
          <cell r="AS114">
            <v>4993.79</v>
          </cell>
          <cell r="AT114">
            <v>149.81</v>
          </cell>
          <cell r="AU114">
            <v>4432.6899999999996</v>
          </cell>
          <cell r="AV114">
            <v>133</v>
          </cell>
          <cell r="AW114">
            <v>5218.2299999999996</v>
          </cell>
          <cell r="AX114">
            <v>156.51</v>
          </cell>
          <cell r="AY114">
            <v>3927.7</v>
          </cell>
          <cell r="AZ114">
            <v>117.84</v>
          </cell>
          <cell r="BA114">
            <v>4376.58</v>
          </cell>
          <cell r="BB114">
            <v>131.30000000000001</v>
          </cell>
          <cell r="BC114">
            <v>7350.41</v>
          </cell>
          <cell r="BD114">
            <v>220.52</v>
          </cell>
          <cell r="BE114">
            <v>6284.32</v>
          </cell>
          <cell r="BF114">
            <v>188.48</v>
          </cell>
          <cell r="BG114">
            <v>504.99</v>
          </cell>
          <cell r="BH114">
            <v>15.149699999999998</v>
          </cell>
        </row>
        <row r="115">
          <cell r="A115">
            <v>113</v>
          </cell>
          <cell r="B115" t="str">
            <v>OPTISOURCE</v>
          </cell>
          <cell r="C115" t="str">
            <v>OBG-1515-06A</v>
          </cell>
          <cell r="D115">
            <v>39661</v>
          </cell>
          <cell r="E115">
            <v>40390</v>
          </cell>
          <cell r="F115" t="str">
            <v>Monthly</v>
          </cell>
          <cell r="G115" t="str">
            <v>Check</v>
          </cell>
          <cell r="H115" t="str">
            <v>30 days</v>
          </cell>
          <cell r="I115" t="str">
            <v>960049</v>
          </cell>
          <cell r="J115" t="str">
            <v>960049</v>
          </cell>
          <cell r="K115" t="str">
            <v>Z46</v>
          </cell>
          <cell r="L115" t="str">
            <v>100 Eligible</v>
          </cell>
          <cell r="M115" t="str">
            <v>3% Admin Fee</v>
          </cell>
          <cell r="N115" t="str">
            <v>Dear Mr. Meehan</v>
          </cell>
          <cell r="O115" t="str">
            <v>Rick Meehan</v>
          </cell>
          <cell r="P115" t="str">
            <v>OPTISOURCE</v>
          </cell>
          <cell r="Q115" t="str">
            <v>18422 Bearpath Trail</v>
          </cell>
          <cell r="R115" t="str">
            <v>Eden Prairie, MN  55347</v>
          </cell>
          <cell r="S115" t="str">
            <v>952-937-0901</v>
          </cell>
          <cell r="T115" t="str">
            <v>Detailed Report</v>
          </cell>
          <cell r="U115" t="str">
            <v>Linda McDade</v>
          </cell>
          <cell r="AA115">
            <v>48933.01</v>
          </cell>
          <cell r="AB115">
            <v>1469.99</v>
          </cell>
          <cell r="AC115">
            <v>83336.95</v>
          </cell>
          <cell r="AD115">
            <v>2502.29</v>
          </cell>
          <cell r="AE115">
            <v>29919.35</v>
          </cell>
          <cell r="AF115">
            <v>897.75</v>
          </cell>
        </row>
        <row r="116">
          <cell r="A116">
            <v>114</v>
          </cell>
          <cell r="B116" t="str">
            <v>PACT</v>
          </cell>
          <cell r="C116" t="str">
            <v>IND-PACT-03A</v>
          </cell>
          <cell r="D116" t="str">
            <v>09/08/2004</v>
          </cell>
          <cell r="E116" t="str">
            <v>03/31/2010</v>
          </cell>
          <cell r="F116" t="str">
            <v>Quarterly</v>
          </cell>
          <cell r="G116" t="str">
            <v>Check</v>
          </cell>
          <cell r="I116" t="str">
            <v>960050</v>
          </cell>
          <cell r="J116" t="str">
            <v>960050</v>
          </cell>
          <cell r="K116" t="str">
            <v>Z44</v>
          </cell>
          <cell r="L116" t="str">
            <v>200 Ineligible</v>
          </cell>
          <cell r="M116" t="str">
            <v>3% Admin Fee</v>
          </cell>
          <cell r="N116" t="str">
            <v>Dear Mr. Eastham</v>
          </cell>
          <cell r="O116" t="str">
            <v>Mark Eastham</v>
          </cell>
          <cell r="P116" t="str">
            <v>PACT</v>
          </cell>
          <cell r="Q116" t="str">
            <v>8121 10th Ave North</v>
          </cell>
          <cell r="R116" t="str">
            <v>Golden Valley, MN  55427</v>
          </cell>
          <cell r="S116" t="str">
            <v>763-595-6242</v>
          </cell>
          <cell r="T116" t="str">
            <v>Detailed Report</v>
          </cell>
          <cell r="U116" t="str">
            <v>Linda McDade</v>
          </cell>
        </row>
        <row r="117">
          <cell r="A117">
            <v>115</v>
          </cell>
          <cell r="B117" t="str">
            <v>PACT</v>
          </cell>
          <cell r="C117" t="str">
            <v>PCT-0631-05A</v>
          </cell>
          <cell r="D117" t="str">
            <v>04/01/2006</v>
          </cell>
          <cell r="E117" t="str">
            <v>03/31/2008</v>
          </cell>
          <cell r="F117" t="str">
            <v>Quarterly</v>
          </cell>
          <cell r="G117" t="str">
            <v>Check</v>
          </cell>
          <cell r="I117" t="str">
            <v>960050</v>
          </cell>
          <cell r="J117" t="str">
            <v>960050</v>
          </cell>
          <cell r="K117" t="str">
            <v>Z44</v>
          </cell>
          <cell r="L117" t="str">
            <v>200 Ineligible</v>
          </cell>
          <cell r="M117" t="str">
            <v>3% Admin Fee</v>
          </cell>
          <cell r="N117" t="str">
            <v>Dear Mr. Eastham</v>
          </cell>
          <cell r="O117" t="str">
            <v>Mark Eastham</v>
          </cell>
          <cell r="P117" t="str">
            <v>PACT</v>
          </cell>
          <cell r="Q117" t="str">
            <v>8121 10th Ave North</v>
          </cell>
          <cell r="R117" t="str">
            <v>Golden Valley, MN  55427</v>
          </cell>
          <cell r="S117" t="str">
            <v>763-595-6248</v>
          </cell>
          <cell r="T117" t="str">
            <v>Detailed Report</v>
          </cell>
          <cell r="U117" t="str">
            <v>Russ Johnston</v>
          </cell>
        </row>
        <row r="118">
          <cell r="A118">
            <v>116</v>
          </cell>
          <cell r="B118" t="str">
            <v>PACT</v>
          </cell>
          <cell r="C118" t="str">
            <v>PCT-0631-08A</v>
          </cell>
          <cell r="D118" t="str">
            <v>04/01/2008</v>
          </cell>
          <cell r="E118" t="str">
            <v>03/31/2010</v>
          </cell>
          <cell r="F118" t="str">
            <v>Quarterly</v>
          </cell>
          <cell r="G118" t="str">
            <v>Check</v>
          </cell>
          <cell r="I118" t="str">
            <v>960050</v>
          </cell>
          <cell r="J118" t="str">
            <v>960050</v>
          </cell>
          <cell r="K118" t="str">
            <v>Z44</v>
          </cell>
          <cell r="L118" t="str">
            <v>200 Ineligible</v>
          </cell>
          <cell r="M118" t="str">
            <v>3% Admin Fee</v>
          </cell>
          <cell r="N118" t="str">
            <v>Dear Mr. Eastham</v>
          </cell>
          <cell r="O118" t="str">
            <v>Mark Eastham</v>
          </cell>
          <cell r="P118" t="str">
            <v>PACT</v>
          </cell>
          <cell r="Q118" t="str">
            <v>8121 10th Ave North</v>
          </cell>
          <cell r="R118" t="str">
            <v>Golden Valley, MN  55427</v>
          </cell>
          <cell r="S118" t="str">
            <v>763-595-6248</v>
          </cell>
          <cell r="T118" t="str">
            <v>Detailed Report</v>
          </cell>
          <cell r="U118" t="str">
            <v>Russ Johnston</v>
          </cell>
        </row>
        <row r="119">
          <cell r="A119">
            <v>117</v>
          </cell>
          <cell r="B119" t="str">
            <v>PACT</v>
          </cell>
          <cell r="C119" t="str">
            <v>PCT-1631-05A</v>
          </cell>
          <cell r="D119" t="str">
            <v>04/01/2006</v>
          </cell>
          <cell r="E119" t="str">
            <v>03/31/2008</v>
          </cell>
          <cell r="F119" t="str">
            <v>Quarterly</v>
          </cell>
          <cell r="G119" t="str">
            <v>Check</v>
          </cell>
          <cell r="I119" t="str">
            <v>960050</v>
          </cell>
          <cell r="J119" t="str">
            <v>960050</v>
          </cell>
          <cell r="K119" t="str">
            <v>Z44</v>
          </cell>
          <cell r="L119" t="str">
            <v>200 Ineligible</v>
          </cell>
          <cell r="M119" t="str">
            <v>3% Admin Fee</v>
          </cell>
          <cell r="N119" t="str">
            <v>Dear Mr. Eastham</v>
          </cell>
          <cell r="O119" t="str">
            <v>Mark Eastham</v>
          </cell>
          <cell r="P119" t="str">
            <v>PACT</v>
          </cell>
          <cell r="Q119" t="str">
            <v>8121 10th Ave North</v>
          </cell>
          <cell r="R119" t="str">
            <v>Golden Valley, MN  55427</v>
          </cell>
          <cell r="S119" t="str">
            <v>763-595-6248</v>
          </cell>
          <cell r="T119" t="str">
            <v>Detailed Report</v>
          </cell>
          <cell r="U119" t="str">
            <v>Russ Johnston</v>
          </cell>
        </row>
        <row r="120">
          <cell r="A120">
            <v>118</v>
          </cell>
          <cell r="B120" t="str">
            <v>PACT</v>
          </cell>
          <cell r="C120" t="str">
            <v>PCT-1631-08A</v>
          </cell>
          <cell r="D120" t="str">
            <v>04/01/2008</v>
          </cell>
          <cell r="E120" t="str">
            <v>03/31/2010</v>
          </cell>
          <cell r="F120" t="str">
            <v>Quarterly</v>
          </cell>
          <cell r="G120" t="str">
            <v>Check</v>
          </cell>
          <cell r="I120" t="str">
            <v>960050</v>
          </cell>
          <cell r="J120" t="str">
            <v>960050</v>
          </cell>
          <cell r="K120" t="str">
            <v>Z44</v>
          </cell>
          <cell r="L120" t="str">
            <v>200 Ineligible</v>
          </cell>
          <cell r="M120" t="str">
            <v>3% Admin Fee</v>
          </cell>
          <cell r="N120" t="str">
            <v>Dear Mr. Eastham</v>
          </cell>
          <cell r="O120" t="str">
            <v>Mark Eastham</v>
          </cell>
          <cell r="P120" t="str">
            <v>PACT</v>
          </cell>
          <cell r="Q120" t="str">
            <v>8121 10th Ave North</v>
          </cell>
          <cell r="R120" t="str">
            <v>Golden Valley, MN  55427</v>
          </cell>
          <cell r="S120" t="str">
            <v>763-595-6248</v>
          </cell>
          <cell r="T120" t="str">
            <v>Detailed Report</v>
          </cell>
          <cell r="U120" t="str">
            <v>Russ Johnston</v>
          </cell>
        </row>
        <row r="121">
          <cell r="A121">
            <v>119</v>
          </cell>
          <cell r="B121" t="str">
            <v>PACT</v>
          </cell>
          <cell r="C121" t="str">
            <v>PCT-2631-05B</v>
          </cell>
          <cell r="D121" t="str">
            <v>04/01/2006</v>
          </cell>
          <cell r="E121" t="str">
            <v>03/31/2008</v>
          </cell>
          <cell r="F121" t="str">
            <v>Quarterly</v>
          </cell>
          <cell r="G121" t="str">
            <v>Check</v>
          </cell>
          <cell r="I121" t="str">
            <v>960050</v>
          </cell>
          <cell r="J121" t="str">
            <v>960050</v>
          </cell>
          <cell r="K121" t="str">
            <v>Z44</v>
          </cell>
          <cell r="L121" t="str">
            <v>200 Ineligible</v>
          </cell>
          <cell r="M121" t="str">
            <v>3% Admin Fee</v>
          </cell>
          <cell r="N121" t="str">
            <v>Dear Mr. Eastham</v>
          </cell>
          <cell r="O121" t="str">
            <v>Mark Eastham</v>
          </cell>
          <cell r="P121" t="str">
            <v>PACT</v>
          </cell>
          <cell r="Q121" t="str">
            <v>8121 10th Ave North</v>
          </cell>
          <cell r="R121" t="str">
            <v>Golden Valley, MN  55427</v>
          </cell>
          <cell r="S121" t="str">
            <v>763-595-6248</v>
          </cell>
          <cell r="T121" t="str">
            <v>Detailed Report</v>
          </cell>
          <cell r="U121" t="str">
            <v>Linda McDade</v>
          </cell>
        </row>
        <row r="122">
          <cell r="A122">
            <v>120</v>
          </cell>
          <cell r="B122" t="str">
            <v>PACT</v>
          </cell>
          <cell r="C122" t="str">
            <v>PCT-2631-08A</v>
          </cell>
          <cell r="D122" t="str">
            <v>04/01/2008</v>
          </cell>
          <cell r="E122" t="str">
            <v>03/31/2010</v>
          </cell>
          <cell r="F122" t="str">
            <v>Quarterly</v>
          </cell>
          <cell r="G122" t="str">
            <v>Check</v>
          </cell>
          <cell r="I122" t="str">
            <v>960050</v>
          </cell>
          <cell r="J122" t="str">
            <v>960050</v>
          </cell>
          <cell r="K122" t="str">
            <v>Z44</v>
          </cell>
          <cell r="L122" t="str">
            <v>200 Ineligible</v>
          </cell>
          <cell r="M122" t="str">
            <v>3% Admin Fee</v>
          </cell>
          <cell r="N122" t="str">
            <v>Dear Mr. Eastham</v>
          </cell>
          <cell r="O122" t="str">
            <v>Mark Eastham</v>
          </cell>
          <cell r="P122" t="str">
            <v>PACT</v>
          </cell>
          <cell r="Q122" t="str">
            <v>8121 10th Ave North</v>
          </cell>
          <cell r="R122" t="str">
            <v>Golden Valley, MN  55427</v>
          </cell>
          <cell r="S122" t="str">
            <v>763-595-6248</v>
          </cell>
          <cell r="T122" t="str">
            <v>Detailed Report</v>
          </cell>
          <cell r="U122" t="str">
            <v>Linda McDade</v>
          </cell>
        </row>
        <row r="123">
          <cell r="A123">
            <v>121</v>
          </cell>
          <cell r="B123" t="str">
            <v>PDM Healthcare</v>
          </cell>
          <cell r="C123" t="str">
            <v>IND-PDMH-04A</v>
          </cell>
          <cell r="D123" t="str">
            <v>12/01/2004</v>
          </cell>
          <cell r="E123" t="str">
            <v>12/31/2009</v>
          </cell>
          <cell r="F123" t="str">
            <v>Monthly</v>
          </cell>
          <cell r="G123" t="str">
            <v>Check</v>
          </cell>
          <cell r="I123" t="str">
            <v>960052</v>
          </cell>
          <cell r="J123" t="str">
            <v>960052</v>
          </cell>
          <cell r="K123" t="str">
            <v>Z44</v>
          </cell>
          <cell r="L123" t="str">
            <v>200 Ineligible</v>
          </cell>
          <cell r="M123" t="str">
            <v>3% Admin Fee</v>
          </cell>
          <cell r="N123" t="str">
            <v>Dear Mr. Chawla</v>
          </cell>
          <cell r="O123" t="str">
            <v>Ash Chawla</v>
          </cell>
          <cell r="P123" t="str">
            <v>PDM Healthcare</v>
          </cell>
          <cell r="Q123" t="str">
            <v>24700 Center Ridge Road, Suites 110/120</v>
          </cell>
          <cell r="R123" t="str">
            <v>Cleveland, OH  44145</v>
          </cell>
          <cell r="S123" t="str">
            <v>440-871-1721</v>
          </cell>
          <cell r="T123" t="str">
            <v>Detailed Report</v>
          </cell>
          <cell r="U123" t="str">
            <v>Linda McDade</v>
          </cell>
        </row>
        <row r="124">
          <cell r="A124">
            <v>122</v>
          </cell>
          <cell r="B124" t="str">
            <v>PDM Healthcare</v>
          </cell>
          <cell r="C124" t="str">
            <v>PDM-1171-04A</v>
          </cell>
          <cell r="D124" t="str">
            <v>01/01/2005</v>
          </cell>
          <cell r="E124" t="str">
            <v>12/31/2009</v>
          </cell>
          <cell r="F124" t="str">
            <v>Monthly</v>
          </cell>
          <cell r="G124" t="str">
            <v>Check</v>
          </cell>
          <cell r="H124" t="str">
            <v>30 days</v>
          </cell>
          <cell r="I124" t="str">
            <v>960052</v>
          </cell>
          <cell r="J124" t="str">
            <v>960052</v>
          </cell>
          <cell r="K124" t="str">
            <v>Z54</v>
          </cell>
          <cell r="L124" t="str">
            <v>100 Eligible</v>
          </cell>
          <cell r="M124" t="str">
            <v>3% Direct Admin Fee</v>
          </cell>
          <cell r="N124" t="str">
            <v>Dear Mr. Chawla</v>
          </cell>
          <cell r="O124" t="str">
            <v>Ash Chawla</v>
          </cell>
          <cell r="P124" t="str">
            <v>PDM Healthcare</v>
          </cell>
          <cell r="Q124" t="str">
            <v>24700 Center Ridge Road, Suites 110/120</v>
          </cell>
          <cell r="R124" t="str">
            <v>Cleveland, OH  44145</v>
          </cell>
          <cell r="S124" t="str">
            <v>440-871-1721</v>
          </cell>
          <cell r="T124" t="str">
            <v>Detailed Report</v>
          </cell>
          <cell r="U124" t="str">
            <v>Russ Johnston</v>
          </cell>
          <cell r="AA124">
            <v>6192</v>
          </cell>
          <cell r="AB124">
            <v>185.76</v>
          </cell>
          <cell r="AC124">
            <v>5830.92</v>
          </cell>
          <cell r="AD124">
            <v>174.92759999999998</v>
          </cell>
          <cell r="AE124">
            <v>3239.4</v>
          </cell>
          <cell r="AF124">
            <v>97.18</v>
          </cell>
        </row>
        <row r="125">
          <cell r="A125">
            <v>123</v>
          </cell>
          <cell r="B125" t="str">
            <v>PDM Healthcare</v>
          </cell>
          <cell r="C125" t="str">
            <v>PDM-1171-04A</v>
          </cell>
          <cell r="D125" t="str">
            <v>01/01/2005</v>
          </cell>
          <cell r="E125" t="str">
            <v>12/31/2009</v>
          </cell>
          <cell r="F125" t="str">
            <v>Monthly</v>
          </cell>
          <cell r="G125" t="str">
            <v>Check</v>
          </cell>
          <cell r="H125" t="str">
            <v>30 days</v>
          </cell>
          <cell r="I125" t="str">
            <v>960052</v>
          </cell>
          <cell r="J125" t="str">
            <v>960052</v>
          </cell>
          <cell r="K125" t="str">
            <v>Z44</v>
          </cell>
          <cell r="L125" t="str">
            <v>200 Ineligible</v>
          </cell>
          <cell r="M125" t="str">
            <v>3% Admin Fee</v>
          </cell>
          <cell r="N125" t="str">
            <v>Dear Mr. Chawla</v>
          </cell>
          <cell r="O125" t="str">
            <v>Ash Chawla</v>
          </cell>
          <cell r="P125" t="str">
            <v>PDM Healthcare</v>
          </cell>
          <cell r="Q125" t="str">
            <v>24700 Center Ridge Road, Suites 110/120</v>
          </cell>
          <cell r="R125" t="str">
            <v>Cleveland, OH  44145</v>
          </cell>
          <cell r="S125" t="str">
            <v>440-871-1721</v>
          </cell>
          <cell r="T125" t="str">
            <v>Detailed Report</v>
          </cell>
          <cell r="U125" t="str">
            <v>Russ Johnston</v>
          </cell>
          <cell r="AA125">
            <v>71151.850000000006</v>
          </cell>
          <cell r="AB125">
            <v>2134.56</v>
          </cell>
          <cell r="AC125">
            <v>32559.23</v>
          </cell>
          <cell r="AD125">
            <v>976.65</v>
          </cell>
          <cell r="AE125">
            <v>50003.35</v>
          </cell>
          <cell r="AF125">
            <v>1500.02</v>
          </cell>
        </row>
        <row r="126">
          <cell r="A126">
            <v>124</v>
          </cell>
          <cell r="B126" t="str">
            <v>PDM Healthcare</v>
          </cell>
          <cell r="C126" t="str">
            <v>PDM-3171-05A</v>
          </cell>
          <cell r="D126" t="str">
            <v>10/01/2005</v>
          </cell>
          <cell r="E126" t="str">
            <v>12/31/2009</v>
          </cell>
          <cell r="F126" t="str">
            <v>Monthly</v>
          </cell>
          <cell r="G126" t="str">
            <v>Check</v>
          </cell>
          <cell r="I126" t="str">
            <v>960052</v>
          </cell>
          <cell r="J126" t="str">
            <v>960052</v>
          </cell>
          <cell r="K126" t="str">
            <v>Z44</v>
          </cell>
          <cell r="L126" t="str">
            <v>200 Ineligible</v>
          </cell>
          <cell r="M126" t="str">
            <v>3% Admin Fee</v>
          </cell>
          <cell r="N126" t="str">
            <v>Dear Mr. Chawla</v>
          </cell>
          <cell r="O126" t="str">
            <v>Ash Chawla</v>
          </cell>
          <cell r="P126" t="str">
            <v>PDM Healthcare</v>
          </cell>
          <cell r="Q126" t="str">
            <v>24700 Center Ridge Road, Suites 110/120</v>
          </cell>
          <cell r="R126" t="str">
            <v>Cleveland, OH  44145</v>
          </cell>
          <cell r="S126" t="str">
            <v>440-871-1721</v>
          </cell>
          <cell r="T126" t="str">
            <v>Detailed Report</v>
          </cell>
          <cell r="U126" t="str">
            <v>Russ Johnston</v>
          </cell>
          <cell r="AA126">
            <v>2452.0500000000002</v>
          </cell>
          <cell r="AB126">
            <v>73.59</v>
          </cell>
          <cell r="AC126">
            <v>3391.13</v>
          </cell>
          <cell r="AD126">
            <v>101.77</v>
          </cell>
          <cell r="AE126">
            <v>1547.26</v>
          </cell>
          <cell r="AF126">
            <v>46.49</v>
          </cell>
        </row>
        <row r="127">
          <cell r="A127">
            <v>125</v>
          </cell>
          <cell r="B127" t="str">
            <v>Pharmacy Buying Association</v>
          </cell>
          <cell r="C127" t="str">
            <v>PBA-0113-06A</v>
          </cell>
          <cell r="D127" t="str">
            <v>07/01/2006</v>
          </cell>
          <cell r="E127" t="str">
            <v>06/30/2010</v>
          </cell>
          <cell r="F127" t="str">
            <v>Quarterly</v>
          </cell>
          <cell r="G127" t="str">
            <v>Check</v>
          </cell>
          <cell r="I127" t="str">
            <v>302244</v>
          </cell>
          <cell r="J127">
            <v>301034</v>
          </cell>
          <cell r="K127" t="str">
            <v>Z44</v>
          </cell>
          <cell r="L127" t="str">
            <v>200 Ineligible</v>
          </cell>
          <cell r="M127" t="str">
            <v>3% Admin Fee</v>
          </cell>
          <cell r="N127" t="str">
            <v>Dear Mr. Mingori</v>
          </cell>
          <cell r="O127" t="str">
            <v>Rick Mingori</v>
          </cell>
          <cell r="P127" t="str">
            <v>Pharmacy Buying Association</v>
          </cell>
          <cell r="Q127" t="str">
            <v>1575 N. Universal Ave., Suite 100</v>
          </cell>
          <cell r="R127" t="str">
            <v>Kansas City, MO  64120</v>
          </cell>
          <cell r="S127" t="str">
            <v>816-245-5700-</v>
          </cell>
          <cell r="T127" t="str">
            <v>Detailed Report</v>
          </cell>
          <cell r="U127" t="str">
            <v>Russ Johnston</v>
          </cell>
          <cell r="W127">
            <v>5333.64</v>
          </cell>
          <cell r="X127">
            <v>160.01</v>
          </cell>
          <cell r="AC127">
            <v>5400.82</v>
          </cell>
          <cell r="AD127">
            <v>162.47</v>
          </cell>
        </row>
        <row r="128">
          <cell r="A128">
            <v>126</v>
          </cell>
          <cell r="B128" t="str">
            <v>PHARMACY SELECT</v>
          </cell>
          <cell r="C128" t="str">
            <v>PHS-0764-05A</v>
          </cell>
          <cell r="D128" t="str">
            <v>01/01/2006</v>
          </cell>
          <cell r="E128" t="str">
            <v>12/31/2007</v>
          </cell>
          <cell r="F128" t="str">
            <v>Quarterly</v>
          </cell>
          <cell r="G128" t="str">
            <v>Check</v>
          </cell>
          <cell r="I128" t="str">
            <v>960056</v>
          </cell>
          <cell r="J128" t="str">
            <v>960056</v>
          </cell>
          <cell r="K128" t="str">
            <v>Z44</v>
          </cell>
          <cell r="L128" t="str">
            <v>200 Ineligible</v>
          </cell>
          <cell r="M128" t="str">
            <v>3% Admin Fee</v>
          </cell>
          <cell r="N128" t="str">
            <v>Dear Ms. Reabe</v>
          </cell>
          <cell r="O128" t="str">
            <v>Kristen Reabe, PharmD</v>
          </cell>
          <cell r="P128" t="str">
            <v>PHARMACY SELECT</v>
          </cell>
          <cell r="Q128" t="str">
            <v>1550 Columbus Street</v>
          </cell>
          <cell r="R128" t="str">
            <v>Sun Prairie, WI  53590</v>
          </cell>
          <cell r="S128" t="str">
            <v>608-825-4110</v>
          </cell>
          <cell r="T128" t="str">
            <v>Detailed Report</v>
          </cell>
          <cell r="U128" t="str">
            <v>Russ Johnston</v>
          </cell>
        </row>
        <row r="129">
          <cell r="A129">
            <v>127</v>
          </cell>
          <cell r="B129" t="str">
            <v>PHARMACY SELECT</v>
          </cell>
          <cell r="C129" t="str">
            <v>PHS-0764-07A</v>
          </cell>
          <cell r="D129" t="str">
            <v>01/01/2008</v>
          </cell>
          <cell r="E129" t="str">
            <v>12/31/2008</v>
          </cell>
          <cell r="F129" t="str">
            <v>Quarterly</v>
          </cell>
          <cell r="G129" t="str">
            <v>Check</v>
          </cell>
          <cell r="I129" t="str">
            <v>960056</v>
          </cell>
          <cell r="J129" t="str">
            <v>960056</v>
          </cell>
          <cell r="K129" t="str">
            <v>Z44</v>
          </cell>
          <cell r="L129" t="str">
            <v>200 Ineligible</v>
          </cell>
          <cell r="M129" t="str">
            <v>3% Admin Fee</v>
          </cell>
          <cell r="N129" t="str">
            <v>Dear Ms. Reabe</v>
          </cell>
          <cell r="O129" t="str">
            <v>Kristen Reabe, PharmD</v>
          </cell>
          <cell r="P129" t="str">
            <v>PHARMACY SELECT</v>
          </cell>
          <cell r="Q129" t="str">
            <v>1550 Columbus Street</v>
          </cell>
          <cell r="R129" t="str">
            <v>Sun Prairie, WI  53590</v>
          </cell>
          <cell r="S129" t="str">
            <v>608-825-4110</v>
          </cell>
          <cell r="T129" t="str">
            <v>Detailed Report</v>
          </cell>
          <cell r="U129" t="str">
            <v>Russ Johnston</v>
          </cell>
        </row>
        <row r="130">
          <cell r="A130">
            <v>128</v>
          </cell>
          <cell r="B130" t="str">
            <v>PHARMACY SELECT</v>
          </cell>
          <cell r="C130" t="str">
            <v>PHS-0764-08A</v>
          </cell>
          <cell r="D130" t="str">
            <v>01/01/2009</v>
          </cell>
          <cell r="E130" t="str">
            <v>12/31/2009</v>
          </cell>
          <cell r="F130" t="str">
            <v>Quarterly</v>
          </cell>
          <cell r="G130" t="str">
            <v>Check</v>
          </cell>
          <cell r="I130" t="str">
            <v>960056</v>
          </cell>
          <cell r="J130" t="str">
            <v>960056</v>
          </cell>
          <cell r="K130" t="str">
            <v>Z44</v>
          </cell>
          <cell r="L130" t="str">
            <v>200 Ineligible</v>
          </cell>
          <cell r="M130" t="str">
            <v>3% Admin Fee</v>
          </cell>
          <cell r="N130" t="str">
            <v>Dear Ms. Reabe</v>
          </cell>
          <cell r="O130" t="str">
            <v>Kristen Reabe, PharmD</v>
          </cell>
          <cell r="P130" t="str">
            <v>PHARMACY SELECT</v>
          </cell>
          <cell r="Q130" t="str">
            <v>1550 Columbus Street</v>
          </cell>
          <cell r="R130" t="str">
            <v>Sun Prairie, WI  53590</v>
          </cell>
          <cell r="S130" t="str">
            <v>608-825-4110</v>
          </cell>
          <cell r="T130" t="str">
            <v>Detailed Report</v>
          </cell>
          <cell r="U130" t="str">
            <v>Russ Johnston</v>
          </cell>
        </row>
        <row r="131">
          <cell r="A131">
            <v>129</v>
          </cell>
          <cell r="B131" t="str">
            <v>PREMIER PURCHASING PARTNERS LP</v>
          </cell>
          <cell r="C131" t="str">
            <v>DEY01-AC-09A</v>
          </cell>
          <cell r="D131">
            <v>39995</v>
          </cell>
          <cell r="E131">
            <v>41090</v>
          </cell>
          <cell r="F131" t="str">
            <v>Monthly</v>
          </cell>
          <cell r="G131" t="str">
            <v>Check</v>
          </cell>
          <cell r="I131" t="str">
            <v>960057</v>
          </cell>
          <cell r="J131" t="str">
            <v>960057</v>
          </cell>
          <cell r="K131" t="str">
            <v>Z44</v>
          </cell>
          <cell r="L131" t="str">
            <v>200 Ineligible</v>
          </cell>
          <cell r="M131" t="str">
            <v>3% Admin Fee</v>
          </cell>
          <cell r="N131" t="str">
            <v>Dear Shireen DeFoggi</v>
          </cell>
          <cell r="O131" t="str">
            <v>Shireen DeFoggi, R.Ph. MBA</v>
          </cell>
          <cell r="P131" t="str">
            <v>PREMIER PURCHASING PARTNERS LP</v>
          </cell>
          <cell r="Q131" t="str">
            <v>BOX 77650</v>
          </cell>
          <cell r="R131" t="str">
            <v>Los Angeles, CA 90084-7650</v>
          </cell>
          <cell r="S131" t="str">
            <v>704-733-5618</v>
          </cell>
          <cell r="T131" t="str">
            <v>Detailed Report</v>
          </cell>
          <cell r="U131" t="str">
            <v>Russ Johnston</v>
          </cell>
          <cell r="AA131">
            <v>362563.21</v>
          </cell>
          <cell r="AB131">
            <v>10876.9</v>
          </cell>
          <cell r="AC131">
            <v>278276</v>
          </cell>
          <cell r="AD131">
            <v>8348.2800000000007</v>
          </cell>
          <cell r="AE131">
            <v>243728.95</v>
          </cell>
          <cell r="AF131">
            <v>7311.87</v>
          </cell>
        </row>
        <row r="132">
          <cell r="A132">
            <v>130</v>
          </cell>
          <cell r="B132" t="str">
            <v>PREMIER PURCHASING PARTNERS LP</v>
          </cell>
          <cell r="C132" t="str">
            <v>DEY01-CM-07A</v>
          </cell>
          <cell r="D132" t="str">
            <v>04/01/2007</v>
          </cell>
          <cell r="E132" t="str">
            <v>06/30/2009</v>
          </cell>
          <cell r="F132" t="str">
            <v>Quarterly</v>
          </cell>
          <cell r="G132" t="str">
            <v>Check</v>
          </cell>
          <cell r="I132" t="str">
            <v>960057</v>
          </cell>
          <cell r="J132" t="str">
            <v>960057</v>
          </cell>
          <cell r="K132" t="str">
            <v>Z44</v>
          </cell>
          <cell r="L132" t="str">
            <v>200 Ineligible</v>
          </cell>
          <cell r="M132" t="str">
            <v>3% Admin Fee</v>
          </cell>
          <cell r="N132" t="str">
            <v>Dear Shireen DeFoggi</v>
          </cell>
          <cell r="O132" t="str">
            <v>Shireen DeFoggi, R.Ph. MBA</v>
          </cell>
          <cell r="P132" t="str">
            <v>PREMIER PURCHASING PARTNERS LP</v>
          </cell>
          <cell r="Q132" t="str">
            <v>BOX 77650</v>
          </cell>
          <cell r="R132" t="str">
            <v>Los Angeles, CA 90084-7650</v>
          </cell>
          <cell r="S132" t="str">
            <v>704-733-5618</v>
          </cell>
          <cell r="T132" t="str">
            <v>Detailed Report</v>
          </cell>
          <cell r="U132" t="str">
            <v>Linda McDade</v>
          </cell>
        </row>
        <row r="133">
          <cell r="A133">
            <v>131</v>
          </cell>
          <cell r="B133" t="str">
            <v>PREMIER PURCHASING PARTNERS LP</v>
          </cell>
          <cell r="C133" t="str">
            <v>DEY01-DN-09A</v>
          </cell>
          <cell r="D133">
            <v>39995</v>
          </cell>
          <cell r="E133">
            <v>41090</v>
          </cell>
          <cell r="F133" t="str">
            <v>Monthly</v>
          </cell>
          <cell r="G133" t="str">
            <v>Check</v>
          </cell>
          <cell r="I133" t="str">
            <v>960057</v>
          </cell>
          <cell r="J133" t="str">
            <v>960057</v>
          </cell>
          <cell r="K133" t="str">
            <v>Z44</v>
          </cell>
          <cell r="L133" t="str">
            <v>200 Ineligible</v>
          </cell>
          <cell r="M133" t="str">
            <v>3% Admin Fee</v>
          </cell>
          <cell r="N133" t="str">
            <v>Dear Mr. Tuell</v>
          </cell>
          <cell r="O133" t="str">
            <v>Ken Tuell, R.Ph.</v>
          </cell>
          <cell r="P133" t="str">
            <v>PREMIER PURCHASING PARTNERS LP</v>
          </cell>
          <cell r="Q133" t="str">
            <v>BOX 77650</v>
          </cell>
          <cell r="R133" t="str">
            <v>Los Angeles, CA 90084-7650</v>
          </cell>
          <cell r="S133" t="str">
            <v>704-733-5054</v>
          </cell>
          <cell r="T133" t="str">
            <v>Detailed Report</v>
          </cell>
          <cell r="U133" t="str">
            <v>Russ Johnston</v>
          </cell>
          <cell r="AA133">
            <v>4261.05</v>
          </cell>
          <cell r="AB133">
            <v>127.83</v>
          </cell>
          <cell r="AC133">
            <v>2470.9499999999998</v>
          </cell>
          <cell r="AD133">
            <v>74.128500000000003</v>
          </cell>
          <cell r="AE133">
            <v>5003.1000000000004</v>
          </cell>
          <cell r="AF133">
            <v>150.09</v>
          </cell>
        </row>
        <row r="134">
          <cell r="A134">
            <v>132</v>
          </cell>
          <cell r="B134" t="str">
            <v>PREMIER PURCHASING PARTNERS LP</v>
          </cell>
          <cell r="C134" t="str">
            <v>DEY01-LC-06A</v>
          </cell>
          <cell r="D134" t="str">
            <v>07/01/2006</v>
          </cell>
          <cell r="E134" t="str">
            <v>06/30/2009</v>
          </cell>
          <cell r="F134" t="str">
            <v>Quarterly</v>
          </cell>
          <cell r="G134" t="str">
            <v>Check</v>
          </cell>
          <cell r="I134" t="str">
            <v>960057</v>
          </cell>
          <cell r="J134" t="str">
            <v>960057</v>
          </cell>
          <cell r="K134" t="str">
            <v>Z44</v>
          </cell>
          <cell r="L134" t="str">
            <v>200 Ineligible</v>
          </cell>
          <cell r="M134" t="str">
            <v>3% Admin Fee</v>
          </cell>
          <cell r="N134" t="str">
            <v>Dear Shireen DeFoggi</v>
          </cell>
          <cell r="O134" t="str">
            <v>Shireen DeFoggi, R.Ph. MBA</v>
          </cell>
          <cell r="P134" t="str">
            <v>PREMIER PURCHASING PARTNERS LP</v>
          </cell>
          <cell r="Q134" t="str">
            <v>BOX 77650</v>
          </cell>
          <cell r="R134" t="str">
            <v>Los Angeles, CA 90084-7650</v>
          </cell>
          <cell r="S134" t="str">
            <v>704-733-5618</v>
          </cell>
          <cell r="T134" t="str">
            <v>Detailed Report</v>
          </cell>
          <cell r="U134" t="str">
            <v>Linda McDade</v>
          </cell>
        </row>
        <row r="135">
          <cell r="A135">
            <v>133</v>
          </cell>
          <cell r="B135" t="str">
            <v>PREMIER PURCHASING PARTNERS LP</v>
          </cell>
          <cell r="C135" t="str">
            <v>DEY01-MC-06A</v>
          </cell>
          <cell r="D135" t="str">
            <v>07/01/2006</v>
          </cell>
          <cell r="E135" t="str">
            <v>06/30/2009</v>
          </cell>
          <cell r="F135" t="str">
            <v>Quarterly</v>
          </cell>
          <cell r="G135" t="str">
            <v>Check</v>
          </cell>
          <cell r="I135" t="str">
            <v>960057</v>
          </cell>
          <cell r="J135" t="str">
            <v>960057</v>
          </cell>
          <cell r="K135" t="str">
            <v>Z44</v>
          </cell>
          <cell r="L135" t="str">
            <v>200 Ineligible</v>
          </cell>
          <cell r="M135" t="str">
            <v>3% Admin Fee</v>
          </cell>
          <cell r="N135" t="str">
            <v>Dear Shireen DeFoggi</v>
          </cell>
          <cell r="O135" t="str">
            <v>Shireen DeFoggi, R.Ph.  MBA</v>
          </cell>
          <cell r="P135" t="str">
            <v>PREMIER PURCHASING PARTNERS LP</v>
          </cell>
          <cell r="Q135" t="str">
            <v>BOX 77650</v>
          </cell>
          <cell r="R135" t="str">
            <v>Los Angeles, CA 90084-7650</v>
          </cell>
          <cell r="S135" t="str">
            <v>704-733-5618</v>
          </cell>
          <cell r="T135" t="str">
            <v>Detailed Report</v>
          </cell>
          <cell r="U135" t="str">
            <v>Linda McDade</v>
          </cell>
        </row>
        <row r="136">
          <cell r="A136">
            <v>134</v>
          </cell>
          <cell r="B136" t="str">
            <v>PREMIER PURCHASING PARTNERS LP</v>
          </cell>
          <cell r="C136" t="str">
            <v>DEY01-NA-09A</v>
          </cell>
          <cell r="D136">
            <v>39995</v>
          </cell>
          <cell r="E136">
            <v>41090</v>
          </cell>
          <cell r="F136" t="str">
            <v>Monthly</v>
          </cell>
          <cell r="G136" t="str">
            <v>Check</v>
          </cell>
          <cell r="I136" t="str">
            <v>960057</v>
          </cell>
          <cell r="J136" t="str">
            <v>960057</v>
          </cell>
          <cell r="K136" t="str">
            <v>Z44</v>
          </cell>
          <cell r="L136" t="str">
            <v>200 Ineligible</v>
          </cell>
          <cell r="M136" t="str">
            <v>3% Admin Fee</v>
          </cell>
          <cell r="N136" t="str">
            <v>Dear Shireen DeFoggi</v>
          </cell>
          <cell r="O136" t="str">
            <v>Shireen DeFoggi, R.Ph. MBA</v>
          </cell>
          <cell r="P136" t="str">
            <v>PREMIER PURCHASING PARTNERS LP</v>
          </cell>
          <cell r="Q136" t="str">
            <v>BOX 77650</v>
          </cell>
          <cell r="R136" t="str">
            <v>Los Angeles, CA 90084-7650</v>
          </cell>
          <cell r="S136" t="str">
            <v>704-733-5618</v>
          </cell>
          <cell r="T136" t="str">
            <v>Detailed Report</v>
          </cell>
          <cell r="U136" t="str">
            <v>Russ Johnston</v>
          </cell>
          <cell r="AA136">
            <v>60171.39</v>
          </cell>
          <cell r="AB136">
            <v>1805.7</v>
          </cell>
          <cell r="AC136">
            <v>47852.19</v>
          </cell>
          <cell r="AD136">
            <v>1435.5656999999999</v>
          </cell>
          <cell r="AE136">
            <v>46938.1</v>
          </cell>
          <cell r="AF136">
            <v>1408.14</v>
          </cell>
        </row>
        <row r="137">
          <cell r="A137">
            <v>135</v>
          </cell>
          <cell r="B137" t="str">
            <v>PREMIER PURCHASING PARTNERS LP</v>
          </cell>
          <cell r="C137" t="str">
            <v>DEY01-RE-09A</v>
          </cell>
          <cell r="D137">
            <v>39995</v>
          </cell>
          <cell r="E137">
            <v>41090</v>
          </cell>
          <cell r="F137" t="str">
            <v>Monthly</v>
          </cell>
          <cell r="G137" t="str">
            <v>Check</v>
          </cell>
          <cell r="I137" t="str">
            <v>960057</v>
          </cell>
          <cell r="J137" t="str">
            <v>960057</v>
          </cell>
          <cell r="K137" t="str">
            <v>Z44</v>
          </cell>
          <cell r="L137" t="str">
            <v>200 Ineligible</v>
          </cell>
          <cell r="M137" t="str">
            <v>3% Admin Fee</v>
          </cell>
          <cell r="N137" t="str">
            <v>Dear Shireen DeFoggi</v>
          </cell>
          <cell r="O137" t="str">
            <v>Shireen DeFoggi, R.Ph. MBA</v>
          </cell>
          <cell r="P137" t="str">
            <v>PREMIER PURCHASING PARTNERS LP</v>
          </cell>
          <cell r="Q137" t="str">
            <v>BOX 77650</v>
          </cell>
          <cell r="R137" t="str">
            <v>Los Angeles, CA 90084-7650</v>
          </cell>
          <cell r="S137" t="str">
            <v>704-733-5618</v>
          </cell>
          <cell r="T137" t="str">
            <v>Detailed Report</v>
          </cell>
          <cell r="U137" t="str">
            <v>Russ Johnston</v>
          </cell>
          <cell r="AA137">
            <v>5454.63</v>
          </cell>
          <cell r="AB137">
            <v>163.76</v>
          </cell>
          <cell r="AC137">
            <v>4478.1499999999996</v>
          </cell>
          <cell r="AD137">
            <v>134.34449999999995</v>
          </cell>
          <cell r="AE137">
            <v>1574.68</v>
          </cell>
          <cell r="AF137">
            <v>47.24</v>
          </cell>
        </row>
        <row r="138">
          <cell r="A138">
            <v>136</v>
          </cell>
          <cell r="B138" t="str">
            <v>PREMIER PURCHASING PARTNERS LP</v>
          </cell>
          <cell r="C138" t="str">
            <v>IND-PRMR-03A</v>
          </cell>
          <cell r="D138" t="str">
            <v>03/27/2006</v>
          </cell>
          <cell r="E138" t="str">
            <v>06/30/2009</v>
          </cell>
          <cell r="F138" t="str">
            <v>Quarterly</v>
          </cell>
          <cell r="G138" t="str">
            <v>Check</v>
          </cell>
          <cell r="I138" t="str">
            <v>960057</v>
          </cell>
          <cell r="J138" t="str">
            <v>960057</v>
          </cell>
          <cell r="K138" t="str">
            <v>Z44</v>
          </cell>
          <cell r="L138" t="str">
            <v>200 Ineligible</v>
          </cell>
          <cell r="M138" t="str">
            <v>3% Admin Fee</v>
          </cell>
          <cell r="N138" t="str">
            <v>Dear Mr. Tuell</v>
          </cell>
          <cell r="O138" t="str">
            <v>Ken Tuell, R.Ph.</v>
          </cell>
          <cell r="P138" t="str">
            <v>PREMIER PURCHASING PARTNERS LP</v>
          </cell>
          <cell r="Q138" t="str">
            <v>BOX 77650</v>
          </cell>
          <cell r="R138" t="str">
            <v>Los Angeles, CA 90084-7650</v>
          </cell>
          <cell r="S138" t="str">
            <v>704-733-5054</v>
          </cell>
          <cell r="T138" t="str">
            <v>Detailed Report</v>
          </cell>
          <cell r="U138" t="str">
            <v>Linda McDade</v>
          </cell>
        </row>
        <row r="139">
          <cell r="A139">
            <v>137</v>
          </cell>
          <cell r="B139" t="str">
            <v>RX Plus Pharmacies</v>
          </cell>
          <cell r="C139" t="str">
            <v>RXP-0257-02B</v>
          </cell>
          <cell r="D139" t="str">
            <v>01/01/2003</v>
          </cell>
          <cell r="E139" t="str">
            <v>12/31/2009</v>
          </cell>
          <cell r="F139" t="str">
            <v>Monthly</v>
          </cell>
          <cell r="G139" t="str">
            <v>Check</v>
          </cell>
          <cell r="I139">
            <v>960156</v>
          </cell>
          <cell r="J139">
            <v>960156</v>
          </cell>
          <cell r="K139" t="str">
            <v>Z44</v>
          </cell>
          <cell r="L139" t="str">
            <v>200 Ineligible</v>
          </cell>
          <cell r="M139" t="str">
            <v>2% Admin Fee</v>
          </cell>
          <cell r="N139" t="str">
            <v>Dear Ms. Muller</v>
          </cell>
          <cell r="O139" t="str">
            <v>Kathy Muller</v>
          </cell>
          <cell r="P139" t="str">
            <v>RX Plus Pharmacies</v>
          </cell>
          <cell r="Q139" t="str">
            <v>3660 Wadsworth Blvd.</v>
          </cell>
          <cell r="R139" t="str">
            <v>Wheatridge, CO  80033</v>
          </cell>
          <cell r="S139" t="str">
            <v>303-463-4875</v>
          </cell>
          <cell r="T139" t="str">
            <v>Detailed Report</v>
          </cell>
          <cell r="U139" t="str">
            <v>Russ Johnston</v>
          </cell>
          <cell r="AA139">
            <v>144.4</v>
          </cell>
          <cell r="AB139">
            <v>2.89</v>
          </cell>
          <cell r="AC139">
            <v>135.55000000000001</v>
          </cell>
          <cell r="AD139">
            <v>2.73</v>
          </cell>
          <cell r="AE139">
            <v>48.84</v>
          </cell>
          <cell r="AF139">
            <v>0.98</v>
          </cell>
          <cell r="AG139">
            <v>132.9</v>
          </cell>
          <cell r="AH139">
            <v>2.68</v>
          </cell>
        </row>
        <row r="140">
          <cell r="A140">
            <v>138</v>
          </cell>
          <cell r="B140" t="str">
            <v>RX MED</v>
          </cell>
          <cell r="C140" t="str">
            <v>RXM-0263-09A</v>
          </cell>
          <cell r="D140" t="str">
            <v>04/01/2003</v>
          </cell>
          <cell r="E140">
            <v>40663</v>
          </cell>
          <cell r="F140" t="str">
            <v>Monthly</v>
          </cell>
          <cell r="G140" t="str">
            <v>Check</v>
          </cell>
          <cell r="H140" t="str">
            <v>30 days</v>
          </cell>
          <cell r="I140" t="str">
            <v>960061</v>
          </cell>
          <cell r="J140" t="str">
            <v>960061</v>
          </cell>
          <cell r="K140" t="str">
            <v>Z44</v>
          </cell>
          <cell r="L140" t="str">
            <v>200 Ineligible</v>
          </cell>
          <cell r="M140" t="str">
            <v>2% Admin Fee</v>
          </cell>
          <cell r="N140" t="str">
            <v>Dear Ms. Rhodus</v>
          </cell>
          <cell r="O140" t="str">
            <v>Susan M Rhodus, R. Ph., CGP</v>
          </cell>
          <cell r="P140" t="str">
            <v>RX MED</v>
          </cell>
          <cell r="Q140" t="str">
            <v>9707 Shelbyville Road</v>
          </cell>
          <cell r="R140" t="str">
            <v>Louisville, KY  40223</v>
          </cell>
          <cell r="S140" t="str">
            <v>502-423-0351</v>
          </cell>
          <cell r="T140" t="str">
            <v>Detailed Report</v>
          </cell>
          <cell r="U140" t="str">
            <v>Russ Johnston</v>
          </cell>
          <cell r="AA140">
            <v>777.2</v>
          </cell>
          <cell r="AB140">
            <v>23.31</v>
          </cell>
          <cell r="AC140">
            <v>770.95</v>
          </cell>
          <cell r="AD140">
            <v>23.19</v>
          </cell>
          <cell r="AE140">
            <v>821.5</v>
          </cell>
          <cell r="AF140">
            <v>16.43</v>
          </cell>
          <cell r="AG140">
            <v>427.3</v>
          </cell>
          <cell r="AH140">
            <v>8.61</v>
          </cell>
          <cell r="AI140">
            <v>132.9</v>
          </cell>
          <cell r="AJ140">
            <v>2.68</v>
          </cell>
          <cell r="AK140">
            <v>175.2</v>
          </cell>
          <cell r="AL140">
            <v>3.52</v>
          </cell>
          <cell r="AM140">
            <v>208.25</v>
          </cell>
          <cell r="AN140">
            <v>4.18</v>
          </cell>
          <cell r="AO140">
            <v>74.5</v>
          </cell>
          <cell r="AP140">
            <v>1.5</v>
          </cell>
          <cell r="AQ140">
            <v>104.3</v>
          </cell>
          <cell r="AR140">
            <v>2.09</v>
          </cell>
          <cell r="AS140">
            <v>59.6</v>
          </cell>
          <cell r="AT140">
            <v>1.2</v>
          </cell>
          <cell r="AU140">
            <v>80.150000000000006</v>
          </cell>
          <cell r="AV140">
            <v>1.61</v>
          </cell>
          <cell r="AW140">
            <v>8.0500000000000007</v>
          </cell>
          <cell r="AX140">
            <v>0.16</v>
          </cell>
          <cell r="AY140">
            <v>88.2</v>
          </cell>
          <cell r="AZ140">
            <v>1.78</v>
          </cell>
          <cell r="BA140">
            <v>115.6</v>
          </cell>
          <cell r="BB140">
            <v>2.3199999999999998</v>
          </cell>
          <cell r="BC140">
            <v>107.55</v>
          </cell>
          <cell r="BD140">
            <v>2.16</v>
          </cell>
          <cell r="BE140">
            <v>226.4</v>
          </cell>
          <cell r="BF140">
            <v>4.54</v>
          </cell>
          <cell r="BG140">
            <v>0</v>
          </cell>
          <cell r="BH140">
            <v>0</v>
          </cell>
          <cell r="BI140">
            <v>104.34</v>
          </cell>
          <cell r="BJ140">
            <v>2.08</v>
          </cell>
          <cell r="BK140">
            <v>255.9</v>
          </cell>
          <cell r="BL140">
            <v>5.12</v>
          </cell>
          <cell r="BM140">
            <v>321.75</v>
          </cell>
          <cell r="BN140">
            <v>6.45</v>
          </cell>
        </row>
        <row r="141">
          <cell r="A141">
            <v>139</v>
          </cell>
          <cell r="B141" t="str">
            <v>Virtua Health</v>
          </cell>
          <cell r="C141" t="str">
            <v>VIR-0701-04A</v>
          </cell>
          <cell r="D141" t="str">
            <v>12/01/2004</v>
          </cell>
          <cell r="E141" t="str">
            <v>12/31/2009</v>
          </cell>
          <cell r="F141" t="str">
            <v>Quarterly</v>
          </cell>
          <cell r="G141" t="str">
            <v>Check</v>
          </cell>
          <cell r="I141">
            <v>960154</v>
          </cell>
          <cell r="J141">
            <v>960154</v>
          </cell>
          <cell r="K141" t="str">
            <v>Z44</v>
          </cell>
          <cell r="L141" t="str">
            <v>200 Ineligible</v>
          </cell>
          <cell r="M141" t="str">
            <v>1% Admin Fee</v>
          </cell>
          <cell r="N141" t="str">
            <v>Dear Ms. Visconti</v>
          </cell>
          <cell r="O141" t="str">
            <v>Michele Visconti</v>
          </cell>
          <cell r="P141" t="str">
            <v>Virtua Health</v>
          </cell>
          <cell r="Q141" t="str">
            <v>20 W. Stow Road, Suite 9</v>
          </cell>
          <cell r="R141" t="str">
            <v>Marlton, NJ  08053</v>
          </cell>
          <cell r="S141" t="str">
            <v>856-355-0763</v>
          </cell>
          <cell r="T141" t="str">
            <v>Detailed Report</v>
          </cell>
          <cell r="U141" t="str">
            <v>Russ Johnston</v>
          </cell>
          <cell r="AG141">
            <v>228</v>
          </cell>
          <cell r="AH141">
            <v>2.2799999999999998</v>
          </cell>
        </row>
        <row r="142">
          <cell r="A142">
            <v>140</v>
          </cell>
          <cell r="B142" t="str">
            <v>Virtua Health</v>
          </cell>
          <cell r="C142" t="str">
            <v>VIR-1701-04A</v>
          </cell>
          <cell r="D142" t="str">
            <v>12/01/2004</v>
          </cell>
          <cell r="E142" t="str">
            <v>12/31/2009</v>
          </cell>
          <cell r="F142" t="str">
            <v>Quarterly</v>
          </cell>
          <cell r="G142" t="str">
            <v>Check</v>
          </cell>
          <cell r="I142">
            <v>960154</v>
          </cell>
          <cell r="J142">
            <v>960154</v>
          </cell>
          <cell r="K142" t="str">
            <v>Z44</v>
          </cell>
          <cell r="L142" t="str">
            <v>200 Ineligible</v>
          </cell>
          <cell r="M142" t="str">
            <v>1% Admin Fee</v>
          </cell>
          <cell r="N142" t="str">
            <v>Dear Ms. Visconti</v>
          </cell>
          <cell r="O142" t="str">
            <v>Michele Visconti</v>
          </cell>
          <cell r="P142" t="str">
            <v>Virtua Health</v>
          </cell>
          <cell r="Q142" t="str">
            <v>20 W. Stow Road, Suite 9</v>
          </cell>
          <cell r="R142" t="str">
            <v>Marlton, NJ  08053</v>
          </cell>
          <cell r="S142" t="str">
            <v>856-355-0763</v>
          </cell>
          <cell r="T142" t="str">
            <v>Detailed Report</v>
          </cell>
          <cell r="U142" t="str">
            <v>Russ Johnston</v>
          </cell>
        </row>
        <row r="143">
          <cell r="A143">
            <v>141</v>
          </cell>
          <cell r="B143" t="str">
            <v>Virtua Health</v>
          </cell>
          <cell r="C143" t="str">
            <v>VIR-2701-04A</v>
          </cell>
          <cell r="D143" t="str">
            <v>12/01/2004</v>
          </cell>
          <cell r="E143" t="str">
            <v>12/31/2009</v>
          </cell>
          <cell r="F143" t="str">
            <v>Quarterly</v>
          </cell>
          <cell r="G143" t="str">
            <v>Check</v>
          </cell>
          <cell r="I143">
            <v>960154</v>
          </cell>
          <cell r="J143">
            <v>960154</v>
          </cell>
          <cell r="K143" t="str">
            <v>Z44</v>
          </cell>
          <cell r="L143" t="str">
            <v>200 Ineligible</v>
          </cell>
          <cell r="M143" t="str">
            <v>1% Admin Fee</v>
          </cell>
          <cell r="N143" t="str">
            <v>Dear Ms. Visconti</v>
          </cell>
          <cell r="O143" t="str">
            <v>Michele Visconti</v>
          </cell>
          <cell r="P143" t="str">
            <v>Virtua Health</v>
          </cell>
          <cell r="Q143" t="str">
            <v>20 W. Stow Road, Suite 9</v>
          </cell>
          <cell r="R143" t="str">
            <v>Marlton, NJ  08053</v>
          </cell>
          <cell r="S143" t="str">
            <v>856-355-0763</v>
          </cell>
          <cell r="T143" t="str">
            <v>Detailed Report</v>
          </cell>
          <cell r="U143" t="str">
            <v>Linda McDade</v>
          </cell>
        </row>
      </sheetData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Value Data"/>
      <sheetName val="Continued Delta"/>
      <sheetName val="Future Delta"/>
      <sheetName val="3231"/>
      <sheetName val="5014"/>
      <sheetName val="5099"/>
      <sheetName val="5742"/>
      <sheetName val="통계자료"/>
      <sheetName val="bank_ac "/>
      <sheetName val="Sheet1"/>
      <sheetName val="A3"/>
      <sheetName val="Sum"/>
      <sheetName val="T  B"/>
      <sheetName val="Sheet2"/>
      <sheetName val="Sheet3"/>
      <sheetName val="Angel_VII"/>
    </sheetNames>
    <sheetDataSet>
      <sheetData sheetId="0" refreshError="1"/>
      <sheetData sheetId="1">
        <row r="1">
          <cell r="D1" t="str">
            <v>Month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</sheetNames>
    <sheetDataSet>
      <sheetData sheetId="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ase P&amp;L Summary FY13-FY16"/>
      <sheetName val="Amit Walk"/>
      <sheetName val="Slide Feed"/>
      <sheetName val="Walk"/>
      <sheetName val="QTR Overall (Rolling)"/>
      <sheetName val="FY16 by QTR Overall (Corp)"/>
      <sheetName val="Quarterly Forecast"/>
      <sheetName val="FY18 by QTR Overall"/>
      <sheetName val="Total Adjusted by Month Overall"/>
      <sheetName val="BExRepositorySheet"/>
      <sheetName val="Adj by Month Pharma"/>
      <sheetName val="FY18 Sell Margin Month Overall"/>
      <sheetName val="FY18 Sell Margin QTR Overall"/>
      <sheetName val="Revenue Margin Adjust"/>
      <sheetName val="Gross Profit Adjustments"/>
      <sheetName val="Expense Adjustments"/>
      <sheetName val="FY18 by QTR Pharma"/>
      <sheetName val="Total Adjusted by Month Pharma"/>
      <sheetName val="FY18 by Month Pharma"/>
      <sheetName val="FY13 Sell Margin by Month"/>
      <sheetName val="Query"/>
      <sheetName val="FY13 by QTR McQueary"/>
      <sheetName val="FY13 by Month McQueary"/>
      <sheetName val="McQueary Forecast &amp; Plan"/>
      <sheetName val="Sls &amp; Margin by Month"/>
      <sheetName val="Rate Vol M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I10">
            <v>1434670.5677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B1" t="str">
            <v>Forecast File PL - US Pharma</v>
          </cell>
          <cell r="C1"/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  <cell r="P1"/>
          <cell r="Q1"/>
          <cell r="R1"/>
          <cell r="S1"/>
          <cell r="T1"/>
          <cell r="U1"/>
          <cell r="V1"/>
          <cell r="W1"/>
          <cell r="X1"/>
          <cell r="Y1"/>
          <cell r="Z1"/>
          <cell r="AA1"/>
          <cell r="AB1"/>
          <cell r="AC1"/>
          <cell r="AE1"/>
          <cell r="AF1"/>
          <cell r="AG1"/>
          <cell r="AH1"/>
          <cell r="AI1"/>
          <cell r="AJ1"/>
          <cell r="AK1"/>
          <cell r="AL1"/>
          <cell r="AM1"/>
          <cell r="AN1"/>
          <cell r="AO1"/>
          <cell r="AP1"/>
          <cell r="AQ1"/>
          <cell r="AR1"/>
          <cell r="AS1"/>
          <cell r="AT1"/>
          <cell r="AU1"/>
          <cell r="AV1"/>
          <cell r="AW1"/>
          <cell r="AX1"/>
          <cell r="AY1"/>
          <cell r="AZ1"/>
          <cell r="BA1"/>
          <cell r="BB1"/>
          <cell r="BC1"/>
          <cell r="BD1"/>
          <cell r="BE1"/>
          <cell r="BF1"/>
          <cell r="BG1"/>
          <cell r="BH1"/>
          <cell r="BI1"/>
          <cell r="BJ1"/>
          <cell r="BK1"/>
          <cell r="BL1"/>
          <cell r="BM1"/>
          <cell r="BN1"/>
          <cell r="BO1"/>
          <cell r="BP1"/>
        </row>
        <row r="2">
          <cell r="D2"/>
          <cell r="E2" t="str">
            <v>RxO LLC structure needs to be created and pulled out of the current structure.  Keep in mind that these are all new company codes.</v>
          </cell>
          <cell r="F2"/>
          <cell r="G2"/>
          <cell r="H2"/>
          <cell r="I2"/>
          <cell r="J2"/>
          <cell r="K2"/>
          <cell r="L2"/>
          <cell r="M2"/>
        </row>
        <row r="3">
          <cell r="B3" t="str">
            <v>Profit Center</v>
          </cell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/>
          <cell r="Q3"/>
          <cell r="R3"/>
          <cell r="S3"/>
          <cell r="T3"/>
          <cell r="U3"/>
          <cell r="V3"/>
          <cell r="W3"/>
          <cell r="X3"/>
          <cell r="Y3"/>
          <cell r="Z3"/>
          <cell r="AA3"/>
          <cell r="AB3"/>
          <cell r="AC3"/>
          <cell r="AD3"/>
          <cell r="AE3"/>
          <cell r="AF3"/>
          <cell r="AG3"/>
          <cell r="AH3"/>
          <cell r="AI3"/>
          <cell r="AJ3"/>
          <cell r="AK3"/>
          <cell r="AL3"/>
          <cell r="AM3"/>
          <cell r="AN3"/>
          <cell r="AO3"/>
          <cell r="AP3"/>
          <cell r="AQ3"/>
          <cell r="AR3"/>
          <cell r="AS3"/>
          <cell r="AT3"/>
          <cell r="AU3"/>
          <cell r="AV3"/>
          <cell r="AW3"/>
          <cell r="AX3"/>
          <cell r="AY3"/>
          <cell r="AZ3"/>
          <cell r="BA3"/>
          <cell r="BB3"/>
          <cell r="BC3"/>
          <cell r="BD3"/>
          <cell r="BE3"/>
          <cell r="BF3"/>
          <cell r="BG3"/>
          <cell r="BH3"/>
          <cell r="BI3"/>
          <cell r="BJ3"/>
          <cell r="BK3"/>
          <cell r="BL3"/>
          <cell r="BM3"/>
          <cell r="BN3"/>
          <cell r="BO3"/>
          <cell r="BP3"/>
        </row>
        <row r="4">
          <cell r="B4" t="str">
            <v>Cost Center</v>
          </cell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/>
          <cell r="Q4"/>
          <cell r="R4"/>
          <cell r="S4"/>
          <cell r="T4"/>
          <cell r="U4"/>
          <cell r="V4"/>
          <cell r="W4"/>
          <cell r="X4"/>
          <cell r="Y4"/>
          <cell r="Z4"/>
          <cell r="AA4"/>
          <cell r="AB4"/>
          <cell r="AC4"/>
          <cell r="AD4"/>
          <cell r="AE4"/>
          <cell r="AF4"/>
          <cell r="AG4"/>
          <cell r="AH4"/>
          <cell r="AI4"/>
          <cell r="AJ4"/>
          <cell r="AK4"/>
          <cell r="AL4"/>
          <cell r="AM4"/>
          <cell r="AN4"/>
          <cell r="AO4"/>
          <cell r="AP4"/>
          <cell r="AQ4"/>
          <cell r="AR4"/>
          <cell r="AS4"/>
          <cell r="AT4"/>
          <cell r="AU4"/>
          <cell r="AV4"/>
          <cell r="AW4"/>
          <cell r="AX4"/>
          <cell r="AY4"/>
          <cell r="AZ4"/>
          <cell r="BA4"/>
          <cell r="BB4"/>
          <cell r="BC4"/>
          <cell r="BD4"/>
          <cell r="BE4"/>
          <cell r="BF4"/>
          <cell r="BG4"/>
          <cell r="BH4"/>
          <cell r="BI4"/>
          <cell r="BJ4"/>
          <cell r="BK4"/>
          <cell r="BL4"/>
          <cell r="BM4"/>
          <cell r="BN4"/>
          <cell r="BO4"/>
          <cell r="BP4"/>
        </row>
        <row r="5">
          <cell r="B5" t="str">
            <v>Cost Element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/>
          <cell r="Q5"/>
          <cell r="R5"/>
          <cell r="S5"/>
          <cell r="T5"/>
          <cell r="U5"/>
          <cell r="V5"/>
          <cell r="W5"/>
          <cell r="X5"/>
          <cell r="Y5"/>
          <cell r="Z5"/>
          <cell r="AA5"/>
          <cell r="AB5"/>
          <cell r="AC5"/>
          <cell r="AD5"/>
          <cell r="AE5"/>
          <cell r="AF5"/>
          <cell r="AG5"/>
          <cell r="AH5"/>
          <cell r="AI5"/>
          <cell r="AJ5"/>
          <cell r="AK5"/>
          <cell r="AL5"/>
          <cell r="AM5"/>
          <cell r="AN5"/>
          <cell r="AO5"/>
          <cell r="AP5"/>
          <cell r="AQ5"/>
          <cell r="AR5"/>
          <cell r="AS5"/>
          <cell r="AT5"/>
          <cell r="AU5"/>
          <cell r="AV5"/>
          <cell r="AW5"/>
          <cell r="AX5"/>
          <cell r="AY5"/>
          <cell r="AZ5"/>
          <cell r="BA5"/>
          <cell r="BB5"/>
          <cell r="BC5"/>
          <cell r="BD5"/>
          <cell r="BE5"/>
          <cell r="BF5"/>
          <cell r="BG5"/>
          <cell r="BH5"/>
          <cell r="BI5"/>
          <cell r="BJ5"/>
          <cell r="BK5"/>
          <cell r="BL5"/>
          <cell r="BM5"/>
          <cell r="BN5"/>
          <cell r="BO5"/>
          <cell r="BP5"/>
        </row>
        <row r="6">
          <cell r="B6" t="str">
            <v>Company code</v>
          </cell>
          <cell r="C6"/>
          <cell r="D6"/>
          <cell r="E6"/>
          <cell r="F6"/>
          <cell r="G6"/>
          <cell r="H6"/>
          <cell r="I6"/>
          <cell r="J6"/>
          <cell r="K6"/>
          <cell r="L6"/>
          <cell r="M6"/>
          <cell r="N6"/>
          <cell r="O6"/>
          <cell r="P6"/>
          <cell r="Q6"/>
          <cell r="R6"/>
          <cell r="S6"/>
          <cell r="T6"/>
          <cell r="U6"/>
          <cell r="V6"/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/>
          <cell r="AH6"/>
          <cell r="AI6"/>
          <cell r="AJ6"/>
          <cell r="AK6"/>
          <cell r="AL6"/>
          <cell r="AM6"/>
          <cell r="AN6"/>
          <cell r="AO6"/>
          <cell r="AP6"/>
          <cell r="AQ6"/>
          <cell r="AR6"/>
          <cell r="AS6"/>
          <cell r="AT6"/>
          <cell r="AU6"/>
          <cell r="AV6"/>
          <cell r="AW6"/>
          <cell r="AX6"/>
          <cell r="AY6"/>
          <cell r="AZ6"/>
          <cell r="BA6"/>
          <cell r="BB6"/>
          <cell r="BC6"/>
          <cell r="BD6"/>
          <cell r="BE6"/>
          <cell r="BF6"/>
          <cell r="BG6"/>
          <cell r="BH6">
            <v>-3.3935653875829364E-2</v>
          </cell>
          <cell r="BI6">
            <v>-3.4030785948180382E-2</v>
          </cell>
          <cell r="BJ6">
            <v>-3.4117779201387227E-2</v>
          </cell>
          <cell r="BK6">
            <v>-3.4016509464595904E-2</v>
          </cell>
          <cell r="BL6">
            <v>-3.3844142088466998E-2</v>
          </cell>
          <cell r="BM6">
            <v>-3.4117054063442676E-2</v>
          </cell>
          <cell r="BN6">
            <v>-3.3963568279959194E-2</v>
          </cell>
          <cell r="BO6"/>
          <cell r="BP6"/>
        </row>
        <row r="7">
          <cell r="B7" t="str">
            <v>Account number</v>
          </cell>
          <cell r="C7"/>
          <cell r="D7"/>
          <cell r="E7"/>
          <cell r="F7"/>
          <cell r="G7"/>
          <cell r="H7"/>
          <cell r="I7"/>
          <cell r="J7"/>
          <cell r="K7"/>
          <cell r="L7"/>
          <cell r="M7"/>
          <cell r="N7"/>
          <cell r="O7"/>
          <cell r="P7"/>
          <cell r="Q7"/>
          <cell r="R7"/>
          <cell r="S7"/>
          <cell r="T7"/>
          <cell r="U7"/>
          <cell r="V7"/>
          <cell r="W7"/>
          <cell r="X7"/>
          <cell r="Y7"/>
          <cell r="Z7"/>
          <cell r="AA7"/>
          <cell r="AB7"/>
          <cell r="AC7"/>
          <cell r="AD7"/>
          <cell r="AE7"/>
          <cell r="AF7"/>
          <cell r="AG7"/>
          <cell r="AH7"/>
          <cell r="AI7"/>
          <cell r="AJ7"/>
          <cell r="AK7"/>
          <cell r="AL7"/>
          <cell r="AM7"/>
          <cell r="AN7"/>
          <cell r="AO7"/>
          <cell r="AP7"/>
          <cell r="AQ7"/>
          <cell r="AR7"/>
          <cell r="AS7"/>
          <cell r="AT7"/>
          <cell r="AU7"/>
          <cell r="AV7"/>
          <cell r="AW7"/>
          <cell r="AX7"/>
          <cell r="AY7"/>
          <cell r="AZ7"/>
          <cell r="BA7"/>
          <cell r="BB7"/>
          <cell r="BC7"/>
          <cell r="BD7"/>
          <cell r="BE7"/>
          <cell r="BF7"/>
          <cell r="BG7"/>
          <cell r="BH7">
            <v>-3.9457598041520395E-2</v>
          </cell>
          <cell r="BI7">
            <v>-3.948137106516033E-2</v>
          </cell>
          <cell r="BJ7">
            <v>-3.9500618545452018E-2</v>
          </cell>
          <cell r="BK7">
            <v>-3.9510348078987151E-2</v>
          </cell>
          <cell r="BL7">
            <v>-3.9463656765509732E-2</v>
          </cell>
          <cell r="BM7">
            <v>-3.9471928776285151E-2</v>
          </cell>
          <cell r="BN7">
            <v>-3.9494940634301492E-2</v>
          </cell>
          <cell r="BO7"/>
          <cell r="BP7"/>
        </row>
        <row r="8">
          <cell r="B8" t="str">
            <v>Target File  Act / Plan / Fcst</v>
          </cell>
          <cell r="C8"/>
          <cell r="D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  <cell r="AO8"/>
          <cell r="AP8"/>
          <cell r="AQ8"/>
          <cell r="AR8"/>
          <cell r="AS8"/>
          <cell r="AT8"/>
          <cell r="AU8"/>
          <cell r="AV8"/>
          <cell r="AW8"/>
          <cell r="AX8"/>
          <cell r="AY8"/>
          <cell r="AZ8"/>
          <cell r="BA8"/>
          <cell r="BB8"/>
          <cell r="BC8"/>
          <cell r="BD8"/>
          <cell r="BE8"/>
          <cell r="BF8"/>
          <cell r="BG8"/>
          <cell r="BH8"/>
          <cell r="BI8"/>
          <cell r="BJ8"/>
          <cell r="BK8"/>
          <cell r="BL8"/>
          <cell r="BM8"/>
          <cell r="BN8"/>
          <cell r="BO8"/>
          <cell r="BP8"/>
        </row>
        <row r="9">
          <cell r="B9" t="str">
            <v>Posting period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/>
          <cell r="AJ9"/>
          <cell r="AK9"/>
          <cell r="AL9"/>
          <cell r="AM9"/>
          <cell r="AN9"/>
          <cell r="AO9"/>
          <cell r="AP9"/>
          <cell r="AQ9"/>
          <cell r="AR9"/>
          <cell r="AS9"/>
          <cell r="AT9"/>
          <cell r="AU9"/>
          <cell r="AV9"/>
          <cell r="AW9"/>
          <cell r="AX9"/>
          <cell r="AY9"/>
          <cell r="AZ9"/>
          <cell r="BA9"/>
          <cell r="BB9"/>
          <cell r="BC9"/>
          <cell r="BD9"/>
          <cell r="BE9"/>
          <cell r="BF9"/>
          <cell r="BG9"/>
          <cell r="BH9">
            <v>-3.8544243871176921E-2</v>
          </cell>
          <cell r="BI9">
            <v>-3.9386680056261961E-2</v>
          </cell>
          <cell r="BJ9">
            <v>-3.9158572293825432E-2</v>
          </cell>
          <cell r="BK9">
            <v>-4.0507564533311918E-2</v>
          </cell>
          <cell r="BL9">
            <v>-4.1589599442875491E-2</v>
          </cell>
          <cell r="BM9">
            <v>-3.9663871128475213E-2</v>
          </cell>
          <cell r="BN9">
            <v>-4.0641693487622525E-2</v>
          </cell>
          <cell r="BO9"/>
          <cell r="BP9"/>
        </row>
        <row r="10">
          <cell r="B10" t="str">
            <v>US PHARMA P&amp;L</v>
          </cell>
          <cell r="C10"/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Q10"/>
          <cell r="R10"/>
          <cell r="S10"/>
          <cell r="T10"/>
          <cell r="U10"/>
          <cell r="V10"/>
          <cell r="W10"/>
          <cell r="X10"/>
          <cell r="Y10"/>
          <cell r="Z10"/>
          <cell r="AA10"/>
          <cell r="AB10"/>
          <cell r="AC10"/>
          <cell r="AD10"/>
          <cell r="AE10"/>
          <cell r="AF10"/>
          <cell r="AG10"/>
          <cell r="AH10"/>
          <cell r="AI10"/>
          <cell r="AJ10"/>
          <cell r="AK10"/>
          <cell r="AL10"/>
          <cell r="AM10"/>
          <cell r="AN10"/>
          <cell r="AO10"/>
          <cell r="AP10"/>
          <cell r="AQ10"/>
          <cell r="AR10"/>
          <cell r="AS10"/>
          <cell r="AT10"/>
          <cell r="AU10"/>
          <cell r="AV10"/>
          <cell r="AW10"/>
          <cell r="AX10"/>
          <cell r="AY10"/>
          <cell r="AZ10"/>
          <cell r="BA10"/>
          <cell r="BB10"/>
          <cell r="BC10"/>
          <cell r="BD10"/>
          <cell r="BE10"/>
          <cell r="BF10"/>
          <cell r="BG10"/>
          <cell r="BH10"/>
          <cell r="BI10"/>
          <cell r="BJ10"/>
          <cell r="BK10"/>
          <cell r="BL10"/>
          <cell r="BM10"/>
          <cell r="BN10"/>
          <cell r="BO10"/>
          <cell r="BP10"/>
        </row>
        <row r="11">
          <cell r="B11"/>
          <cell r="C11"/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V11"/>
          <cell r="W11"/>
          <cell r="X11"/>
          <cell r="Y11"/>
          <cell r="Z11"/>
          <cell r="AA11"/>
          <cell r="AB11"/>
          <cell r="AC11"/>
          <cell r="AD11"/>
          <cell r="AE11"/>
          <cell r="AF11"/>
          <cell r="AG11"/>
          <cell r="AH11"/>
          <cell r="AI11"/>
          <cell r="AJ11"/>
          <cell r="AK11"/>
          <cell r="AL11"/>
          <cell r="AM11"/>
          <cell r="AN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  <cell r="BA11"/>
          <cell r="BB11"/>
          <cell r="BC11"/>
          <cell r="BD11"/>
          <cell r="BE11"/>
          <cell r="BF11"/>
          <cell r="BG11"/>
          <cell r="BH11"/>
          <cell r="BI11"/>
          <cell r="BJ11"/>
          <cell r="BK11"/>
          <cell r="BL11"/>
          <cell r="BM11"/>
          <cell r="BN11"/>
          <cell r="BO11"/>
          <cell r="BP11"/>
        </row>
        <row r="12">
          <cell r="B12"/>
          <cell r="C12"/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Q12"/>
          <cell r="R12"/>
          <cell r="S12"/>
          <cell r="T12"/>
          <cell r="U12"/>
          <cell r="V12"/>
          <cell r="W12"/>
          <cell r="X12"/>
          <cell r="Y12"/>
          <cell r="Z12"/>
          <cell r="AA12"/>
          <cell r="AB12"/>
          <cell r="AC12"/>
          <cell r="AD12"/>
          <cell r="AE12"/>
          <cell r="AF12"/>
          <cell r="AG12"/>
          <cell r="AH12"/>
          <cell r="AI12"/>
          <cell r="AJ12"/>
          <cell r="AK12"/>
          <cell r="AL12"/>
          <cell r="AM12"/>
          <cell r="AN12"/>
          <cell r="AO12"/>
          <cell r="AP12"/>
          <cell r="AQ12"/>
          <cell r="AR12"/>
          <cell r="AS12"/>
          <cell r="AT12"/>
          <cell r="AU12"/>
          <cell r="AV12"/>
          <cell r="AW12"/>
          <cell r="AX12"/>
          <cell r="AY12"/>
          <cell r="AZ12"/>
          <cell r="BA12"/>
          <cell r="BB12"/>
          <cell r="BC12"/>
          <cell r="BD12"/>
          <cell r="BE12"/>
          <cell r="BF12"/>
          <cell r="BG12"/>
          <cell r="BH12"/>
          <cell r="BI12"/>
          <cell r="BJ12"/>
          <cell r="BK12"/>
          <cell r="BL12"/>
          <cell r="BM12"/>
          <cell r="BN12"/>
          <cell r="BO12"/>
          <cell r="BP12"/>
        </row>
        <row r="13">
          <cell r="B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Y13"/>
          <cell r="Z13"/>
          <cell r="AA13"/>
          <cell r="AB13"/>
          <cell r="AC13"/>
          <cell r="AD13"/>
          <cell r="AE13"/>
          <cell r="AF13"/>
          <cell r="AG13"/>
          <cell r="AH13"/>
          <cell r="AI13"/>
          <cell r="AJ13"/>
          <cell r="AK13"/>
          <cell r="AL13"/>
          <cell r="AM13"/>
          <cell r="AN13"/>
          <cell r="AO13"/>
          <cell r="AP13"/>
          <cell r="AQ13"/>
          <cell r="AR13"/>
          <cell r="AS13"/>
          <cell r="AT13"/>
          <cell r="AU13"/>
          <cell r="AV13"/>
          <cell r="AW13"/>
          <cell r="AX13"/>
          <cell r="AY13"/>
          <cell r="AZ13"/>
          <cell r="BA13"/>
          <cell r="BB13"/>
          <cell r="BC13"/>
          <cell r="BD13"/>
          <cell r="BE13"/>
          <cell r="BF13"/>
          <cell r="BG13"/>
          <cell r="BH13"/>
          <cell r="BI13"/>
          <cell r="BJ13"/>
          <cell r="BK13"/>
          <cell r="BL13"/>
          <cell r="BM13"/>
          <cell r="BN13"/>
          <cell r="BO13"/>
          <cell r="BP13"/>
        </row>
        <row r="14">
          <cell r="B14"/>
          <cell r="C14"/>
          <cell r="D14"/>
          <cell r="E14"/>
          <cell r="F14"/>
          <cell r="G14"/>
          <cell r="H14"/>
          <cell r="I14"/>
          <cell r="J14"/>
          <cell r="K14"/>
          <cell r="L14"/>
          <cell r="M14"/>
          <cell r="N14"/>
          <cell r="O14"/>
          <cell r="P14"/>
          <cell r="Q14"/>
          <cell r="R14"/>
          <cell r="S14"/>
          <cell r="T14"/>
          <cell r="U14"/>
          <cell r="V14"/>
          <cell r="W14"/>
          <cell r="X14"/>
          <cell r="Y14"/>
          <cell r="Z14"/>
          <cell r="AA14"/>
          <cell r="AB14"/>
          <cell r="AC14"/>
          <cell r="AD14"/>
          <cell r="AE14"/>
          <cell r="AF14"/>
          <cell r="AG14"/>
          <cell r="AH14"/>
          <cell r="AI14"/>
          <cell r="AJ14"/>
          <cell r="AK14"/>
          <cell r="AL14"/>
          <cell r="AM14"/>
          <cell r="AN14"/>
          <cell r="AO14"/>
          <cell r="AP14"/>
          <cell r="AQ14"/>
          <cell r="AR14"/>
          <cell r="AS14"/>
          <cell r="AT14"/>
          <cell r="AU14"/>
          <cell r="AV14"/>
          <cell r="AW14"/>
          <cell r="AX14"/>
          <cell r="AY14"/>
          <cell r="AZ14"/>
          <cell r="BA14"/>
          <cell r="BB14"/>
          <cell r="BC14"/>
          <cell r="BD14"/>
          <cell r="BE14"/>
          <cell r="BF14"/>
          <cell r="BG14"/>
          <cell r="BH14"/>
          <cell r="BI14"/>
          <cell r="BJ14"/>
          <cell r="BK14"/>
          <cell r="BL14"/>
          <cell r="BM14"/>
          <cell r="BN14"/>
          <cell r="BO14"/>
          <cell r="BP14"/>
        </row>
        <row r="15">
          <cell r="A15">
            <v>0</v>
          </cell>
          <cell r="B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</row>
        <row r="16">
          <cell r="B16"/>
          <cell r="C16" t="str">
            <v>Last Year</v>
          </cell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 t="str">
            <v>Actual</v>
          </cell>
          <cell r="Q16"/>
          <cell r="R16"/>
          <cell r="S16"/>
          <cell r="T16"/>
          <cell r="U16"/>
          <cell r="V16"/>
          <cell r="W16"/>
          <cell r="X16"/>
          <cell r="Y16"/>
          <cell r="Z16"/>
          <cell r="AA16"/>
          <cell r="AB16"/>
          <cell r="AC16" t="str">
            <v>Forecast</v>
          </cell>
          <cell r="AD16"/>
          <cell r="AE16"/>
          <cell r="AF16"/>
          <cell r="AG16"/>
          <cell r="AH16"/>
          <cell r="AI16"/>
          <cell r="AJ16"/>
          <cell r="AK16"/>
          <cell r="AL16"/>
          <cell r="AM16"/>
          <cell r="AN16"/>
          <cell r="AO16"/>
          <cell r="AP16" t="str">
            <v>Act / Fcst</v>
          </cell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 t="str">
            <v>Plan</v>
          </cell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P16"/>
          <cell r="BS16" t="str">
            <v>FY2015 Plan</v>
          </cell>
          <cell r="BT16" t="str">
            <v xml:space="preserve"> </v>
          </cell>
          <cell r="BU16" t="str">
            <v xml:space="preserve"> </v>
          </cell>
          <cell r="BV16" t="str">
            <v xml:space="preserve"> </v>
          </cell>
          <cell r="BW16" t="str">
            <v xml:space="preserve"> </v>
          </cell>
          <cell r="BX16" t="str">
            <v xml:space="preserve"> </v>
          </cell>
          <cell r="BY16" t="str">
            <v xml:space="preserve"> </v>
          </cell>
          <cell r="BZ16" t="str">
            <v xml:space="preserve"> </v>
          </cell>
          <cell r="CA16" t="str">
            <v xml:space="preserve"> </v>
          </cell>
          <cell r="CB16" t="str">
            <v xml:space="preserve"> </v>
          </cell>
          <cell r="CC16" t="str">
            <v xml:space="preserve"> </v>
          </cell>
          <cell r="CD16" t="str">
            <v xml:space="preserve"> </v>
          </cell>
          <cell r="CE16" t="str">
            <v xml:space="preserve"> </v>
          </cell>
        </row>
        <row r="17">
          <cell r="B17" t="str">
            <v>Posting period</v>
          </cell>
          <cell r="C17" t="str">
            <v>1</v>
          </cell>
          <cell r="D17" t="str">
            <v>2</v>
          </cell>
          <cell r="E17" t="str">
            <v>3</v>
          </cell>
          <cell r="F17" t="str">
            <v>4</v>
          </cell>
          <cell r="G17" t="str">
            <v>5</v>
          </cell>
          <cell r="H17" t="str">
            <v>6</v>
          </cell>
          <cell r="I17" t="str">
            <v>7</v>
          </cell>
          <cell r="J17" t="str">
            <v>8</v>
          </cell>
          <cell r="K17" t="str">
            <v>9</v>
          </cell>
          <cell r="L17" t="str">
            <v>10</v>
          </cell>
          <cell r="M17" t="str">
            <v>11</v>
          </cell>
          <cell r="N17" t="str">
            <v>12</v>
          </cell>
          <cell r="O17" t="str">
            <v>Overall Result</v>
          </cell>
          <cell r="P17" t="str">
            <v>1</v>
          </cell>
          <cell r="Q17" t="str">
            <v>2</v>
          </cell>
          <cell r="R17" t="str">
            <v>3</v>
          </cell>
          <cell r="S17" t="str">
            <v>4</v>
          </cell>
          <cell r="T17" t="str">
            <v>5</v>
          </cell>
          <cell r="U17" t="str">
            <v>6</v>
          </cell>
          <cell r="V17" t="str">
            <v>7</v>
          </cell>
          <cell r="W17" t="str">
            <v>8</v>
          </cell>
          <cell r="X17" t="str">
            <v>9</v>
          </cell>
          <cell r="Y17" t="str">
            <v>10</v>
          </cell>
          <cell r="Z17" t="str">
            <v>11</v>
          </cell>
          <cell r="AA17" t="str">
            <v>12</v>
          </cell>
          <cell r="AB17" t="str">
            <v>Overall Result</v>
          </cell>
          <cell r="AC17" t="str">
            <v>1</v>
          </cell>
          <cell r="AD17" t="str">
            <v>2</v>
          </cell>
          <cell r="AE17" t="str">
            <v>3</v>
          </cell>
          <cell r="AF17" t="str">
            <v>4</v>
          </cell>
          <cell r="AG17" t="str">
            <v>5</v>
          </cell>
          <cell r="AH17" t="str">
            <v>6</v>
          </cell>
          <cell r="AI17" t="str">
            <v>7</v>
          </cell>
          <cell r="AJ17" t="str">
            <v>8</v>
          </cell>
          <cell r="AK17" t="str">
            <v>9</v>
          </cell>
          <cell r="AL17" t="str">
            <v>10</v>
          </cell>
          <cell r="AM17" t="str">
            <v>11</v>
          </cell>
          <cell r="AN17" t="str">
            <v>12</v>
          </cell>
          <cell r="AO17" t="str">
            <v>Overall Result</v>
          </cell>
          <cell r="AP17" t="str">
            <v>1</v>
          </cell>
          <cell r="AQ17" t="str">
            <v>2</v>
          </cell>
          <cell r="AR17" t="str">
            <v>3</v>
          </cell>
          <cell r="AS17" t="str">
            <v>4</v>
          </cell>
          <cell r="AT17" t="str">
            <v>5</v>
          </cell>
          <cell r="AU17" t="str">
            <v>6</v>
          </cell>
          <cell r="AV17" t="str">
            <v>7</v>
          </cell>
          <cell r="AW17" t="str">
            <v>8</v>
          </cell>
          <cell r="AX17" t="str">
            <v>9</v>
          </cell>
          <cell r="AY17" t="str">
            <v>10</v>
          </cell>
          <cell r="AZ17" t="str">
            <v>11</v>
          </cell>
          <cell r="BA17" t="str">
            <v>12</v>
          </cell>
          <cell r="BB17" t="str">
            <v>Overall Result</v>
          </cell>
          <cell r="BC17" t="str">
            <v>1</v>
          </cell>
          <cell r="BD17" t="str">
            <v>2</v>
          </cell>
          <cell r="BE17" t="str">
            <v>3</v>
          </cell>
          <cell r="BF17" t="str">
            <v>4</v>
          </cell>
          <cell r="BG17" t="str">
            <v>5</v>
          </cell>
          <cell r="BH17" t="str">
            <v>6</v>
          </cell>
          <cell r="BI17" t="str">
            <v>7</v>
          </cell>
          <cell r="BJ17" t="str">
            <v>8</v>
          </cell>
          <cell r="BK17" t="str">
            <v>9</v>
          </cell>
          <cell r="BL17" t="str">
            <v>10</v>
          </cell>
          <cell r="BM17" t="str">
            <v>11</v>
          </cell>
          <cell r="BN17" t="str">
            <v>12</v>
          </cell>
          <cell r="BO17" t="str">
            <v>Overall Result</v>
          </cell>
          <cell r="BP17"/>
          <cell r="BS17" t="str">
            <v>1</v>
          </cell>
          <cell r="BT17" t="str">
            <v>2</v>
          </cell>
          <cell r="BU17" t="str">
            <v>3</v>
          </cell>
          <cell r="BV17" t="str">
            <v>4</v>
          </cell>
          <cell r="BW17" t="str">
            <v>5</v>
          </cell>
          <cell r="BX17" t="str">
            <v>6</v>
          </cell>
          <cell r="BY17" t="str">
            <v>7</v>
          </cell>
          <cell r="BZ17" t="str">
            <v>8</v>
          </cell>
          <cell r="CA17" t="str">
            <v>9</v>
          </cell>
          <cell r="CB17" t="str">
            <v>10</v>
          </cell>
          <cell r="CC17" t="str">
            <v>11</v>
          </cell>
          <cell r="CD17" t="str">
            <v>12</v>
          </cell>
          <cell r="CE17" t="str">
            <v>Overall Result</v>
          </cell>
          <cell r="CM17" t="str">
            <v>1</v>
          </cell>
          <cell r="CN17" t="str">
            <v>2</v>
          </cell>
          <cell r="CO17" t="str">
            <v>3</v>
          </cell>
          <cell r="CP17" t="str">
            <v>4</v>
          </cell>
          <cell r="CQ17" t="str">
            <v>5</v>
          </cell>
          <cell r="CR17" t="str">
            <v>6</v>
          </cell>
          <cell r="CS17" t="str">
            <v>7</v>
          </cell>
          <cell r="CT17" t="str">
            <v>8</v>
          </cell>
          <cell r="CU17" t="str">
            <v>9</v>
          </cell>
          <cell r="CV17" t="str">
            <v>10</v>
          </cell>
          <cell r="CW17" t="str">
            <v>11</v>
          </cell>
          <cell r="CX17" t="str">
            <v>12</v>
          </cell>
          <cell r="DA17" t="str">
            <v>1</v>
          </cell>
          <cell r="DB17" t="str">
            <v>2</v>
          </cell>
          <cell r="DC17" t="str">
            <v>3</v>
          </cell>
          <cell r="DD17" t="str">
            <v>4</v>
          </cell>
          <cell r="DE17" t="str">
            <v>5</v>
          </cell>
          <cell r="DF17" t="str">
            <v>6</v>
          </cell>
          <cell r="DG17" t="str">
            <v>7</v>
          </cell>
          <cell r="DH17" t="str">
            <v>8</v>
          </cell>
          <cell r="DI17" t="str">
            <v>9</v>
          </cell>
          <cell r="DJ17" t="str">
            <v>10</v>
          </cell>
          <cell r="DK17" t="str">
            <v>11</v>
          </cell>
          <cell r="DL17" t="str">
            <v>12</v>
          </cell>
        </row>
        <row r="18">
          <cell r="A18">
            <v>1</v>
          </cell>
          <cell r="B18" t="str">
            <v>Independent</v>
          </cell>
          <cell r="C18">
            <v>1236403.71799</v>
          </cell>
          <cell r="D18">
            <v>1285239.7113300001</v>
          </cell>
          <cell r="E18">
            <v>1407160.3416299999</v>
          </cell>
          <cell r="F18">
            <v>1295072.03694</v>
          </cell>
          <cell r="G18">
            <v>1437240.4107900001</v>
          </cell>
          <cell r="H18">
            <v>1380604.4141299999</v>
          </cell>
          <cell r="I18">
            <v>1336433.2095699999</v>
          </cell>
          <cell r="J18">
            <v>1375186.7798200001</v>
          </cell>
          <cell r="K18">
            <v>1367443.50627</v>
          </cell>
          <cell r="L18">
            <v>1215042.3881699999</v>
          </cell>
          <cell r="M18">
            <v>1149548.38711</v>
          </cell>
          <cell r="N18">
            <v>1347210.0192400001</v>
          </cell>
          <cell r="O18">
            <v>15832584.92299</v>
          </cell>
          <cell r="P18">
            <v>1203260.6889500001</v>
          </cell>
          <cell r="Q18">
            <v>1368958.9916600001</v>
          </cell>
          <cell r="R18">
            <v>1332763.03204</v>
          </cell>
          <cell r="S18">
            <v>1263176.5067700001</v>
          </cell>
          <cell r="T18">
            <v>1397473.62139</v>
          </cell>
          <cell r="U18">
            <v>1268037.1330299999</v>
          </cell>
          <cell r="V18"/>
          <cell r="W18"/>
          <cell r="X18"/>
          <cell r="Y18"/>
          <cell r="Z18"/>
          <cell r="AA18"/>
          <cell r="AB18">
            <v>7833669.9738400001</v>
          </cell>
          <cell r="AC18"/>
          <cell r="AD18"/>
          <cell r="AE18"/>
          <cell r="AF18"/>
          <cell r="AG18"/>
          <cell r="AH18"/>
          <cell r="AI18">
            <v>1431469.05647</v>
          </cell>
          <cell r="AJ18">
            <v>1406468.9278200001</v>
          </cell>
          <cell r="AK18">
            <v>1334904.86797</v>
          </cell>
          <cell r="AL18">
            <v>1302110.37524</v>
          </cell>
          <cell r="AM18">
            <v>1224387.59681</v>
          </cell>
          <cell r="AN18">
            <v>1370875.68022</v>
          </cell>
          <cell r="AO18">
            <v>8070216.5045299996</v>
          </cell>
          <cell r="AP18">
            <v>1203260.6889500001</v>
          </cell>
          <cell r="AQ18">
            <v>1368958.9916600001</v>
          </cell>
          <cell r="AR18">
            <v>1332763.03204</v>
          </cell>
          <cell r="AS18">
            <v>1263176.5067700001</v>
          </cell>
          <cell r="AT18">
            <v>1397473.62139</v>
          </cell>
          <cell r="AU18">
            <v>1268037.1330299999</v>
          </cell>
          <cell r="AV18">
            <v>1431469.05647</v>
          </cell>
          <cell r="AW18">
            <v>1406468.9278200001</v>
          </cell>
          <cell r="AX18">
            <v>1334904.86797</v>
          </cell>
          <cell r="AY18">
            <v>1302110.37524</v>
          </cell>
          <cell r="AZ18">
            <v>1224387.59681</v>
          </cell>
          <cell r="BA18">
            <v>1370875.68022</v>
          </cell>
          <cell r="BB18">
            <v>15903886.47837</v>
          </cell>
          <cell r="BC18">
            <v>1170506.6445899999</v>
          </cell>
          <cell r="BD18">
            <v>1358498.5509800001</v>
          </cell>
          <cell r="BE18">
            <v>1391857.7318299999</v>
          </cell>
          <cell r="BF18">
            <v>1282599.75832</v>
          </cell>
          <cell r="BG18">
            <v>1433766.97123</v>
          </cell>
          <cell r="BH18">
            <v>1324608.38732</v>
          </cell>
          <cell r="BI18">
            <v>1412543.8211699999</v>
          </cell>
          <cell r="BJ18">
            <v>1407209.92851</v>
          </cell>
          <cell r="BK18">
            <v>1355873.56742</v>
          </cell>
          <cell r="BL18">
            <v>1246030.10197</v>
          </cell>
          <cell r="BM18">
            <v>1206331.08552</v>
          </cell>
          <cell r="BN18">
            <v>1362511.6863800001</v>
          </cell>
          <cell r="BO18">
            <v>15952338.235239999</v>
          </cell>
          <cell r="BP18"/>
          <cell r="BS18">
            <v>998902.44339999999</v>
          </cell>
          <cell r="BT18">
            <v>975139.14083000005</v>
          </cell>
          <cell r="BU18">
            <v>966141.56957000005</v>
          </cell>
          <cell r="BV18">
            <v>1033470.7061</v>
          </cell>
          <cell r="BW18">
            <v>980061.13280000002</v>
          </cell>
          <cell r="BX18">
            <v>1010154.95342</v>
          </cell>
          <cell r="BY18">
            <v>1068854.1395399999</v>
          </cell>
          <cell r="BZ18">
            <v>902776.67416000005</v>
          </cell>
          <cell r="CA18">
            <v>1055186.5656900001</v>
          </cell>
          <cell r="CB18">
            <v>1014917.66085</v>
          </cell>
          <cell r="CC18">
            <v>978212.39280000003</v>
          </cell>
          <cell r="CD18">
            <v>1078873.36904</v>
          </cell>
          <cell r="CE18">
            <v>12062690.748199999</v>
          </cell>
          <cell r="CF18"/>
          <cell r="CG18"/>
          <cell r="CH18"/>
          <cell r="CI18"/>
          <cell r="CJ18"/>
          <cell r="CK18"/>
          <cell r="CL18"/>
          <cell r="CM18">
            <v>862585.15284999995</v>
          </cell>
          <cell r="CN18">
            <v>922156.41899000003</v>
          </cell>
          <cell r="CO18">
            <v>859006.57481999998</v>
          </cell>
          <cell r="CP18">
            <v>941147.29312000005</v>
          </cell>
          <cell r="CQ18">
            <v>1025472.39841</v>
          </cell>
          <cell r="CR18">
            <v>871390.17319</v>
          </cell>
          <cell r="CS18">
            <v>1032020.48886</v>
          </cell>
          <cell r="CT18">
            <v>954027.18570999999</v>
          </cell>
          <cell r="CU18">
            <v>926529.97985</v>
          </cell>
          <cell r="CV18">
            <v>1013858.96024</v>
          </cell>
          <cell r="CW18">
            <v>930468.23820999998</v>
          </cell>
          <cell r="CX18">
            <v>979069.96664999996</v>
          </cell>
          <cell r="DA18" t="e">
            <v>#REF!</v>
          </cell>
          <cell r="DB18" t="e">
            <v>#REF!</v>
          </cell>
          <cell r="DC18" t="e">
            <v>#REF!</v>
          </cell>
          <cell r="DD18" t="e">
            <v>#REF!</v>
          </cell>
          <cell r="DE18" t="e">
            <v>#REF!</v>
          </cell>
          <cell r="DF18" t="e">
            <v>#REF!</v>
          </cell>
          <cell r="DG18" t="e">
            <v>#REF!</v>
          </cell>
          <cell r="DH18" t="e">
            <v>#REF!</v>
          </cell>
          <cell r="DI18" t="e">
            <v>#REF!</v>
          </cell>
          <cell r="DJ18" t="e">
            <v>#REF!</v>
          </cell>
          <cell r="DK18" t="e">
            <v>#REF!</v>
          </cell>
          <cell r="DL18" t="e">
            <v>#REF!</v>
          </cell>
        </row>
        <row r="19">
          <cell r="A19">
            <v>2</v>
          </cell>
          <cell r="B19" t="str">
            <v>Independent SP</v>
          </cell>
          <cell r="C19">
            <v>-48944.183089999999</v>
          </cell>
          <cell r="D19">
            <v>-49626.958400000003</v>
          </cell>
          <cell r="E19">
            <v>-61098.240330000001</v>
          </cell>
          <cell r="F19">
            <v>-54636.21963</v>
          </cell>
          <cell r="G19">
            <v>-60858.329010000001</v>
          </cell>
          <cell r="H19">
            <v>-59242.802100000001</v>
          </cell>
          <cell r="I19">
            <v>-58665.437250000003</v>
          </cell>
          <cell r="J19">
            <v>-58025.116529999999</v>
          </cell>
          <cell r="K19">
            <v>-63718.700510000002</v>
          </cell>
          <cell r="L19">
            <v>-52143.900390000003</v>
          </cell>
          <cell r="M19">
            <v>-51124.272100000002</v>
          </cell>
          <cell r="N19">
            <v>-61703.841390000001</v>
          </cell>
          <cell r="O19">
            <v>-679788.00072999997</v>
          </cell>
          <cell r="P19">
            <v>-55030.398739999997</v>
          </cell>
          <cell r="Q19">
            <v>-73198.751000000004</v>
          </cell>
          <cell r="R19">
            <v>-64963.042150000001</v>
          </cell>
          <cell r="S19">
            <v>-64393.802439999999</v>
          </cell>
          <cell r="T19">
            <v>-67685.524470000004</v>
          </cell>
          <cell r="U19">
            <v>-63145.948049999999</v>
          </cell>
          <cell r="V19"/>
          <cell r="W19"/>
          <cell r="X19"/>
          <cell r="Y19"/>
          <cell r="Z19"/>
          <cell r="AA19"/>
          <cell r="AB19">
            <v>-388417.46685000003</v>
          </cell>
          <cell r="AC19"/>
          <cell r="AD19"/>
          <cell r="AE19"/>
          <cell r="AF19"/>
          <cell r="AG19"/>
          <cell r="AH19"/>
          <cell r="AI19">
            <v>-64695.277580000002</v>
          </cell>
          <cell r="AJ19">
            <v>-66059.580690000003</v>
          </cell>
          <cell r="AK19">
            <v>-65043.220820000002</v>
          </cell>
          <cell r="AL19">
            <v>-54827.578139999998</v>
          </cell>
          <cell r="AM19">
            <v>-54939.183649999999</v>
          </cell>
          <cell r="AN19">
            <v>-62867.068529999997</v>
          </cell>
          <cell r="AO19">
            <v>-368431.90941000002</v>
          </cell>
          <cell r="AP19">
            <v>-55030.398739999997</v>
          </cell>
          <cell r="AQ19">
            <v>-73198.751000000004</v>
          </cell>
          <cell r="AR19">
            <v>-64963.042150000001</v>
          </cell>
          <cell r="AS19">
            <v>-64393.802439999999</v>
          </cell>
          <cell r="AT19">
            <v>-67685.524470000004</v>
          </cell>
          <cell r="AU19">
            <v>-63145.948049999999</v>
          </cell>
          <cell r="AV19">
            <v>-64695.277580000002</v>
          </cell>
          <cell r="AW19">
            <v>-66059.580690000003</v>
          </cell>
          <cell r="AX19">
            <v>-65043.220820000002</v>
          </cell>
          <cell r="AY19">
            <v>-54827.578139999998</v>
          </cell>
          <cell r="AZ19">
            <v>-54939.183649999999</v>
          </cell>
          <cell r="BA19">
            <v>-62867.068529999997</v>
          </cell>
          <cell r="BB19">
            <v>-756849.37626000005</v>
          </cell>
          <cell r="BC19">
            <v>-52700.093780000003</v>
          </cell>
          <cell r="BD19">
            <v>-61442.293640000004</v>
          </cell>
          <cell r="BE19">
            <v>-63393.147720000001</v>
          </cell>
          <cell r="BF19">
            <v>-58710.594469999996</v>
          </cell>
          <cell r="BG19">
            <v>-65848.664000000004</v>
          </cell>
          <cell r="BH19">
            <v>-61204.456310000001</v>
          </cell>
          <cell r="BI19">
            <v>-65685.863509999996</v>
          </cell>
          <cell r="BJ19">
            <v>-65698.86335</v>
          </cell>
          <cell r="BK19">
            <v>-63704.452319999997</v>
          </cell>
          <cell r="BL19">
            <v>-58931.98029</v>
          </cell>
          <cell r="BM19">
            <v>-57659.316959999996</v>
          </cell>
          <cell r="BN19">
            <v>-65658.472089999996</v>
          </cell>
          <cell r="BO19">
            <v>-740638.19843999995</v>
          </cell>
          <cell r="BP19"/>
          <cell r="BS19">
            <v>-32230.66116</v>
          </cell>
          <cell r="BT19">
            <v>-31519.046989999999</v>
          </cell>
          <cell r="BU19">
            <v>-30829.875469999999</v>
          </cell>
          <cell r="BV19">
            <v>-33168.615660000003</v>
          </cell>
          <cell r="BW19">
            <v>-31514.897300000001</v>
          </cell>
          <cell r="BX19">
            <v>-32623.35454</v>
          </cell>
          <cell r="BY19">
            <v>-33330.672359999997</v>
          </cell>
          <cell r="BZ19">
            <v>-28171.623299999999</v>
          </cell>
          <cell r="CA19">
            <v>-33274.61939</v>
          </cell>
          <cell r="CB19">
            <v>-32158.30053</v>
          </cell>
          <cell r="CC19">
            <v>-31065.247729999999</v>
          </cell>
          <cell r="CD19">
            <v>-34247.10312</v>
          </cell>
          <cell r="CE19">
            <v>-384134.01754999999</v>
          </cell>
          <cell r="CF19"/>
          <cell r="CG19"/>
          <cell r="CM19">
            <v>-55697.678569999996</v>
          </cell>
          <cell r="CN19">
            <v>-62687.041700000002</v>
          </cell>
          <cell r="CO19">
            <v>-59871.377919999999</v>
          </cell>
          <cell r="CP19">
            <v>-59280.098109999999</v>
          </cell>
          <cell r="CQ19">
            <v>-64945.204989999998</v>
          </cell>
          <cell r="CR19">
            <v>-55305.001409999997</v>
          </cell>
          <cell r="CS19">
            <v>-65063.891280000003</v>
          </cell>
          <cell r="CT19">
            <v>-60347.819889999999</v>
          </cell>
          <cell r="CU19">
            <v>-58826.531260000003</v>
          </cell>
          <cell r="CV19">
            <v>-63995.369980000003</v>
          </cell>
          <cell r="CW19">
            <v>-58657.305569999997</v>
          </cell>
          <cell r="CX19">
            <v>-61664.910909999999</v>
          </cell>
          <cell r="DA19" t="e">
            <v>#REF!</v>
          </cell>
          <cell r="DB19" t="e">
            <v>#REF!</v>
          </cell>
          <cell r="DC19" t="e">
            <v>#REF!</v>
          </cell>
          <cell r="DD19" t="e">
            <v>#REF!</v>
          </cell>
          <cell r="DE19" t="e">
            <v>#REF!</v>
          </cell>
          <cell r="DF19" t="e">
            <v>#REF!</v>
          </cell>
          <cell r="DG19" t="e">
            <v>#REF!</v>
          </cell>
          <cell r="DH19" t="e">
            <v>#REF!</v>
          </cell>
          <cell r="DI19" t="e">
            <v>#REF!</v>
          </cell>
          <cell r="DJ19" t="e">
            <v>#REF!</v>
          </cell>
          <cell r="DK19" t="e">
            <v>#REF!</v>
          </cell>
          <cell r="DL19" t="e">
            <v>#REF!</v>
          </cell>
        </row>
        <row r="20">
          <cell r="A20">
            <v>3</v>
          </cell>
          <cell r="B20" t="str">
            <v>National Accounts</v>
          </cell>
          <cell r="C20">
            <v>4530243.9280099999</v>
          </cell>
          <cell r="D20">
            <v>4764124.2314200001</v>
          </cell>
          <cell r="E20">
            <v>4772329.8380300002</v>
          </cell>
          <cell r="F20">
            <v>4447539.7371699996</v>
          </cell>
          <cell r="G20">
            <v>5007898.6058799997</v>
          </cell>
          <cell r="H20">
            <v>4726403.5503099998</v>
          </cell>
          <cell r="I20">
            <v>4670114.39805</v>
          </cell>
          <cell r="J20">
            <v>4706306.6320700003</v>
          </cell>
          <cell r="K20">
            <v>4792085.6065300005</v>
          </cell>
          <cell r="L20">
            <v>4661745.9349600002</v>
          </cell>
          <cell r="M20">
            <v>4211009.8689900003</v>
          </cell>
          <cell r="N20">
            <v>4747916.6425000001</v>
          </cell>
          <cell r="O20">
            <v>56037718.973920003</v>
          </cell>
          <cell r="P20">
            <v>4228770.6731599998</v>
          </cell>
          <cell r="Q20">
            <v>4879064.7944900002</v>
          </cell>
          <cell r="R20">
            <v>4695109.6819099998</v>
          </cell>
          <cell r="S20">
            <v>4445085.0282500004</v>
          </cell>
          <cell r="T20">
            <v>4861530.0914200004</v>
          </cell>
          <cell r="U20">
            <v>4560250.8816099996</v>
          </cell>
          <cell r="V20"/>
          <cell r="W20"/>
          <cell r="X20"/>
          <cell r="Y20"/>
          <cell r="Z20"/>
          <cell r="AA20"/>
          <cell r="AB20">
            <v>27669811.150839999</v>
          </cell>
          <cell r="AC20"/>
          <cell r="AD20"/>
          <cell r="AE20"/>
          <cell r="AF20"/>
          <cell r="AG20"/>
          <cell r="AH20"/>
          <cell r="AI20">
            <v>4879936.4078799998</v>
          </cell>
          <cell r="AJ20">
            <v>4686262.4866399998</v>
          </cell>
          <cell r="AK20">
            <v>4569689.7609299999</v>
          </cell>
          <cell r="AL20">
            <v>4733462.2298299996</v>
          </cell>
          <cell r="AM20">
            <v>4221401.6876400001</v>
          </cell>
          <cell r="AN20">
            <v>4714915.2915700004</v>
          </cell>
          <cell r="AO20">
            <v>27805667.864489999</v>
          </cell>
          <cell r="AP20">
            <v>4228770.6731599998</v>
          </cell>
          <cell r="AQ20">
            <v>4879064.7944900002</v>
          </cell>
          <cell r="AR20">
            <v>4695109.6819099998</v>
          </cell>
          <cell r="AS20">
            <v>4445085.0282500004</v>
          </cell>
          <cell r="AT20">
            <v>4861530.0914200004</v>
          </cell>
          <cell r="AU20">
            <v>4560250.8816099996</v>
          </cell>
          <cell r="AV20">
            <v>4879936.4078799998</v>
          </cell>
          <cell r="AW20">
            <v>4686262.4866399998</v>
          </cell>
          <cell r="AX20">
            <v>4569689.7609299999</v>
          </cell>
          <cell r="AY20">
            <v>4733462.2298299996</v>
          </cell>
          <cell r="AZ20">
            <v>4221401.6876400001</v>
          </cell>
          <cell r="BA20">
            <v>4714915.2915700004</v>
          </cell>
          <cell r="BB20">
            <v>55475479.015330002</v>
          </cell>
          <cell r="BC20">
            <v>4357593.2210600004</v>
          </cell>
          <cell r="BD20">
            <v>4942423.4701399999</v>
          </cell>
          <cell r="BE20">
            <v>4717138.9878399996</v>
          </cell>
          <cell r="BF20">
            <v>4407692.8385100001</v>
          </cell>
          <cell r="BG20">
            <v>4956125.2887399998</v>
          </cell>
          <cell r="BH20">
            <v>4457901.86491</v>
          </cell>
          <cell r="BI20">
            <v>4881086.7178600002</v>
          </cell>
          <cell r="BJ20">
            <v>4687407.3437200002</v>
          </cell>
          <cell r="BK20">
            <v>4570838.85317</v>
          </cell>
          <cell r="BL20">
            <v>4734549.5093700001</v>
          </cell>
          <cell r="BM20">
            <v>4222432.8508000001</v>
          </cell>
          <cell r="BN20">
            <v>4716086.5286499998</v>
          </cell>
          <cell r="BO20">
            <v>55651277.474770002</v>
          </cell>
          <cell r="BP20"/>
          <cell r="BS20">
            <v>2964612.0292699998</v>
          </cell>
          <cell r="BT20">
            <v>2947238.8855400002</v>
          </cell>
          <cell r="BU20">
            <v>3090550.81427</v>
          </cell>
          <cell r="BV20">
            <v>3432429.7588499999</v>
          </cell>
          <cell r="BW20">
            <v>3497521.5905399998</v>
          </cell>
          <cell r="BX20">
            <v>3563347.8949099998</v>
          </cell>
          <cell r="BY20">
            <v>3794017.4270299999</v>
          </cell>
          <cell r="BZ20">
            <v>3142931.4570300002</v>
          </cell>
          <cell r="CA20">
            <v>3801263.6259300001</v>
          </cell>
          <cell r="CB20">
            <v>3492342.2441699998</v>
          </cell>
          <cell r="CC20">
            <v>3389892.7929099998</v>
          </cell>
          <cell r="CD20">
            <v>3787228.4053799999</v>
          </cell>
          <cell r="CE20">
            <v>40903376.925829999</v>
          </cell>
          <cell r="CF20"/>
          <cell r="CM20">
            <v>2398587.8056600001</v>
          </cell>
          <cell r="CN20">
            <v>2544225.3502500001</v>
          </cell>
          <cell r="CO20">
            <v>2297076.1898500002</v>
          </cell>
          <cell r="CP20">
            <v>2568035.9436300001</v>
          </cell>
          <cell r="CQ20">
            <v>2343354.6997600002</v>
          </cell>
          <cell r="CR20">
            <v>1865379.02321</v>
          </cell>
          <cell r="CS20">
            <v>2495927.1249899999</v>
          </cell>
          <cell r="CT20">
            <v>2262172.1825000001</v>
          </cell>
          <cell r="CU20">
            <v>2136895.8424300002</v>
          </cell>
          <cell r="CV20">
            <v>3011390.17729</v>
          </cell>
          <cell r="CW20">
            <v>2083994.8617799999</v>
          </cell>
          <cell r="CX20">
            <v>2040691.4476300001</v>
          </cell>
          <cell r="DA20" t="e">
            <v>#REF!</v>
          </cell>
          <cell r="DB20" t="e">
            <v>#REF!</v>
          </cell>
          <cell r="DC20" t="e">
            <v>#REF!</v>
          </cell>
          <cell r="DD20" t="e">
            <v>#REF!</v>
          </cell>
          <cell r="DE20" t="e">
            <v>#REF!</v>
          </cell>
          <cell r="DF20" t="e">
            <v>#REF!</v>
          </cell>
          <cell r="DG20" t="e">
            <v>#REF!</v>
          </cell>
          <cell r="DH20" t="e">
            <v>#REF!</v>
          </cell>
          <cell r="DI20" t="e">
            <v>#REF!</v>
          </cell>
          <cell r="DJ20" t="e">
            <v>#REF!</v>
          </cell>
          <cell r="DK20" t="e">
            <v>#REF!</v>
          </cell>
          <cell r="DL20" t="e">
            <v>#REF!</v>
          </cell>
        </row>
        <row r="21">
          <cell r="A21">
            <v>4</v>
          </cell>
          <cell r="B21" t="str">
            <v>National Accounts SP</v>
          </cell>
          <cell r="C21">
            <v>-154939.08778999999</v>
          </cell>
          <cell r="D21">
            <v>-172396.83890999999</v>
          </cell>
          <cell r="E21">
            <v>-158346.76894000001</v>
          </cell>
          <cell r="F21">
            <v>-142999.95955</v>
          </cell>
          <cell r="G21">
            <v>-163439.22159999999</v>
          </cell>
          <cell r="H21">
            <v>-156656.68244</v>
          </cell>
          <cell r="I21">
            <v>-156975.3278</v>
          </cell>
          <cell r="J21">
            <v>-155532.51691999999</v>
          </cell>
          <cell r="K21">
            <v>-160323.33577000001</v>
          </cell>
          <cell r="L21">
            <v>-152209.91063999999</v>
          </cell>
          <cell r="M21">
            <v>-138253.01024999999</v>
          </cell>
          <cell r="N21">
            <v>-159719.55225000001</v>
          </cell>
          <cell r="O21">
            <v>-1871792.2128600001</v>
          </cell>
          <cell r="P21">
            <v>-142036.56826999999</v>
          </cell>
          <cell r="Q21">
            <v>-165461.72625000001</v>
          </cell>
          <cell r="R21">
            <v>-161102.98594000001</v>
          </cell>
          <cell r="S21">
            <v>-151392.00852999999</v>
          </cell>
          <cell r="T21">
            <v>-164877.61001</v>
          </cell>
          <cell r="U21">
            <v>-156557.92040999999</v>
          </cell>
          <cell r="V21"/>
          <cell r="W21"/>
          <cell r="X21"/>
          <cell r="Y21"/>
          <cell r="Z21"/>
          <cell r="AA21"/>
          <cell r="AB21">
            <v>-941428.81941</v>
          </cell>
          <cell r="AC21"/>
          <cell r="AD21"/>
          <cell r="AE21"/>
          <cell r="AF21"/>
          <cell r="AG21"/>
          <cell r="AH21"/>
          <cell r="AI21">
            <v>-167207.88670999999</v>
          </cell>
          <cell r="AJ21">
            <v>-161021.46488000001</v>
          </cell>
          <cell r="AK21">
            <v>-156587.82268000001</v>
          </cell>
          <cell r="AL21">
            <v>-161273.88031000001</v>
          </cell>
          <cell r="AM21">
            <v>-145042.86066000001</v>
          </cell>
          <cell r="AN21">
            <v>-161296.84414</v>
          </cell>
          <cell r="AO21">
            <v>-952430.75937999994</v>
          </cell>
          <cell r="AP21">
            <v>-142036.56826999999</v>
          </cell>
          <cell r="AQ21">
            <v>-165461.72625000001</v>
          </cell>
          <cell r="AR21">
            <v>-161102.98594000001</v>
          </cell>
          <cell r="AS21">
            <v>-151392.00852999999</v>
          </cell>
          <cell r="AT21">
            <v>-164877.61001</v>
          </cell>
          <cell r="AU21">
            <v>-156557.92040999999</v>
          </cell>
          <cell r="AV21">
            <v>-167207.88670999999</v>
          </cell>
          <cell r="AW21">
            <v>-161021.46488000001</v>
          </cell>
          <cell r="AX21">
            <v>-156587.82268000001</v>
          </cell>
          <cell r="AY21">
            <v>-161273.88031000001</v>
          </cell>
          <cell r="AZ21">
            <v>-145042.86066000001</v>
          </cell>
          <cell r="BA21">
            <v>-161296.84414</v>
          </cell>
          <cell r="BB21">
            <v>-1893859.5787899999</v>
          </cell>
          <cell r="BC21">
            <v>-145721.20115000001</v>
          </cell>
          <cell r="BD21">
            <v>-166395.18283999999</v>
          </cell>
          <cell r="BE21">
            <v>-158727.29972000001</v>
          </cell>
          <cell r="BF21">
            <v>-148972.73352000001</v>
          </cell>
          <cell r="BG21">
            <v>-167826.84495</v>
          </cell>
          <cell r="BH21">
            <v>-151281.81469999999</v>
          </cell>
          <cell r="BI21">
            <v>-166107.21729</v>
          </cell>
          <cell r="BJ21">
            <v>-159923.92877999999</v>
          </cell>
          <cell r="BK21">
            <v>-155483.98311</v>
          </cell>
          <cell r="BL21">
            <v>-160236.76632</v>
          </cell>
          <cell r="BM21">
            <v>-144056.96984999999</v>
          </cell>
          <cell r="BN21">
            <v>-160175.12682999999</v>
          </cell>
          <cell r="BO21">
            <v>-1884909.0690599999</v>
          </cell>
          <cell r="BP21"/>
          <cell r="BS21">
            <v>-99860.153520000007</v>
          </cell>
          <cell r="BT21">
            <v>-99215.339179999995</v>
          </cell>
          <cell r="BU21">
            <v>-103025.26485000001</v>
          </cell>
          <cell r="BV21">
            <v>-114526.86181</v>
          </cell>
          <cell r="BW21">
            <v>-116658.94257</v>
          </cell>
          <cell r="BX21">
            <v>-118809.96318999999</v>
          </cell>
          <cell r="BY21">
            <v>-125517.77447</v>
          </cell>
          <cell r="BZ21">
            <v>-104223.01407</v>
          </cell>
          <cell r="CA21">
            <v>-126199.30085</v>
          </cell>
          <cell r="CB21">
            <v>-116448.09262</v>
          </cell>
          <cell r="CC21">
            <v>-113569.80383</v>
          </cell>
          <cell r="CD21">
            <v>-126943.33774</v>
          </cell>
          <cell r="CE21">
            <v>-1364997.8487</v>
          </cell>
          <cell r="CF21"/>
          <cell r="CM21">
            <v>-96670.909109999993</v>
          </cell>
          <cell r="CN21">
            <v>-102341.69014000001</v>
          </cell>
          <cell r="CO21">
            <v>-92108.189570000002</v>
          </cell>
          <cell r="CP21">
            <v>-100082.27589999999</v>
          </cell>
          <cell r="CQ21">
            <v>-95437.394360000006</v>
          </cell>
          <cell r="CR21">
            <v>-76002.544800000003</v>
          </cell>
          <cell r="CS21">
            <v>-99897.608529999998</v>
          </cell>
          <cell r="CT21">
            <v>-90664.381290000005</v>
          </cell>
          <cell r="CU21">
            <v>-86038.884650000007</v>
          </cell>
          <cell r="CV21">
            <v>-116972.23983999999</v>
          </cell>
          <cell r="CW21">
            <v>-84277.150519999996</v>
          </cell>
          <cell r="CX21">
            <v>-83319.229160000003</v>
          </cell>
          <cell r="DA21" t="e">
            <v>#REF!</v>
          </cell>
          <cell r="DB21" t="e">
            <v>#REF!</v>
          </cell>
          <cell r="DC21" t="e">
            <v>#REF!</v>
          </cell>
          <cell r="DD21" t="e">
            <v>#REF!</v>
          </cell>
          <cell r="DE21" t="e">
            <v>#REF!</v>
          </cell>
          <cell r="DF21" t="e">
            <v>#REF!</v>
          </cell>
          <cell r="DG21" t="e">
            <v>#REF!</v>
          </cell>
          <cell r="DH21" t="e">
            <v>#REF!</v>
          </cell>
          <cell r="DI21" t="e">
            <v>#REF!</v>
          </cell>
          <cell r="DJ21" t="e">
            <v>#REF!</v>
          </cell>
          <cell r="DK21" t="e">
            <v>#REF!</v>
          </cell>
          <cell r="DL21" t="e">
            <v>#REF!</v>
          </cell>
        </row>
        <row r="22">
          <cell r="A22">
            <v>5</v>
          </cell>
          <cell r="B22" t="str">
            <v>Local Chains</v>
          </cell>
          <cell r="C22">
            <v>198266.84971000001</v>
          </cell>
          <cell r="D22">
            <v>217343.43338</v>
          </cell>
          <cell r="E22">
            <v>207926.55739999999</v>
          </cell>
          <cell r="F22">
            <v>193577.68535000001</v>
          </cell>
          <cell r="G22">
            <v>200894.14629</v>
          </cell>
          <cell r="H22">
            <v>180709.85253</v>
          </cell>
          <cell r="I22">
            <v>173605.47508999999</v>
          </cell>
          <cell r="J22">
            <v>179636.26988000001</v>
          </cell>
          <cell r="K22">
            <v>204391.12375999999</v>
          </cell>
          <cell r="L22">
            <v>155014.54381999999</v>
          </cell>
          <cell r="M22">
            <v>161089.38792000001</v>
          </cell>
          <cell r="N22">
            <v>190513.59682999999</v>
          </cell>
          <cell r="O22">
            <v>2262968.9219599999</v>
          </cell>
          <cell r="P22">
            <v>145298.75980999999</v>
          </cell>
          <cell r="Q22">
            <v>163496.96139000001</v>
          </cell>
          <cell r="R22">
            <v>165581.97099999999</v>
          </cell>
          <cell r="S22">
            <v>140670.72151999999</v>
          </cell>
          <cell r="T22">
            <v>161810.55372</v>
          </cell>
          <cell r="U22">
            <v>160817.24875</v>
          </cell>
          <cell r="V22"/>
          <cell r="W22"/>
          <cell r="X22"/>
          <cell r="Y22"/>
          <cell r="Z22"/>
          <cell r="AA22"/>
          <cell r="AB22">
            <v>937676.21618999995</v>
          </cell>
          <cell r="AC22"/>
          <cell r="AD22"/>
          <cell r="AE22"/>
          <cell r="AF22"/>
          <cell r="AG22"/>
          <cell r="AH22"/>
          <cell r="AI22">
            <v>152822.41448000001</v>
          </cell>
          <cell r="AJ22">
            <v>151150.86527000001</v>
          </cell>
          <cell r="AK22">
            <v>149578.23572</v>
          </cell>
          <cell r="AL22">
            <v>142328.25620999999</v>
          </cell>
          <cell r="AM22">
            <v>139347.38433999999</v>
          </cell>
          <cell r="AN22">
            <v>155882.46148</v>
          </cell>
          <cell r="AO22">
            <v>891109.61750000005</v>
          </cell>
          <cell r="AP22">
            <v>145298.75980999999</v>
          </cell>
          <cell r="AQ22">
            <v>163496.96139000001</v>
          </cell>
          <cell r="AR22">
            <v>165581.97099999999</v>
          </cell>
          <cell r="AS22">
            <v>140670.72151999999</v>
          </cell>
          <cell r="AT22">
            <v>161810.55372</v>
          </cell>
          <cell r="AU22">
            <v>160817.24875</v>
          </cell>
          <cell r="AV22">
            <v>152822.41448000001</v>
          </cell>
          <cell r="AW22">
            <v>151150.86527000001</v>
          </cell>
          <cell r="AX22">
            <v>149578.23572</v>
          </cell>
          <cell r="AY22">
            <v>142328.25620999999</v>
          </cell>
          <cell r="AZ22">
            <v>139347.38433999999</v>
          </cell>
          <cell r="BA22">
            <v>155882.46148</v>
          </cell>
          <cell r="BB22">
            <v>1828785.83369</v>
          </cell>
          <cell r="BC22">
            <v>142714.11192</v>
          </cell>
          <cell r="BD22">
            <v>161297.93385999999</v>
          </cell>
          <cell r="BE22">
            <v>159868.63256</v>
          </cell>
          <cell r="BF22">
            <v>147754.16803999999</v>
          </cell>
          <cell r="BG22">
            <v>162548.92224000001</v>
          </cell>
          <cell r="BH22">
            <v>145186.51240000001</v>
          </cell>
          <cell r="BI22">
            <v>156221.02228999999</v>
          </cell>
          <cell r="BJ22">
            <v>154512.32720999999</v>
          </cell>
          <cell r="BK22">
            <v>152908.37762000001</v>
          </cell>
          <cell r="BL22">
            <v>145491.25044</v>
          </cell>
          <cell r="BM22">
            <v>142436.11296</v>
          </cell>
          <cell r="BN22">
            <v>159348.78265000001</v>
          </cell>
          <cell r="BO22">
            <v>1830288.1541899999</v>
          </cell>
          <cell r="BP22"/>
          <cell r="BS22">
            <v>153685.81873</v>
          </cell>
          <cell r="BT22">
            <v>150609.75031</v>
          </cell>
          <cell r="BU22">
            <v>149228.77699000001</v>
          </cell>
          <cell r="BV22">
            <v>159966.06946999999</v>
          </cell>
          <cell r="BW22">
            <v>151483.72283000001</v>
          </cell>
          <cell r="BX22">
            <v>157466.01011</v>
          </cell>
          <cell r="BY22">
            <v>166007.87122</v>
          </cell>
          <cell r="BZ22">
            <v>141179.14147</v>
          </cell>
          <cell r="CA22">
            <v>165279.81002999999</v>
          </cell>
          <cell r="CB22">
            <v>158435.95431</v>
          </cell>
          <cell r="CC22">
            <v>153120.57308</v>
          </cell>
          <cell r="CD22">
            <v>168915.24465000001</v>
          </cell>
          <cell r="CE22">
            <v>1875378.7431999999</v>
          </cell>
          <cell r="CF22"/>
          <cell r="CM22">
            <v>163688.63419000001</v>
          </cell>
          <cell r="CN22">
            <v>171726.66258</v>
          </cell>
          <cell r="CO22">
            <v>153697.56542</v>
          </cell>
          <cell r="CP22">
            <v>157038.31304000001</v>
          </cell>
          <cell r="CQ22">
            <v>169659.14522999999</v>
          </cell>
          <cell r="CR22">
            <v>142501.20074</v>
          </cell>
          <cell r="CS22">
            <v>168580.62064000001</v>
          </cell>
          <cell r="CT22">
            <v>153861.97891999999</v>
          </cell>
          <cell r="CU22">
            <v>147610.39765999999</v>
          </cell>
          <cell r="CV22">
            <v>161093.42947</v>
          </cell>
          <cell r="CW22">
            <v>146173.14773</v>
          </cell>
          <cell r="CX22">
            <v>153231.55840000001</v>
          </cell>
          <cell r="DA22" t="e">
            <v>#REF!</v>
          </cell>
          <cell r="DB22" t="e">
            <v>#REF!</v>
          </cell>
          <cell r="DC22" t="e">
            <v>#REF!</v>
          </cell>
          <cell r="DD22" t="e">
            <v>#REF!</v>
          </cell>
          <cell r="DE22" t="e">
            <v>#REF!</v>
          </cell>
          <cell r="DF22" t="e">
            <v>#REF!</v>
          </cell>
          <cell r="DG22" t="e">
            <v>#REF!</v>
          </cell>
          <cell r="DH22" t="e">
            <v>#REF!</v>
          </cell>
          <cell r="DI22" t="e">
            <v>#REF!</v>
          </cell>
          <cell r="DJ22" t="e">
            <v>#REF!</v>
          </cell>
          <cell r="DK22" t="e">
            <v>#REF!</v>
          </cell>
          <cell r="DL22" t="e">
            <v>#REF!</v>
          </cell>
        </row>
        <row r="23">
          <cell r="A23">
            <v>6</v>
          </cell>
          <cell r="B23" t="str">
            <v>Local Chains SP</v>
          </cell>
          <cell r="C23">
            <v>-9635.6250899999995</v>
          </cell>
          <cell r="D23">
            <v>-9802.0552700000007</v>
          </cell>
          <cell r="E23">
            <v>-10215.863579999999</v>
          </cell>
          <cell r="F23">
            <v>-9991.3113599999997</v>
          </cell>
          <cell r="G23">
            <v>-10093.01621</v>
          </cell>
          <cell r="H23">
            <v>-9292.4968200000003</v>
          </cell>
          <cell r="I23">
            <v>-9137.6021799999999</v>
          </cell>
          <cell r="J23">
            <v>-9739.0497599999999</v>
          </cell>
          <cell r="K23">
            <v>-10789.450580000001</v>
          </cell>
          <cell r="L23">
            <v>-7465.0508</v>
          </cell>
          <cell r="M23">
            <v>-8675.5259100000003</v>
          </cell>
          <cell r="N23">
            <v>-9512.8128400000005</v>
          </cell>
          <cell r="O23">
            <v>-114349.86040000001</v>
          </cell>
          <cell r="P23">
            <v>-7893.7668199999998</v>
          </cell>
          <cell r="Q23">
            <v>-9368.18102</v>
          </cell>
          <cell r="R23">
            <v>-8652.3156999999992</v>
          </cell>
          <cell r="S23">
            <v>-7769.6419400000004</v>
          </cell>
          <cell r="T23">
            <v>-10139.327579999999</v>
          </cell>
          <cell r="U23">
            <v>-9562.6035499999998</v>
          </cell>
          <cell r="V23"/>
          <cell r="W23"/>
          <cell r="X23"/>
          <cell r="Y23"/>
          <cell r="Z23"/>
          <cell r="AA23"/>
          <cell r="AB23">
            <v>-53385.836609999998</v>
          </cell>
          <cell r="AC23"/>
          <cell r="AD23"/>
          <cell r="AE23"/>
          <cell r="AF23"/>
          <cell r="AG23"/>
          <cell r="AH23"/>
          <cell r="AI23">
            <v>-9143.25144</v>
          </cell>
          <cell r="AJ23">
            <v>-9029.8071500000005</v>
          </cell>
          <cell r="AK23">
            <v>-8924.7291100000002</v>
          </cell>
          <cell r="AL23">
            <v>-8480.3976299999995</v>
          </cell>
          <cell r="AM23">
            <v>-8298.9312000000009</v>
          </cell>
          <cell r="AN23">
            <v>-9284.5248200000005</v>
          </cell>
          <cell r="AO23">
            <v>-53161.641349999998</v>
          </cell>
          <cell r="AP23">
            <v>-7893.7668199999998</v>
          </cell>
          <cell r="AQ23">
            <v>-9368.18102</v>
          </cell>
          <cell r="AR23">
            <v>-8652.3156999999992</v>
          </cell>
          <cell r="AS23">
            <v>-7769.6419400000004</v>
          </cell>
          <cell r="AT23">
            <v>-10139.327579999999</v>
          </cell>
          <cell r="AU23">
            <v>-9562.6035499999998</v>
          </cell>
          <cell r="AV23">
            <v>-9143.25144</v>
          </cell>
          <cell r="AW23">
            <v>-9029.8071500000005</v>
          </cell>
          <cell r="AX23">
            <v>-8924.7291100000002</v>
          </cell>
          <cell r="AY23">
            <v>-8480.3976299999995</v>
          </cell>
          <cell r="AZ23">
            <v>-8298.9312000000009</v>
          </cell>
          <cell r="BA23">
            <v>-9284.5248200000005</v>
          </cell>
          <cell r="BB23">
            <v>-106547.47796</v>
          </cell>
          <cell r="BC23">
            <v>-8447.7847099999999</v>
          </cell>
          <cell r="BD23">
            <v>-9553.8365200000007</v>
          </cell>
          <cell r="BE23">
            <v>-9471.9248900000002</v>
          </cell>
          <cell r="BF23">
            <v>-8750.7511699999995</v>
          </cell>
          <cell r="BG23">
            <v>-9636.6035300000003</v>
          </cell>
          <cell r="BH23">
            <v>-8693.5559699999994</v>
          </cell>
          <cell r="BI23">
            <v>-9343.7420299999994</v>
          </cell>
          <cell r="BJ23">
            <v>-9228.1049299999995</v>
          </cell>
          <cell r="BK23">
            <v>-9121.1776399999999</v>
          </cell>
          <cell r="BL23">
            <v>-8666.9873000000007</v>
          </cell>
          <cell r="BM23">
            <v>-8481.14156</v>
          </cell>
          <cell r="BN23">
            <v>-9489.0088799999994</v>
          </cell>
          <cell r="BO23">
            <v>-108884.61913000001</v>
          </cell>
          <cell r="BP23"/>
          <cell r="BS23">
            <v>-6226.6953199999998</v>
          </cell>
          <cell r="BT23">
            <v>-6096.2733200000002</v>
          </cell>
          <cell r="BU23">
            <v>-5983.7927</v>
          </cell>
          <cell r="BV23">
            <v>-6443.5029100000002</v>
          </cell>
          <cell r="BW23">
            <v>-6117.0968999999996</v>
          </cell>
          <cell r="BX23">
            <v>-6352.7245999999996</v>
          </cell>
          <cell r="BY23">
            <v>-6528.1594599999999</v>
          </cell>
          <cell r="BZ23">
            <v>-5541.7195499999998</v>
          </cell>
          <cell r="CA23">
            <v>-6535.12637</v>
          </cell>
          <cell r="CB23">
            <v>-6306.0078400000002</v>
          </cell>
          <cell r="CC23">
            <v>-6108.50713</v>
          </cell>
          <cell r="CD23">
            <v>-6742.3768099999998</v>
          </cell>
          <cell r="CE23">
            <v>-74981.982910000006</v>
          </cell>
          <cell r="CF23"/>
          <cell r="CM23">
            <v>-12749.938609999999</v>
          </cell>
          <cell r="CN23">
            <v>-13769.857690000001</v>
          </cell>
          <cell r="CO23">
            <v>-11628.565629999999</v>
          </cell>
          <cell r="CP23">
            <v>-11516.943719999999</v>
          </cell>
          <cell r="CQ23">
            <v>-12422.63876</v>
          </cell>
          <cell r="CR23">
            <v>-10510.79214</v>
          </cell>
          <cell r="CS23">
            <v>-12418.14941</v>
          </cell>
          <cell r="CT23">
            <v>-11319.267599999999</v>
          </cell>
          <cell r="CU23">
            <v>-10877.77182</v>
          </cell>
          <cell r="CV23">
            <v>-11808.68751</v>
          </cell>
          <cell r="CW23">
            <v>-10727.40638</v>
          </cell>
          <cell r="CX23">
            <v>-11242.69793</v>
          </cell>
          <cell r="DA23" t="e">
            <v>#REF!</v>
          </cell>
          <cell r="DB23" t="e">
            <v>#REF!</v>
          </cell>
          <cell r="DC23" t="e">
            <v>#REF!</v>
          </cell>
          <cell r="DD23" t="e">
            <v>#REF!</v>
          </cell>
          <cell r="DE23" t="e">
            <v>#REF!</v>
          </cell>
          <cell r="DF23" t="e">
            <v>#REF!</v>
          </cell>
          <cell r="DG23" t="e">
            <v>#REF!</v>
          </cell>
          <cell r="DH23" t="e">
            <v>#REF!</v>
          </cell>
          <cell r="DI23" t="e">
            <v>#REF!</v>
          </cell>
          <cell r="DJ23" t="e">
            <v>#REF!</v>
          </cell>
          <cell r="DK23" t="e">
            <v>#REF!</v>
          </cell>
          <cell r="DL23" t="e">
            <v>#REF!</v>
          </cell>
        </row>
        <row r="24">
          <cell r="A24">
            <v>7</v>
          </cell>
          <cell r="B24" t="str">
            <v>Institutional</v>
          </cell>
          <cell r="C24">
            <v>2165875.2738100002</v>
          </cell>
          <cell r="D24">
            <v>2125854.86595</v>
          </cell>
          <cell r="E24">
            <v>2209934.4319799999</v>
          </cell>
          <cell r="F24">
            <v>2043396.2701699999</v>
          </cell>
          <cell r="G24">
            <v>2275322.6770500001</v>
          </cell>
          <cell r="H24">
            <v>2276885.5404300001</v>
          </cell>
          <cell r="I24">
            <v>2070928.31669</v>
          </cell>
          <cell r="J24">
            <v>2086576.7804099999</v>
          </cell>
          <cell r="K24">
            <v>2153183.0029500001</v>
          </cell>
          <cell r="L24">
            <v>2118152.22841</v>
          </cell>
          <cell r="M24">
            <v>1959416.2758599999</v>
          </cell>
          <cell r="N24">
            <v>2307287.0891900002</v>
          </cell>
          <cell r="O24">
            <v>25792812.752900001</v>
          </cell>
          <cell r="P24">
            <v>2070561.7274100001</v>
          </cell>
          <cell r="Q24">
            <v>2305117.2730200002</v>
          </cell>
          <cell r="R24">
            <v>2286469.2905899999</v>
          </cell>
          <cell r="S24">
            <v>2109786.5973899998</v>
          </cell>
          <cell r="T24">
            <v>2295902.52764</v>
          </cell>
          <cell r="U24">
            <v>2223016.3062399998</v>
          </cell>
          <cell r="V24"/>
          <cell r="W24"/>
          <cell r="X24"/>
          <cell r="Y24"/>
          <cell r="Z24"/>
          <cell r="AA24"/>
          <cell r="AB24">
            <v>13290853.72229</v>
          </cell>
          <cell r="AC24"/>
          <cell r="AD24"/>
          <cell r="AE24"/>
          <cell r="AF24"/>
          <cell r="AG24"/>
          <cell r="AH24"/>
          <cell r="AI24">
            <v>2280275.6902600001</v>
          </cell>
          <cell r="AJ24">
            <v>2220559.8677400001</v>
          </cell>
          <cell r="AK24">
            <v>2206426.0236300002</v>
          </cell>
          <cell r="AL24">
            <v>2300077.0393400001</v>
          </cell>
          <cell r="AM24">
            <v>2163778.5018099998</v>
          </cell>
          <cell r="AN24">
            <v>2449847.9312100001</v>
          </cell>
          <cell r="AO24">
            <v>13620965.053990001</v>
          </cell>
          <cell r="AP24">
            <v>2070561.7274100001</v>
          </cell>
          <cell r="AQ24">
            <v>2305117.2730200002</v>
          </cell>
          <cell r="AR24">
            <v>2286469.2905899999</v>
          </cell>
          <cell r="AS24">
            <v>2109786.5973899998</v>
          </cell>
          <cell r="AT24">
            <v>2295902.52764</v>
          </cell>
          <cell r="AU24">
            <v>2223016.3062399998</v>
          </cell>
          <cell r="AV24">
            <v>2280275.6902600001</v>
          </cell>
          <cell r="AW24">
            <v>2220559.8677400001</v>
          </cell>
          <cell r="AX24">
            <v>2206426.0236300002</v>
          </cell>
          <cell r="AY24">
            <v>2300077.0393400001</v>
          </cell>
          <cell r="AZ24">
            <v>2163778.5018099998</v>
          </cell>
          <cell r="BA24">
            <v>2449847.9312100001</v>
          </cell>
          <cell r="BB24">
            <v>26911818.776280001</v>
          </cell>
          <cell r="BC24">
            <v>2044806.95893</v>
          </cell>
          <cell r="BD24">
            <v>2246612.4728700002</v>
          </cell>
          <cell r="BE24">
            <v>2241065.14482</v>
          </cell>
          <cell r="BF24">
            <v>2079319.35488</v>
          </cell>
          <cell r="BG24">
            <v>2323353.5561099998</v>
          </cell>
          <cell r="BH24">
            <v>2275563.3326400002</v>
          </cell>
          <cell r="BI24">
            <v>2296806.1032400001</v>
          </cell>
          <cell r="BJ24">
            <v>2236855.3359599998</v>
          </cell>
          <cell r="BK24">
            <v>2222505.7003299999</v>
          </cell>
          <cell r="BL24">
            <v>2316284.21905</v>
          </cell>
          <cell r="BM24">
            <v>2178900.8752299999</v>
          </cell>
          <cell r="BN24">
            <v>2467113.0228499998</v>
          </cell>
          <cell r="BO24">
            <v>26929186.07691</v>
          </cell>
          <cell r="BP24"/>
          <cell r="BS24">
            <v>1891960.9660199999</v>
          </cell>
          <cell r="BT24">
            <v>1826897.83021</v>
          </cell>
          <cell r="BU24">
            <v>1761571.06908</v>
          </cell>
          <cell r="BV24">
            <v>1884781.9670200001</v>
          </cell>
          <cell r="BW24">
            <v>1802414.4311599999</v>
          </cell>
          <cell r="BX24">
            <v>1820066.5652099999</v>
          </cell>
          <cell r="BY24">
            <v>2067085.5885600001</v>
          </cell>
          <cell r="BZ24">
            <v>1677382.30134</v>
          </cell>
          <cell r="CA24">
            <v>1932846.80654</v>
          </cell>
          <cell r="CB24">
            <v>1871558.6205</v>
          </cell>
          <cell r="CC24">
            <v>1800180.9248200001</v>
          </cell>
          <cell r="CD24">
            <v>2001046.00978</v>
          </cell>
          <cell r="CE24">
            <v>22337793.08024</v>
          </cell>
          <cell r="CF24"/>
          <cell r="CG24"/>
          <cell r="CH24"/>
          <cell r="CI24"/>
          <cell r="CJ24"/>
          <cell r="CK24"/>
          <cell r="CL24"/>
          <cell r="CM24">
            <v>1644590.77437</v>
          </cell>
          <cell r="CN24">
            <v>1751383.5454599999</v>
          </cell>
          <cell r="CO24">
            <v>1622257.8346500001</v>
          </cell>
          <cell r="CP24">
            <v>1638348.4586199999</v>
          </cell>
          <cell r="CQ24">
            <v>1785483.4265699999</v>
          </cell>
          <cell r="CR24">
            <v>1510668.2965500001</v>
          </cell>
          <cell r="CS24">
            <v>1812208.1624700001</v>
          </cell>
          <cell r="CT24">
            <v>1625255.7864600001</v>
          </cell>
          <cell r="CU24">
            <v>1569533.62626</v>
          </cell>
          <cell r="CV24">
            <v>1731705.1434500001</v>
          </cell>
          <cell r="CW24">
            <v>1584123.7291699999</v>
          </cell>
          <cell r="CX24">
            <v>1667558.76936</v>
          </cell>
          <cell r="DA24" t="e">
            <v>#REF!</v>
          </cell>
          <cell r="DB24" t="e">
            <v>#REF!</v>
          </cell>
          <cell r="DC24" t="e">
            <v>#REF!</v>
          </cell>
          <cell r="DD24" t="e">
            <v>#REF!</v>
          </cell>
          <cell r="DE24" t="e">
            <v>#REF!</v>
          </cell>
          <cell r="DF24" t="e">
            <v>#REF!</v>
          </cell>
          <cell r="DG24" t="e">
            <v>#REF!</v>
          </cell>
          <cell r="DH24" t="e">
            <v>#REF!</v>
          </cell>
          <cell r="DI24" t="e">
            <v>#REF!</v>
          </cell>
          <cell r="DJ24" t="e">
            <v>#REF!</v>
          </cell>
          <cell r="DK24" t="e">
            <v>#REF!</v>
          </cell>
          <cell r="DL24" t="e">
            <v>#REF!</v>
          </cell>
        </row>
        <row r="25">
          <cell r="A25">
            <v>8</v>
          </cell>
          <cell r="B25" t="str">
            <v>Institutional SP</v>
          </cell>
          <cell r="C25">
            <v>-147913.86314</v>
          </cell>
          <cell r="D25">
            <v>-148006.47917999999</v>
          </cell>
          <cell r="E25">
            <v>-155490.75696999999</v>
          </cell>
          <cell r="F25">
            <v>-143854.34698999999</v>
          </cell>
          <cell r="G25">
            <v>-162959.73714000001</v>
          </cell>
          <cell r="H25">
            <v>-166766.43531999999</v>
          </cell>
          <cell r="I25">
            <v>-146614.34503999999</v>
          </cell>
          <cell r="J25">
            <v>-147175.07303999999</v>
          </cell>
          <cell r="K25">
            <v>-148079.88342</v>
          </cell>
          <cell r="L25">
            <v>-153264.33319</v>
          </cell>
          <cell r="M25">
            <v>-144512.61885999999</v>
          </cell>
          <cell r="N25">
            <v>-177761.03114000001</v>
          </cell>
          <cell r="O25">
            <v>-1842398.9034299999</v>
          </cell>
          <cell r="P25">
            <v>-152538.9155</v>
          </cell>
          <cell r="Q25">
            <v>-168695.2101</v>
          </cell>
          <cell r="R25">
            <v>-168342.77976999999</v>
          </cell>
          <cell r="S25">
            <v>-155932.17366999999</v>
          </cell>
          <cell r="T25">
            <v>-171641.14859999999</v>
          </cell>
          <cell r="U25">
            <v>-167604.20363999999</v>
          </cell>
          <cell r="V25"/>
          <cell r="W25"/>
          <cell r="X25"/>
          <cell r="Y25"/>
          <cell r="Z25"/>
          <cell r="AA25"/>
          <cell r="AB25">
            <v>-984754.43128000002</v>
          </cell>
          <cell r="AC25"/>
          <cell r="AD25"/>
          <cell r="AE25"/>
          <cell r="AF25"/>
          <cell r="AG25"/>
          <cell r="AH25"/>
          <cell r="AI25">
            <v>-169725.94266999999</v>
          </cell>
          <cell r="AJ25">
            <v>-163173.36571000001</v>
          </cell>
          <cell r="AK25">
            <v>-162275.21325</v>
          </cell>
          <cell r="AL25">
            <v>-171311.30705999999</v>
          </cell>
          <cell r="AM25">
            <v>-161252.61653999999</v>
          </cell>
          <cell r="AN25">
            <v>-182285.74632000001</v>
          </cell>
          <cell r="AO25">
            <v>-1010024.19155</v>
          </cell>
          <cell r="AP25">
            <v>-152538.9155</v>
          </cell>
          <cell r="AQ25">
            <v>-168695.2101</v>
          </cell>
          <cell r="AR25">
            <v>-168342.77976999999</v>
          </cell>
          <cell r="AS25">
            <v>-155932.17366999999</v>
          </cell>
          <cell r="AT25">
            <v>-171641.14859999999</v>
          </cell>
          <cell r="AU25">
            <v>-167604.20363999999</v>
          </cell>
          <cell r="AV25">
            <v>-169725.94266999999</v>
          </cell>
          <cell r="AW25">
            <v>-163173.36571000001</v>
          </cell>
          <cell r="AX25">
            <v>-162275.21325</v>
          </cell>
          <cell r="AY25">
            <v>-171311.30705999999</v>
          </cell>
          <cell r="AZ25">
            <v>-161252.61653999999</v>
          </cell>
          <cell r="BA25">
            <v>-182285.74632000001</v>
          </cell>
          <cell r="BB25">
            <v>-1994778.62283</v>
          </cell>
          <cell r="BC25">
            <v>-155576.1759</v>
          </cell>
          <cell r="BD25">
            <v>-166388.8162</v>
          </cell>
          <cell r="BE25">
            <v>-167435.60717999999</v>
          </cell>
          <cell r="BF25">
            <v>-155901.15393999999</v>
          </cell>
          <cell r="BG25">
            <v>-173968.37374000001</v>
          </cell>
          <cell r="BH25">
            <v>-174113.02483000001</v>
          </cell>
          <cell r="BI25">
            <v>-168369.46974999999</v>
          </cell>
          <cell r="BJ25">
            <v>-162209.99771</v>
          </cell>
          <cell r="BK25">
            <v>-162894.11807999999</v>
          </cell>
          <cell r="BL25">
            <v>-172841.5514</v>
          </cell>
          <cell r="BM25">
            <v>-163611.87624000001</v>
          </cell>
          <cell r="BN25">
            <v>-185508.09304000001</v>
          </cell>
          <cell r="BO25">
            <v>-2008818.25801</v>
          </cell>
          <cell r="BP25"/>
          <cell r="BS25">
            <v>-99478.266000000003</v>
          </cell>
          <cell r="BT25">
            <v>-95963.88033</v>
          </cell>
          <cell r="BU25">
            <v>-93268.396840000001</v>
          </cell>
          <cell r="BV25">
            <v>-99912.368100000007</v>
          </cell>
          <cell r="BW25">
            <v>-97074.278430000006</v>
          </cell>
          <cell r="BX25">
            <v>-97857.93015</v>
          </cell>
          <cell r="BY25">
            <v>-114285.66645999999</v>
          </cell>
          <cell r="BZ25">
            <v>-90657.578550000006</v>
          </cell>
          <cell r="CA25">
            <v>-103723.85148</v>
          </cell>
          <cell r="CB25">
            <v>-101033.51792</v>
          </cell>
          <cell r="CC25">
            <v>-97170.541299999997</v>
          </cell>
          <cell r="CD25">
            <v>-108487.52582</v>
          </cell>
          <cell r="CE25">
            <v>-1198913.8013800001</v>
          </cell>
          <cell r="CF25"/>
          <cell r="CG25"/>
          <cell r="CM25">
            <v>-67949.710749999998</v>
          </cell>
          <cell r="CN25">
            <v>-69284.717050000007</v>
          </cell>
          <cell r="CO25">
            <v>-63500.848890000001</v>
          </cell>
          <cell r="CP25">
            <v>-79585.760469999994</v>
          </cell>
          <cell r="CQ25">
            <v>-87079.505420000001</v>
          </cell>
          <cell r="CR25">
            <v>-73936.885420000006</v>
          </cell>
          <cell r="CS25">
            <v>-88773.045209999997</v>
          </cell>
          <cell r="CT25">
            <v>-78361.227180000002</v>
          </cell>
          <cell r="CU25">
            <v>-76163.911810000005</v>
          </cell>
          <cell r="CV25">
            <v>-84405.038350000003</v>
          </cell>
          <cell r="CW25">
            <v>-77327.245750000002</v>
          </cell>
          <cell r="CX25">
            <v>-81370.105020000003</v>
          </cell>
          <cell r="DA25" t="e">
            <v>#REF!</v>
          </cell>
          <cell r="DB25" t="e">
            <v>#REF!</v>
          </cell>
          <cell r="DC25" t="e">
            <v>#REF!</v>
          </cell>
          <cell r="DD25" t="e">
            <v>#REF!</v>
          </cell>
          <cell r="DE25" t="e">
            <v>#REF!</v>
          </cell>
          <cell r="DF25" t="e">
            <v>#REF!</v>
          </cell>
          <cell r="DG25" t="e">
            <v>#REF!</v>
          </cell>
          <cell r="DH25" t="e">
            <v>#REF!</v>
          </cell>
          <cell r="DI25" t="e">
            <v>#REF!</v>
          </cell>
          <cell r="DJ25" t="e">
            <v>#REF!</v>
          </cell>
          <cell r="DK25" t="e">
            <v>#REF!</v>
          </cell>
          <cell r="DL25" t="e">
            <v>#REF!</v>
          </cell>
        </row>
        <row r="26">
          <cell r="A26">
            <v>9</v>
          </cell>
          <cell r="B26" t="str">
            <v>Mail Order / Other</v>
          </cell>
          <cell r="C26">
            <v>1838064.13377</v>
          </cell>
          <cell r="D26">
            <v>1840123.22056</v>
          </cell>
          <cell r="E26">
            <v>1878663.8897800001</v>
          </cell>
          <cell r="F26">
            <v>1641567.9639600001</v>
          </cell>
          <cell r="G26">
            <v>1936008.04192</v>
          </cell>
          <cell r="H26">
            <v>1732790.9738700001</v>
          </cell>
          <cell r="I26">
            <v>1766831.98575</v>
          </cell>
          <cell r="J26">
            <v>2042563.96098</v>
          </cell>
          <cell r="K26">
            <v>1959279.3691700001</v>
          </cell>
          <cell r="L26">
            <v>1634809.5400799999</v>
          </cell>
          <cell r="M26">
            <v>1597107.9735000001</v>
          </cell>
          <cell r="N26">
            <v>2037520.09216</v>
          </cell>
          <cell r="O26">
            <v>21905331.145500001</v>
          </cell>
          <cell r="P26">
            <v>1832492.66597</v>
          </cell>
          <cell r="Q26">
            <v>2096710.81812</v>
          </cell>
          <cell r="R26">
            <v>2164299.0429799999</v>
          </cell>
          <cell r="S26">
            <v>1889744.80436</v>
          </cell>
          <cell r="T26">
            <v>2137441.6837300002</v>
          </cell>
          <cell r="U26">
            <v>1908538.2911799999</v>
          </cell>
          <cell r="V26"/>
          <cell r="W26"/>
          <cell r="X26"/>
          <cell r="Y26"/>
          <cell r="Z26"/>
          <cell r="AA26"/>
          <cell r="AB26">
            <v>12029227.30634</v>
          </cell>
          <cell r="AC26"/>
          <cell r="AD26"/>
          <cell r="AE26"/>
          <cell r="AF26"/>
          <cell r="AG26"/>
          <cell r="AH26"/>
          <cell r="AI26">
            <v>1957601.3737999999</v>
          </cell>
          <cell r="AJ26">
            <v>2024611.3558100001</v>
          </cell>
          <cell r="AK26">
            <v>2083008.3182099999</v>
          </cell>
          <cell r="AL26">
            <v>1801690.2021699999</v>
          </cell>
          <cell r="AM26">
            <v>1854791.51138</v>
          </cell>
          <cell r="AN26">
            <v>2119887.0758500001</v>
          </cell>
          <cell r="AO26">
            <v>11841589.83722</v>
          </cell>
          <cell r="AP26">
            <v>1832492.66597</v>
          </cell>
          <cell r="AQ26">
            <v>2096710.81812</v>
          </cell>
          <cell r="AR26">
            <v>2164299.0429799999</v>
          </cell>
          <cell r="AS26">
            <v>1889744.80436</v>
          </cell>
          <cell r="AT26">
            <v>2137441.6837300002</v>
          </cell>
          <cell r="AU26">
            <v>1908538.2911799999</v>
          </cell>
          <cell r="AV26">
            <v>1957601.3737999999</v>
          </cell>
          <cell r="AW26">
            <v>2024611.3558100001</v>
          </cell>
          <cell r="AX26">
            <v>2083008.3182099999</v>
          </cell>
          <cell r="AY26">
            <v>1801690.2021699999</v>
          </cell>
          <cell r="AZ26">
            <v>1854791.51138</v>
          </cell>
          <cell r="BA26">
            <v>2119887.0758500001</v>
          </cell>
          <cell r="BB26">
            <v>23870817.14356</v>
          </cell>
          <cell r="BC26">
            <v>1875007.36249</v>
          </cell>
          <cell r="BD26">
            <v>2052659.51636</v>
          </cell>
          <cell r="BE26">
            <v>1985032.5340400001</v>
          </cell>
          <cell r="BF26">
            <v>1743204.2605300001</v>
          </cell>
          <cell r="BG26">
            <v>2041282.77162</v>
          </cell>
          <cell r="BH26">
            <v>1740502.88433</v>
          </cell>
          <cell r="BI26">
            <v>1960473.0798800001</v>
          </cell>
          <cell r="BJ26">
            <v>2027587.9337899999</v>
          </cell>
          <cell r="BK26">
            <v>2086077.98431</v>
          </cell>
          <cell r="BL26">
            <v>1804324.0428299999</v>
          </cell>
          <cell r="BM26">
            <v>1857516.4764700001</v>
          </cell>
          <cell r="BN26">
            <v>2123008.5340900002</v>
          </cell>
          <cell r="BO26">
            <v>23296677.380740002</v>
          </cell>
          <cell r="BP26"/>
          <cell r="BS26">
            <v>1588152.9863</v>
          </cell>
          <cell r="BT26">
            <v>1524913.5157399999</v>
          </cell>
          <cell r="BU26">
            <v>1427984.71487</v>
          </cell>
          <cell r="BV26">
            <v>1527567.87574</v>
          </cell>
          <cell r="BW26">
            <v>1464748.59611</v>
          </cell>
          <cell r="BX26">
            <v>1470928.8112699999</v>
          </cell>
          <cell r="BY26">
            <v>1604329.3321499999</v>
          </cell>
          <cell r="BZ26">
            <v>1327373.4963199999</v>
          </cell>
          <cell r="CA26">
            <v>1618998.77639</v>
          </cell>
          <cell r="CB26">
            <v>1484046.1344099999</v>
          </cell>
          <cell r="CC26">
            <v>1442222.0281400001</v>
          </cell>
          <cell r="CD26">
            <v>1620666.0904300001</v>
          </cell>
          <cell r="CE26">
            <v>18101932.357870001</v>
          </cell>
          <cell r="CF26"/>
          <cell r="CM26">
            <v>1105676.34271</v>
          </cell>
          <cell r="CN26">
            <v>1212638.8189600001</v>
          </cell>
          <cell r="CO26">
            <v>1122695.2755</v>
          </cell>
          <cell r="CP26">
            <v>1213573.88531</v>
          </cell>
          <cell r="CQ26">
            <v>1102864.40384</v>
          </cell>
          <cell r="CR26">
            <v>889791.56681999995</v>
          </cell>
          <cell r="CS26">
            <v>1241874.8776199999</v>
          </cell>
          <cell r="CT26">
            <v>1138092.51923</v>
          </cell>
          <cell r="CU26">
            <v>1062185.4931000001</v>
          </cell>
          <cell r="CV26">
            <v>1497375.52464</v>
          </cell>
          <cell r="CW26">
            <v>1024029.45384</v>
          </cell>
          <cell r="CX26">
            <v>1015663.83069</v>
          </cell>
          <cell r="DA26" t="e">
            <v>#REF!</v>
          </cell>
          <cell r="DB26" t="e">
            <v>#REF!</v>
          </cell>
          <cell r="DC26" t="e">
            <v>#REF!</v>
          </cell>
          <cell r="DD26" t="e">
            <v>#REF!</v>
          </cell>
          <cell r="DE26" t="e">
            <v>#REF!</v>
          </cell>
          <cell r="DF26" t="e">
            <v>#REF!</v>
          </cell>
          <cell r="DG26" t="e">
            <v>#REF!</v>
          </cell>
          <cell r="DH26" t="e">
            <v>#REF!</v>
          </cell>
          <cell r="DI26" t="e">
            <v>#REF!</v>
          </cell>
          <cell r="DJ26" t="e">
            <v>#REF!</v>
          </cell>
          <cell r="DK26" t="e">
            <v>#REF!</v>
          </cell>
          <cell r="DL26" t="e">
            <v>#REF!</v>
          </cell>
        </row>
        <row r="27">
          <cell r="A27">
            <v>10</v>
          </cell>
          <cell r="B27" t="str">
            <v>Mail Order / Other SP</v>
          </cell>
          <cell r="C27">
            <v>-68561.352979999996</v>
          </cell>
          <cell r="D27">
            <v>-68728.436619999993</v>
          </cell>
          <cell r="E27">
            <v>-69718.779630000005</v>
          </cell>
          <cell r="F27">
            <v>-61904.272599999997</v>
          </cell>
          <cell r="G27">
            <v>-71145.665609999996</v>
          </cell>
          <cell r="H27">
            <v>-66192.696939999994</v>
          </cell>
          <cell r="I27">
            <v>-66757.387170000002</v>
          </cell>
          <cell r="J27">
            <v>-76840.981880000007</v>
          </cell>
          <cell r="K27">
            <v>-74098.70263</v>
          </cell>
          <cell r="L27">
            <v>-61090.88276</v>
          </cell>
          <cell r="M27">
            <v>-59822.983749999999</v>
          </cell>
          <cell r="N27">
            <v>-122369.09991999999</v>
          </cell>
          <cell r="O27">
            <v>-867231.24248999998</v>
          </cell>
          <cell r="P27">
            <v>-73461.436610000004</v>
          </cell>
          <cell r="Q27">
            <v>-83063.624849999993</v>
          </cell>
          <cell r="R27">
            <v>-86748.735849999997</v>
          </cell>
          <cell r="S27">
            <v>-76667.806339999996</v>
          </cell>
          <cell r="T27">
            <v>-86186.974870000005</v>
          </cell>
          <cell r="U27">
            <v>-75695.481539999993</v>
          </cell>
          <cell r="V27"/>
          <cell r="W27"/>
          <cell r="X27"/>
          <cell r="Y27"/>
          <cell r="Z27"/>
          <cell r="AA27"/>
          <cell r="AB27">
            <v>-481824.06005999999</v>
          </cell>
          <cell r="AC27"/>
          <cell r="AD27"/>
          <cell r="AE27"/>
          <cell r="AF27"/>
          <cell r="AG27"/>
          <cell r="AH27"/>
          <cell r="AI27">
            <v>-80273.868480000005</v>
          </cell>
          <cell r="AJ27">
            <v>-83067.556469999996</v>
          </cell>
          <cell r="AK27">
            <v>-85491.333549999996</v>
          </cell>
          <cell r="AL27">
            <v>-73839.065730000002</v>
          </cell>
          <cell r="AM27">
            <v>-76044.722819999995</v>
          </cell>
          <cell r="AN27">
            <v>-86969.554529999994</v>
          </cell>
          <cell r="AO27">
            <v>-485686.10158000002</v>
          </cell>
          <cell r="AP27">
            <v>-73461.436610000004</v>
          </cell>
          <cell r="AQ27">
            <v>-83063.624849999993</v>
          </cell>
          <cell r="AR27">
            <v>-86748.735849999997</v>
          </cell>
          <cell r="AS27">
            <v>-76667.806339999996</v>
          </cell>
          <cell r="AT27">
            <v>-86186.974870000005</v>
          </cell>
          <cell r="AU27">
            <v>-75695.481539999993</v>
          </cell>
          <cell r="AV27">
            <v>-80273.868480000005</v>
          </cell>
          <cell r="AW27">
            <v>-83067.556469999996</v>
          </cell>
          <cell r="AX27">
            <v>-85491.333549999996</v>
          </cell>
          <cell r="AY27">
            <v>-73839.065730000002</v>
          </cell>
          <cell r="AZ27">
            <v>-76044.722819999995</v>
          </cell>
          <cell r="BA27">
            <v>-86969.554529999994</v>
          </cell>
          <cell r="BB27">
            <v>-967510.16163999995</v>
          </cell>
          <cell r="BC27">
            <v>-73917.589680000005</v>
          </cell>
          <cell r="BD27">
            <v>-80965.394570000004</v>
          </cell>
          <cell r="BE27">
            <v>-78321.441959999996</v>
          </cell>
          <cell r="BF27">
            <v>-68765.737649999995</v>
          </cell>
          <cell r="BG27">
            <v>-80586.045530000003</v>
          </cell>
          <cell r="BH27">
            <v>-68676.063200000004</v>
          </cell>
          <cell r="BI27">
            <v>-77402.165129999994</v>
          </cell>
          <cell r="BJ27">
            <v>-80090.977540000007</v>
          </cell>
          <cell r="BK27">
            <v>-82421.667279999994</v>
          </cell>
          <cell r="BL27">
            <v>-71205.224719999998</v>
          </cell>
          <cell r="BM27">
            <v>-73319.758059999993</v>
          </cell>
          <cell r="BN27">
            <v>-83848.096019999997</v>
          </cell>
          <cell r="BO27">
            <v>-919520.16133999999</v>
          </cell>
          <cell r="BP27"/>
          <cell r="BS27">
            <v>-58428.664660000002</v>
          </cell>
          <cell r="BT27">
            <v>-56094.866999999998</v>
          </cell>
          <cell r="BU27">
            <v>-52300.799709999999</v>
          </cell>
          <cell r="BV27">
            <v>-56316.651969999999</v>
          </cell>
          <cell r="BW27">
            <v>-54007.693890000002</v>
          </cell>
          <cell r="BX27">
            <v>-54236.764210000001</v>
          </cell>
          <cell r="BY27">
            <v>-60897.145360000002</v>
          </cell>
          <cell r="BZ27">
            <v>-50582.826220000003</v>
          </cell>
          <cell r="CA27">
            <v>-61586.771269999997</v>
          </cell>
          <cell r="CB27">
            <v>-56527.620430000003</v>
          </cell>
          <cell r="CC27">
            <v>-54935.298179999998</v>
          </cell>
          <cell r="CD27">
            <v>-61632.020040000003</v>
          </cell>
          <cell r="CE27">
            <v>-677547.12294000003</v>
          </cell>
          <cell r="CF27"/>
          <cell r="CM27">
            <v>-38605.567280000003</v>
          </cell>
          <cell r="CN27">
            <v>-43470.952729999997</v>
          </cell>
          <cell r="CO27">
            <v>-41308.114829999999</v>
          </cell>
          <cell r="CP27">
            <v>-43737.844140000001</v>
          </cell>
          <cell r="CQ27">
            <v>-39950.992259999999</v>
          </cell>
          <cell r="CR27">
            <v>-32241.775409999998</v>
          </cell>
          <cell r="CS27">
            <v>-44963.189700000003</v>
          </cell>
          <cell r="CT27">
            <v>-41103.644840000001</v>
          </cell>
          <cell r="CU27">
            <v>-38462.533960000001</v>
          </cell>
          <cell r="CV27">
            <v>-54689.699350000003</v>
          </cell>
          <cell r="CW27">
            <v>-37729.649579999998</v>
          </cell>
          <cell r="CX27">
            <v>-37394.90567</v>
          </cell>
          <cell r="DA27" t="e">
            <v>#REF!</v>
          </cell>
          <cell r="DB27" t="e">
            <v>#REF!</v>
          </cell>
          <cell r="DC27" t="e">
            <v>#REF!</v>
          </cell>
          <cell r="DD27" t="e">
            <v>#REF!</v>
          </cell>
          <cell r="DE27" t="e">
            <v>#REF!</v>
          </cell>
          <cell r="DF27" t="e">
            <v>#REF!</v>
          </cell>
          <cell r="DG27" t="e">
            <v>#REF!</v>
          </cell>
          <cell r="DH27" t="e">
            <v>#REF!</v>
          </cell>
          <cell r="DI27" t="e">
            <v>#REF!</v>
          </cell>
          <cell r="DJ27" t="e">
            <v>#REF!</v>
          </cell>
          <cell r="DK27" t="e">
            <v>#REF!</v>
          </cell>
          <cell r="DL27" t="e">
            <v>#REF!</v>
          </cell>
        </row>
        <row r="28">
          <cell r="A28">
            <v>11</v>
          </cell>
          <cell r="B28" t="str">
            <v>RxPak Sales</v>
          </cell>
          <cell r="C28">
            <v>10721.92056</v>
          </cell>
          <cell r="D28">
            <v>7191.2029599999996</v>
          </cell>
          <cell r="E28">
            <v>7145.0591400000003</v>
          </cell>
          <cell r="F28">
            <v>8719.0548299999991</v>
          </cell>
          <cell r="G28">
            <v>7616.50594</v>
          </cell>
          <cell r="H28">
            <v>10271.09657</v>
          </cell>
          <cell r="I28">
            <v>8550.7326099999991</v>
          </cell>
          <cell r="J28">
            <v>6450.3554299999996</v>
          </cell>
          <cell r="K28">
            <v>6951.3141999999998</v>
          </cell>
          <cell r="L28">
            <v>6794.1547499999997</v>
          </cell>
          <cell r="M28">
            <v>3918.0259900000001</v>
          </cell>
          <cell r="N28">
            <v>7600.33241</v>
          </cell>
          <cell r="O28">
            <v>91929.755390000006</v>
          </cell>
          <cell r="P28">
            <v>6336.37266</v>
          </cell>
          <cell r="Q28">
            <v>5543.8140299999995</v>
          </cell>
          <cell r="R28">
            <v>7739.3999199999998</v>
          </cell>
          <cell r="S28">
            <v>5580.5046000000002</v>
          </cell>
          <cell r="T28">
            <v>18854.46342</v>
          </cell>
          <cell r="U28">
            <v>9698.2879900000007</v>
          </cell>
          <cell r="V28"/>
          <cell r="W28"/>
          <cell r="X28"/>
          <cell r="Y28"/>
          <cell r="Z28"/>
          <cell r="AA28"/>
          <cell r="AB28">
            <v>53752.842620000003</v>
          </cell>
          <cell r="AC28"/>
          <cell r="AD28"/>
          <cell r="AE28"/>
          <cell r="AF28"/>
          <cell r="AG28"/>
          <cell r="AH28"/>
          <cell r="AI28">
            <v>12722.588</v>
          </cell>
          <cell r="AJ28">
            <v>12646.71</v>
          </cell>
          <cell r="AK28">
            <v>12031.574000000001</v>
          </cell>
          <cell r="AL28">
            <v>18124.059000000001</v>
          </cell>
          <cell r="AM28">
            <v>18037.803</v>
          </cell>
          <cell r="AN28">
            <v>18319.692999999999</v>
          </cell>
          <cell r="AO28">
            <v>91882.426999999996</v>
          </cell>
          <cell r="AP28">
            <v>6336.37266</v>
          </cell>
          <cell r="AQ28">
            <v>5543.8140299999995</v>
          </cell>
          <cell r="AR28">
            <v>7739.3999199999998</v>
          </cell>
          <cell r="AS28">
            <v>5580.5046000000002</v>
          </cell>
          <cell r="AT28">
            <v>18854.46342</v>
          </cell>
          <cell r="AU28">
            <v>9698.2879900000007</v>
          </cell>
          <cell r="AV28">
            <v>12722.588</v>
          </cell>
          <cell r="AW28">
            <v>12646.71</v>
          </cell>
          <cell r="AX28">
            <v>12031.574000000001</v>
          </cell>
          <cell r="AY28">
            <v>18124.059000000001</v>
          </cell>
          <cell r="AZ28">
            <v>18037.803</v>
          </cell>
          <cell r="BA28">
            <v>18319.692999999999</v>
          </cell>
          <cell r="BB28">
            <v>145635.26962000001</v>
          </cell>
          <cell r="BC28">
            <v>5088.4369999999999</v>
          </cell>
          <cell r="BD28">
            <v>5334.2809999999999</v>
          </cell>
          <cell r="BE28">
            <v>5518.9830000000002</v>
          </cell>
          <cell r="BF28">
            <v>12883.691999999999</v>
          </cell>
          <cell r="BG28">
            <v>11797.808999999999</v>
          </cell>
          <cell r="BH28">
            <v>11676.346</v>
          </cell>
          <cell r="BI28">
            <v>12722.588</v>
          </cell>
          <cell r="BJ28">
            <v>12646.71</v>
          </cell>
          <cell r="BK28">
            <v>12031.574000000001</v>
          </cell>
          <cell r="BL28">
            <v>18124.059000000001</v>
          </cell>
          <cell r="BM28">
            <v>18037.803</v>
          </cell>
          <cell r="BN28">
            <v>18319.692999999999</v>
          </cell>
          <cell r="BO28">
            <v>144181.97500000001</v>
          </cell>
          <cell r="BP28"/>
          <cell r="BS28">
            <v>3712.0880000000002</v>
          </cell>
          <cell r="BT28">
            <v>3345.2159999999999</v>
          </cell>
          <cell r="BU28">
            <v>3244.4720000000002</v>
          </cell>
          <cell r="BV28">
            <v>3671.355</v>
          </cell>
          <cell r="BW28">
            <v>3175.4830000000002</v>
          </cell>
          <cell r="BX28">
            <v>2957.7420000000002</v>
          </cell>
          <cell r="BY28">
            <v>4868.62</v>
          </cell>
          <cell r="BZ28">
            <v>4548.8559999999998</v>
          </cell>
          <cell r="CA28">
            <v>3697.8560000000002</v>
          </cell>
          <cell r="CB28">
            <v>4062.8560000000002</v>
          </cell>
          <cell r="CC28">
            <v>3829.1060000000002</v>
          </cell>
          <cell r="CD28">
            <v>3700.3560000000002</v>
          </cell>
          <cell r="CE28">
            <v>44814.006000000001</v>
          </cell>
          <cell r="CF28"/>
          <cell r="CM28">
            <v>5308.9664400000001</v>
          </cell>
          <cell r="CN28">
            <v>4314.8899199999996</v>
          </cell>
          <cell r="CO28">
            <v>3690.5511099999999</v>
          </cell>
          <cell r="CP28">
            <v>4347.5829999999996</v>
          </cell>
          <cell r="CQ28">
            <v>3248.5830000000001</v>
          </cell>
          <cell r="CR28">
            <v>3413.5830000000001</v>
          </cell>
          <cell r="CS28">
            <v>4175.5829999999996</v>
          </cell>
          <cell r="CT28">
            <v>3413.5830000000001</v>
          </cell>
          <cell r="CU28">
            <v>3248.5830000000001</v>
          </cell>
          <cell r="CV28">
            <v>4243.0829999999996</v>
          </cell>
          <cell r="CW28">
            <v>3501.0830000000001</v>
          </cell>
          <cell r="CX28">
            <v>3516.087</v>
          </cell>
          <cell r="DA28" t="e">
            <v>#REF!</v>
          </cell>
          <cell r="DB28" t="e">
            <v>#REF!</v>
          </cell>
          <cell r="DC28" t="e">
            <v>#REF!</v>
          </cell>
          <cell r="DD28" t="e">
            <v>#REF!</v>
          </cell>
          <cell r="DE28" t="e">
            <v>#REF!</v>
          </cell>
          <cell r="DF28" t="e">
            <v>#REF!</v>
          </cell>
          <cell r="DG28" t="e">
            <v>#REF!</v>
          </cell>
          <cell r="DH28" t="e">
            <v>#REF!</v>
          </cell>
          <cell r="DI28" t="e">
            <v>#REF!</v>
          </cell>
          <cell r="DJ28" t="e">
            <v>#REF!</v>
          </cell>
          <cell r="DK28" t="e">
            <v>#REF!</v>
          </cell>
          <cell r="DL28" t="e">
            <v>#REF!</v>
          </cell>
        </row>
        <row r="29">
          <cell r="A29">
            <v>12</v>
          </cell>
          <cell r="B29" t="str">
            <v>RxPak SP</v>
          </cell>
          <cell r="C29">
            <v>103.28404</v>
          </cell>
          <cell r="D29">
            <v>77.825339999999997</v>
          </cell>
          <cell r="E29">
            <v>153.89624000000001</v>
          </cell>
          <cell r="F29">
            <v>87.356800000000007</v>
          </cell>
          <cell r="G29">
            <v>44.369700000000002</v>
          </cell>
          <cell r="H29">
            <v>99.468580000000003</v>
          </cell>
          <cell r="I29">
            <v>84.09008</v>
          </cell>
          <cell r="J29">
            <v>27.387419999999999</v>
          </cell>
          <cell r="K29">
            <v>21.560120000000001</v>
          </cell>
          <cell r="L29">
            <v>134.11048</v>
          </cell>
          <cell r="M29">
            <v>33.339700000000001</v>
          </cell>
          <cell r="N29">
            <v>217.59298000000001</v>
          </cell>
          <cell r="O29">
            <v>1084.2814800000001</v>
          </cell>
          <cell r="P29">
            <v>39.96566</v>
          </cell>
          <cell r="Q29">
            <v>16.243089999999999</v>
          </cell>
          <cell r="R29">
            <v>110.93380000000001</v>
          </cell>
          <cell r="S29">
            <v>46.816949999999999</v>
          </cell>
          <cell r="T29">
            <v>-2797.60374</v>
          </cell>
          <cell r="U29">
            <v>-1183.8138100000001</v>
          </cell>
          <cell r="V29"/>
          <cell r="W29"/>
          <cell r="X29"/>
          <cell r="Y29"/>
          <cell r="Z29"/>
          <cell r="AA29"/>
          <cell r="AB29">
            <v>-3767.4580500000002</v>
          </cell>
          <cell r="AC29"/>
          <cell r="AD29"/>
          <cell r="AE29"/>
          <cell r="AF29"/>
          <cell r="AG29"/>
          <cell r="AH29"/>
          <cell r="AI29">
            <v>1194.5719999999999</v>
          </cell>
          <cell r="AJ29">
            <v>1235.913</v>
          </cell>
          <cell r="AK29">
            <v>1187.1179999999999</v>
          </cell>
          <cell r="AL29">
            <v>2245.1680000000001</v>
          </cell>
          <cell r="AM29">
            <v>2225.5610000000001</v>
          </cell>
          <cell r="AN29">
            <v>2187.0059999999999</v>
          </cell>
          <cell r="AO29">
            <v>10275.338</v>
          </cell>
          <cell r="AP29">
            <v>39.96566</v>
          </cell>
          <cell r="AQ29">
            <v>16.243089999999999</v>
          </cell>
          <cell r="AR29">
            <v>110.93380000000001</v>
          </cell>
          <cell r="AS29">
            <v>46.816949999999999</v>
          </cell>
          <cell r="AT29">
            <v>-2797.60374</v>
          </cell>
          <cell r="AU29">
            <v>-1183.8138100000001</v>
          </cell>
          <cell r="AV29">
            <v>1194.5719999999999</v>
          </cell>
          <cell r="AW29">
            <v>1235.913</v>
          </cell>
          <cell r="AX29">
            <v>1187.1179999999999</v>
          </cell>
          <cell r="AY29">
            <v>2245.1680000000001</v>
          </cell>
          <cell r="AZ29">
            <v>2225.5610000000001</v>
          </cell>
          <cell r="BA29">
            <v>2187.0059999999999</v>
          </cell>
          <cell r="BB29">
            <v>6507.8799499999996</v>
          </cell>
          <cell r="BC29">
            <v>1164.114</v>
          </cell>
          <cell r="BD29">
            <v>868.00699999999995</v>
          </cell>
          <cell r="BE29">
            <v>918.02800000000002</v>
          </cell>
          <cell r="BF29">
            <v>1602.9690000000001</v>
          </cell>
          <cell r="BG29">
            <v>1145.2380000000001</v>
          </cell>
          <cell r="BH29">
            <v>1139.4290000000001</v>
          </cell>
          <cell r="BI29">
            <v>1194.5719999999999</v>
          </cell>
          <cell r="BJ29">
            <v>1235.913</v>
          </cell>
          <cell r="BK29">
            <v>1187.1179999999999</v>
          </cell>
          <cell r="BL29">
            <v>2245.1680000000001</v>
          </cell>
          <cell r="BM29">
            <v>2225.5610000000001</v>
          </cell>
          <cell r="BN29">
            <v>2187.0059999999999</v>
          </cell>
          <cell r="BO29">
            <v>17113.123</v>
          </cell>
          <cell r="BP29"/>
          <cell r="BS29">
            <v>506.05700000000002</v>
          </cell>
          <cell r="BT29">
            <v>480.50799999999998</v>
          </cell>
          <cell r="BU29">
            <v>416.63600000000002</v>
          </cell>
          <cell r="BV29">
            <v>483.79</v>
          </cell>
          <cell r="BW29">
            <v>397.64100000000002</v>
          </cell>
          <cell r="BX29">
            <v>322.87099999999998</v>
          </cell>
          <cell r="BY29">
            <v>992.33699999999999</v>
          </cell>
          <cell r="BZ29">
            <v>971.34199999999998</v>
          </cell>
          <cell r="CA29">
            <v>590.63499999999999</v>
          </cell>
          <cell r="CB29">
            <v>648.24800000000005</v>
          </cell>
          <cell r="CC29">
            <v>669.26</v>
          </cell>
          <cell r="CD29">
            <v>590.88499999999999</v>
          </cell>
          <cell r="CE29">
            <v>7070.21</v>
          </cell>
          <cell r="CF29"/>
          <cell r="CM29">
            <v>520.19888000000003</v>
          </cell>
          <cell r="CN29">
            <v>788.43318999999997</v>
          </cell>
          <cell r="CO29">
            <v>475.81434000000002</v>
          </cell>
          <cell r="CP29">
            <v>505.32</v>
          </cell>
          <cell r="CQ29">
            <v>390.17</v>
          </cell>
          <cell r="CR29">
            <v>456.17</v>
          </cell>
          <cell r="CS29">
            <v>436.52</v>
          </cell>
          <cell r="CT29">
            <v>456.17</v>
          </cell>
          <cell r="CU29">
            <v>390.17</v>
          </cell>
          <cell r="CV29">
            <v>463.52</v>
          </cell>
          <cell r="CW29">
            <v>491.17</v>
          </cell>
          <cell r="CX29">
            <v>497.17399999999998</v>
          </cell>
          <cell r="DA29" t="e">
            <v>#REF!</v>
          </cell>
          <cell r="DB29" t="e">
            <v>#REF!</v>
          </cell>
          <cell r="DC29" t="e">
            <v>#REF!</v>
          </cell>
          <cell r="DD29" t="e">
            <v>#REF!</v>
          </cell>
          <cell r="DE29" t="e">
            <v>#REF!</v>
          </cell>
          <cell r="DF29" t="e">
            <v>#REF!</v>
          </cell>
          <cell r="DG29" t="e">
            <v>#REF!</v>
          </cell>
          <cell r="DH29" t="e">
            <v>#REF!</v>
          </cell>
          <cell r="DI29" t="e">
            <v>#REF!</v>
          </cell>
          <cell r="DJ29" t="e">
            <v>#REF!</v>
          </cell>
          <cell r="DK29" t="e">
            <v>#REF!</v>
          </cell>
          <cell r="DL29" t="e">
            <v>#REF!</v>
          </cell>
        </row>
        <row r="30">
          <cell r="A30">
            <v>13</v>
          </cell>
          <cell r="B30" t="str">
            <v>Sky</v>
          </cell>
          <cell r="C30">
            <v>2639.0994300000002</v>
          </cell>
          <cell r="D30">
            <v>2854.6737400000002</v>
          </cell>
          <cell r="E30">
            <v>3168.26143</v>
          </cell>
          <cell r="F30">
            <v>2628.4336400000002</v>
          </cell>
          <cell r="G30">
            <v>3512.4474399999999</v>
          </cell>
          <cell r="H30">
            <v>3026.1099800000002</v>
          </cell>
          <cell r="I30">
            <v>2507.6445399999998</v>
          </cell>
          <cell r="J30">
            <v>3016.8506699999998</v>
          </cell>
          <cell r="K30">
            <v>2943.6952099999999</v>
          </cell>
          <cell r="L30">
            <v>2782.8943899999999</v>
          </cell>
          <cell r="M30">
            <v>2873.4965400000001</v>
          </cell>
          <cell r="N30">
            <v>4133.4993100000002</v>
          </cell>
          <cell r="O30">
            <v>36087.106319999999</v>
          </cell>
          <cell r="P30">
            <v>3400.33914</v>
          </cell>
          <cell r="Q30">
            <v>3074.2831799999999</v>
          </cell>
          <cell r="R30">
            <v>3136.3411299999998</v>
          </cell>
          <cell r="S30">
            <v>2393.9868499999998</v>
          </cell>
          <cell r="T30">
            <v>11474.37464</v>
          </cell>
          <cell r="U30">
            <v>5286.6900699999997</v>
          </cell>
          <cell r="V30"/>
          <cell r="W30"/>
          <cell r="X30"/>
          <cell r="Y30"/>
          <cell r="Z30"/>
          <cell r="AA30"/>
          <cell r="AB30">
            <v>28766.015009999999</v>
          </cell>
          <cell r="AC30"/>
          <cell r="AD30"/>
          <cell r="AE30"/>
          <cell r="AF30"/>
          <cell r="AG30"/>
          <cell r="AH30"/>
          <cell r="AI30">
            <v>3282.7</v>
          </cell>
          <cell r="AJ30">
            <v>3288.6</v>
          </cell>
          <cell r="AK30">
            <v>3383</v>
          </cell>
          <cell r="AL30">
            <v>3349.7</v>
          </cell>
          <cell r="AM30">
            <v>3151</v>
          </cell>
          <cell r="AN30">
            <v>3393.5</v>
          </cell>
          <cell r="AO30">
            <v>19848.5</v>
          </cell>
          <cell r="AP30">
            <v>3400.33914</v>
          </cell>
          <cell r="AQ30">
            <v>3074.2831799999999</v>
          </cell>
          <cell r="AR30">
            <v>3136.3411299999998</v>
          </cell>
          <cell r="AS30">
            <v>2393.9868499999998</v>
          </cell>
          <cell r="AT30">
            <v>11474.37464</v>
          </cell>
          <cell r="AU30">
            <v>5286.6900699999997</v>
          </cell>
          <cell r="AV30">
            <v>3282.7</v>
          </cell>
          <cell r="AW30">
            <v>3288.6</v>
          </cell>
          <cell r="AX30">
            <v>3383</v>
          </cell>
          <cell r="AY30">
            <v>3349.7</v>
          </cell>
          <cell r="AZ30">
            <v>3151</v>
          </cell>
          <cell r="BA30">
            <v>3393.5</v>
          </cell>
          <cell r="BB30">
            <v>48614.515010000003</v>
          </cell>
          <cell r="BC30">
            <v>3152.1</v>
          </cell>
          <cell r="BD30">
            <v>3185.1</v>
          </cell>
          <cell r="BE30">
            <v>3429.7</v>
          </cell>
          <cell r="BF30">
            <v>3167.4</v>
          </cell>
          <cell r="BG30">
            <v>3470</v>
          </cell>
          <cell r="BH30">
            <v>3197.8</v>
          </cell>
          <cell r="BI30">
            <v>3282.7</v>
          </cell>
          <cell r="BJ30">
            <v>3288.6</v>
          </cell>
          <cell r="BK30">
            <v>3383</v>
          </cell>
          <cell r="BL30">
            <v>3349.7</v>
          </cell>
          <cell r="BM30">
            <v>3151</v>
          </cell>
          <cell r="BN30">
            <v>3393.5</v>
          </cell>
          <cell r="BO30">
            <v>39450.6</v>
          </cell>
          <cell r="BP30"/>
          <cell r="BS30">
            <v>2989.616</v>
          </cell>
          <cell r="BT30">
            <v>3233.9479999999999</v>
          </cell>
          <cell r="BU30">
            <v>3233.9479999999999</v>
          </cell>
          <cell r="BV30">
            <v>3510.8319999999999</v>
          </cell>
          <cell r="BW30">
            <v>3252.31</v>
          </cell>
          <cell r="BX30">
            <v>3265.3339999999998</v>
          </cell>
          <cell r="BY30">
            <v>3672.011</v>
          </cell>
          <cell r="BZ30">
            <v>3028.97</v>
          </cell>
          <cell r="CA30">
            <v>3657.8919999999998</v>
          </cell>
          <cell r="CB30">
            <v>3309.8229999999999</v>
          </cell>
          <cell r="CC30">
            <v>3338.3270000000002</v>
          </cell>
          <cell r="CD30">
            <v>3662.431</v>
          </cell>
          <cell r="CE30">
            <v>40155.442000000003</v>
          </cell>
          <cell r="CF30"/>
          <cell r="CM30">
            <v>3058.30323</v>
          </cell>
          <cell r="CN30">
            <v>2347.6596</v>
          </cell>
          <cell r="CO30">
            <v>796.93064000000004</v>
          </cell>
          <cell r="CP30">
            <v>2777.0329999999999</v>
          </cell>
          <cell r="CQ30">
            <v>2836.9110000000001</v>
          </cell>
          <cell r="CR30">
            <v>2896.7890000000002</v>
          </cell>
          <cell r="CS30">
            <v>2986.607</v>
          </cell>
          <cell r="CT30">
            <v>3076.424</v>
          </cell>
          <cell r="CU30">
            <v>3166.24</v>
          </cell>
          <cell r="CV30">
            <v>3685.9960000000001</v>
          </cell>
          <cell r="CW30">
            <v>3806.2489999999998</v>
          </cell>
          <cell r="CX30">
            <v>3921.596</v>
          </cell>
          <cell r="DA30" t="e">
            <v>#REF!</v>
          </cell>
          <cell r="DB30" t="e">
            <v>#REF!</v>
          </cell>
          <cell r="DC30" t="e">
            <v>#REF!</v>
          </cell>
          <cell r="DD30" t="e">
            <v>#REF!</v>
          </cell>
          <cell r="DE30" t="e">
            <v>#REF!</v>
          </cell>
          <cell r="DF30" t="e">
            <v>#REF!</v>
          </cell>
          <cell r="DG30" t="e">
            <v>#REF!</v>
          </cell>
          <cell r="DH30" t="e">
            <v>#REF!</v>
          </cell>
          <cell r="DI30" t="e">
            <v>#REF!</v>
          </cell>
          <cell r="DJ30" t="e">
            <v>#REF!</v>
          </cell>
          <cell r="DK30" t="e">
            <v>#REF!</v>
          </cell>
          <cell r="DL30" t="e">
            <v>#REF!</v>
          </cell>
        </row>
        <row r="31">
          <cell r="A31">
            <v>14</v>
          </cell>
          <cell r="B31" t="str">
            <v>Sky SP</v>
          </cell>
          <cell r="C31">
            <v>758.87417000000005</v>
          </cell>
          <cell r="D31">
            <v>906.62171000000001</v>
          </cell>
          <cell r="E31">
            <v>1099.91716</v>
          </cell>
          <cell r="F31">
            <v>665.60843</v>
          </cell>
          <cell r="G31">
            <v>1036.1805999999999</v>
          </cell>
          <cell r="H31">
            <v>1102.1683800000001</v>
          </cell>
          <cell r="I31">
            <v>619.22677999999996</v>
          </cell>
          <cell r="J31">
            <v>894.50377000000003</v>
          </cell>
          <cell r="K31">
            <v>866.73580000000004</v>
          </cell>
          <cell r="L31">
            <v>621.31901000000005</v>
          </cell>
          <cell r="M31">
            <v>992.77278000000001</v>
          </cell>
          <cell r="N31">
            <v>2050.6783599999999</v>
          </cell>
          <cell r="O31">
            <v>11614.606949999999</v>
          </cell>
          <cell r="P31">
            <v>1061.3279600000001</v>
          </cell>
          <cell r="Q31">
            <v>1070.58989</v>
          </cell>
          <cell r="R31">
            <v>1395.37583</v>
          </cell>
          <cell r="S31">
            <v>844.01234999999997</v>
          </cell>
          <cell r="T31">
            <v>1636.5726500000001</v>
          </cell>
          <cell r="U31">
            <v>1299.6620499999999</v>
          </cell>
          <cell r="V31"/>
          <cell r="W31"/>
          <cell r="X31"/>
          <cell r="Y31"/>
          <cell r="Z31"/>
          <cell r="AA31"/>
          <cell r="AB31">
            <v>7307.5407299999997</v>
          </cell>
          <cell r="AC31"/>
          <cell r="AD31"/>
          <cell r="AE31"/>
          <cell r="AF31"/>
          <cell r="AG31"/>
          <cell r="AH31"/>
          <cell r="AI31">
            <v>1097.2</v>
          </cell>
          <cell r="AJ31">
            <v>991.7</v>
          </cell>
          <cell r="AK31">
            <v>1174.5</v>
          </cell>
          <cell r="AL31">
            <v>1047.0999999999999</v>
          </cell>
          <cell r="AM31">
            <v>1038.5</v>
          </cell>
          <cell r="AN31">
            <v>1123.9000000000001</v>
          </cell>
          <cell r="AO31">
            <v>6472.9</v>
          </cell>
          <cell r="AP31">
            <v>1061.3279600000001</v>
          </cell>
          <cell r="AQ31">
            <v>1070.58989</v>
          </cell>
          <cell r="AR31">
            <v>1395.37583</v>
          </cell>
          <cell r="AS31">
            <v>844.01234999999997</v>
          </cell>
          <cell r="AT31">
            <v>1636.5726500000001</v>
          </cell>
          <cell r="AU31">
            <v>1299.6620499999999</v>
          </cell>
          <cell r="AV31">
            <v>1097.2</v>
          </cell>
          <cell r="AW31">
            <v>991.7</v>
          </cell>
          <cell r="AX31">
            <v>1174.5</v>
          </cell>
          <cell r="AY31">
            <v>1047.0999999999999</v>
          </cell>
          <cell r="AZ31">
            <v>1038.5</v>
          </cell>
          <cell r="BA31">
            <v>1123.9000000000001</v>
          </cell>
          <cell r="BB31">
            <v>13780.44073</v>
          </cell>
          <cell r="BC31">
            <v>995.5</v>
          </cell>
          <cell r="BD31">
            <v>1019.1</v>
          </cell>
          <cell r="BE31">
            <v>1186.0999999999999</v>
          </cell>
          <cell r="BF31">
            <v>993.3</v>
          </cell>
          <cell r="BG31">
            <v>1032.2</v>
          </cell>
          <cell r="BH31">
            <v>1104.5999999999999</v>
          </cell>
          <cell r="BI31">
            <v>1097.2</v>
          </cell>
          <cell r="BJ31">
            <v>991.7</v>
          </cell>
          <cell r="BK31">
            <v>1174.5</v>
          </cell>
          <cell r="BL31">
            <v>1047.0999999999999</v>
          </cell>
          <cell r="BM31">
            <v>1038.5</v>
          </cell>
          <cell r="BN31">
            <v>1123.9000000000001</v>
          </cell>
          <cell r="BO31">
            <v>12803.7</v>
          </cell>
          <cell r="BP31"/>
          <cell r="BS31">
            <v>1089.7170000000001</v>
          </cell>
          <cell r="BT31">
            <v>1044.0940000000001</v>
          </cell>
          <cell r="BU31">
            <v>1044.0940000000001</v>
          </cell>
          <cell r="BV31">
            <v>1122.021</v>
          </cell>
          <cell r="BW31">
            <v>1045.2360000000001</v>
          </cell>
          <cell r="BX31">
            <v>1047.2170000000001</v>
          </cell>
          <cell r="BY31">
            <v>1177.3510000000001</v>
          </cell>
          <cell r="BZ31">
            <v>951.49300000000005</v>
          </cell>
          <cell r="CA31">
            <v>1150.605</v>
          </cell>
          <cell r="CB31">
            <v>1059.9649999999999</v>
          </cell>
          <cell r="CC31">
            <v>1043.6079999999999</v>
          </cell>
          <cell r="CD31">
            <v>1154.0419999999999</v>
          </cell>
          <cell r="CE31">
            <v>12929.442999999999</v>
          </cell>
          <cell r="CF31"/>
          <cell r="CM31">
            <v>1085.2636399999999</v>
          </cell>
          <cell r="CN31">
            <v>284.17388</v>
          </cell>
          <cell r="CO31">
            <v>276.89960000000002</v>
          </cell>
          <cell r="CP31">
            <v>647.74</v>
          </cell>
          <cell r="CQ31">
            <v>665.19799999999998</v>
          </cell>
          <cell r="CR31">
            <v>682.65599999999995</v>
          </cell>
          <cell r="CS31">
            <v>753.84299999999996</v>
          </cell>
          <cell r="CT31">
            <v>785.03</v>
          </cell>
          <cell r="CU31">
            <v>816.21699999999998</v>
          </cell>
          <cell r="CV31">
            <v>851.13300000000004</v>
          </cell>
          <cell r="CW31">
            <v>884.54700000000003</v>
          </cell>
          <cell r="CX31">
            <v>942.06200000000001</v>
          </cell>
          <cell r="DA31" t="e">
            <v>#REF!</v>
          </cell>
          <cell r="DB31" t="e">
            <v>#REF!</v>
          </cell>
          <cell r="DC31" t="e">
            <v>#REF!</v>
          </cell>
          <cell r="DD31" t="e">
            <v>#REF!</v>
          </cell>
          <cell r="DE31" t="e">
            <v>#REF!</v>
          </cell>
          <cell r="DF31" t="e">
            <v>#REF!</v>
          </cell>
          <cell r="DG31" t="e">
            <v>#REF!</v>
          </cell>
          <cell r="DH31" t="e">
            <v>#REF!</v>
          </cell>
          <cell r="DI31" t="e">
            <v>#REF!</v>
          </cell>
          <cell r="DJ31" t="e">
            <v>#REF!</v>
          </cell>
          <cell r="DK31" t="e">
            <v>#REF!</v>
          </cell>
          <cell r="DL31" t="e">
            <v>#REF!</v>
          </cell>
        </row>
        <row r="32">
          <cell r="A32">
            <v>15</v>
          </cell>
          <cell r="B32" t="str">
            <v>OTN</v>
          </cell>
          <cell r="C32"/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/>
          <cell r="AA32"/>
          <cell r="AB32"/>
          <cell r="AC32"/>
          <cell r="AD32"/>
          <cell r="AE32"/>
          <cell r="AF32"/>
          <cell r="AG32"/>
          <cell r="AH32"/>
          <cell r="AI32"/>
          <cell r="AJ32"/>
          <cell r="AK32"/>
          <cell r="AL32"/>
          <cell r="AM32"/>
          <cell r="AN32"/>
          <cell r="AO32"/>
          <cell r="AP32"/>
          <cell r="AQ32"/>
          <cell r="AR32"/>
          <cell r="AS32"/>
          <cell r="AT32"/>
          <cell r="AU32"/>
          <cell r="AV32"/>
          <cell r="AW32"/>
          <cell r="AX32"/>
          <cell r="AY32"/>
          <cell r="AZ32"/>
          <cell r="BA32"/>
          <cell r="BB32"/>
          <cell r="BC32"/>
          <cell r="BD32"/>
          <cell r="BE32"/>
          <cell r="BF32"/>
          <cell r="BG32"/>
          <cell r="BH32"/>
          <cell r="BI32"/>
          <cell r="BJ32"/>
          <cell r="BK32"/>
          <cell r="BL32"/>
          <cell r="BM32"/>
          <cell r="BN32"/>
          <cell r="BO32"/>
          <cell r="BP32"/>
          <cell r="BS32"/>
          <cell r="BT32"/>
          <cell r="BU32"/>
          <cell r="BV32"/>
          <cell r="BW32"/>
          <cell r="BX32"/>
          <cell r="BY32"/>
          <cell r="BZ32"/>
          <cell r="CA32"/>
          <cell r="CB32"/>
          <cell r="CC32"/>
          <cell r="CD32"/>
          <cell r="CE32"/>
          <cell r="CF32"/>
          <cell r="CG32"/>
          <cell r="CH32"/>
          <cell r="CI32"/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/>
          <cell r="CX32"/>
          <cell r="DA32" t="e">
            <v>#REF!</v>
          </cell>
          <cell r="DB32" t="e">
            <v>#REF!</v>
          </cell>
          <cell r="DC32" t="e">
            <v>#REF!</v>
          </cell>
          <cell r="DD32" t="e">
            <v>#REF!</v>
          </cell>
          <cell r="DE32" t="e">
            <v>#REF!</v>
          </cell>
          <cell r="DF32" t="e">
            <v>#REF!</v>
          </cell>
          <cell r="DG32" t="e">
            <v>#REF!</v>
          </cell>
          <cell r="DH32" t="e">
            <v>#REF!</v>
          </cell>
          <cell r="DI32" t="e">
            <v>#REF!</v>
          </cell>
          <cell r="DJ32" t="e">
            <v>#REF!</v>
          </cell>
          <cell r="DK32" t="e">
            <v>#REF!</v>
          </cell>
          <cell r="DL32" t="e">
            <v>#REF!</v>
          </cell>
        </row>
        <row r="33">
          <cell r="A33">
            <v>16</v>
          </cell>
          <cell r="B33" t="str">
            <v>OTN SP</v>
          </cell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/>
          <cell r="P33"/>
          <cell r="Q33"/>
          <cell r="R33"/>
          <cell r="S33"/>
          <cell r="T33"/>
          <cell r="U33"/>
          <cell r="V33"/>
          <cell r="W33"/>
          <cell r="X33"/>
          <cell r="Y33"/>
          <cell r="Z33"/>
          <cell r="AA33"/>
          <cell r="AB33"/>
          <cell r="AC33"/>
          <cell r="AD33"/>
          <cell r="AE33"/>
          <cell r="AF33"/>
          <cell r="AG33"/>
          <cell r="AH33"/>
          <cell r="AI33"/>
          <cell r="AJ33"/>
          <cell r="AK33"/>
          <cell r="AL33"/>
          <cell r="AM33"/>
          <cell r="AN33"/>
          <cell r="AO33"/>
          <cell r="AP33"/>
          <cell r="AQ33"/>
          <cell r="AR33"/>
          <cell r="AS33"/>
          <cell r="AT33"/>
          <cell r="AU33"/>
          <cell r="AV33"/>
          <cell r="AW33"/>
          <cell r="AX33"/>
          <cell r="AY33"/>
          <cell r="AZ33"/>
          <cell r="BA33"/>
          <cell r="BB33"/>
          <cell r="BC33"/>
          <cell r="BD33"/>
          <cell r="BE33"/>
          <cell r="BF33"/>
          <cell r="BG33"/>
          <cell r="BH33"/>
          <cell r="BI33"/>
          <cell r="BJ33"/>
          <cell r="BK33"/>
          <cell r="BL33"/>
          <cell r="BM33"/>
          <cell r="BN33"/>
          <cell r="BO33"/>
          <cell r="BP33"/>
          <cell r="BS33"/>
          <cell r="BT33"/>
          <cell r="BU33"/>
          <cell r="BV33"/>
          <cell r="BW33"/>
          <cell r="BX33"/>
          <cell r="BY33"/>
          <cell r="BZ33"/>
          <cell r="CA33"/>
          <cell r="CB33"/>
          <cell r="CC33"/>
          <cell r="CD33"/>
          <cell r="CE33"/>
          <cell r="CF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/>
          <cell r="CX33"/>
          <cell r="DA33" t="e">
            <v>#REF!</v>
          </cell>
          <cell r="DB33" t="e">
            <v>#REF!</v>
          </cell>
          <cell r="DC33" t="e">
            <v>#REF!</v>
          </cell>
          <cell r="DD33" t="e">
            <v>#REF!</v>
          </cell>
          <cell r="DE33" t="e">
            <v>#REF!</v>
          </cell>
          <cell r="DF33" t="e">
            <v>#REF!</v>
          </cell>
          <cell r="DG33" t="e">
            <v>#REF!</v>
          </cell>
          <cell r="DH33" t="e">
            <v>#REF!</v>
          </cell>
          <cell r="DI33" t="e">
            <v>#REF!</v>
          </cell>
          <cell r="DJ33" t="e">
            <v>#REF!</v>
          </cell>
          <cell r="DK33" t="e">
            <v>#REF!</v>
          </cell>
          <cell r="DL33" t="e">
            <v>#REF!</v>
          </cell>
        </row>
        <row r="34">
          <cell r="A34">
            <v>17</v>
          </cell>
          <cell r="B34" t="str">
            <v>Specialty (excl. OTN)</v>
          </cell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  <cell r="AA34"/>
          <cell r="AB34"/>
          <cell r="AC34"/>
          <cell r="AD34"/>
          <cell r="AE34"/>
          <cell r="AF34"/>
          <cell r="AG34"/>
          <cell r="AH34"/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  <cell r="BO34"/>
          <cell r="BP34"/>
          <cell r="BS34"/>
          <cell r="BT34"/>
          <cell r="BU34"/>
          <cell r="BV34"/>
          <cell r="BW34"/>
          <cell r="BX34"/>
          <cell r="BY34"/>
          <cell r="BZ34"/>
          <cell r="CA34"/>
          <cell r="CB34"/>
          <cell r="CC34"/>
          <cell r="CD34"/>
          <cell r="CE34"/>
          <cell r="CF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/>
          <cell r="CX34"/>
          <cell r="DA34" t="e">
            <v>#REF!</v>
          </cell>
          <cell r="DB34" t="e">
            <v>#REF!</v>
          </cell>
          <cell r="DC34" t="e">
            <v>#REF!</v>
          </cell>
          <cell r="DD34" t="e">
            <v>#REF!</v>
          </cell>
          <cell r="DE34" t="e">
            <v>#REF!</v>
          </cell>
          <cell r="DF34" t="e">
            <v>#REF!</v>
          </cell>
          <cell r="DG34" t="e">
            <v>#REF!</v>
          </cell>
          <cell r="DH34" t="e">
            <v>#REF!</v>
          </cell>
          <cell r="DI34" t="e">
            <v>#REF!</v>
          </cell>
          <cell r="DJ34" t="e">
            <v>#REF!</v>
          </cell>
          <cell r="DK34" t="e">
            <v>#REF!</v>
          </cell>
          <cell r="DL34" t="e">
            <v>#REF!</v>
          </cell>
        </row>
        <row r="35">
          <cell r="A35">
            <v>18</v>
          </cell>
          <cell r="B35" t="str">
            <v>Specialty SP (excl. OTN)</v>
          </cell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  <cell r="AA35"/>
          <cell r="AB35"/>
          <cell r="AC35"/>
          <cell r="AD35"/>
          <cell r="AE35"/>
          <cell r="AF35"/>
          <cell r="AG35"/>
          <cell r="AH35"/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  <cell r="BO35"/>
          <cell r="BP35"/>
          <cell r="BS35"/>
          <cell r="BT35"/>
          <cell r="BU35"/>
          <cell r="BV35"/>
          <cell r="BW35"/>
          <cell r="BX35"/>
          <cell r="BY35"/>
          <cell r="BZ35"/>
          <cell r="CA35"/>
          <cell r="CB35"/>
          <cell r="CC35"/>
          <cell r="CD35"/>
          <cell r="CE35"/>
          <cell r="CF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/>
          <cell r="CX35"/>
          <cell r="DA35" t="e">
            <v>#REF!</v>
          </cell>
          <cell r="DB35" t="e">
            <v>#REF!</v>
          </cell>
          <cell r="DC35" t="e">
            <v>#REF!</v>
          </cell>
          <cell r="DD35" t="e">
            <v>#REF!</v>
          </cell>
          <cell r="DE35" t="e">
            <v>#REF!</v>
          </cell>
          <cell r="DF35" t="e">
            <v>#REF!</v>
          </cell>
          <cell r="DG35" t="e">
            <v>#REF!</v>
          </cell>
          <cell r="DH35" t="e">
            <v>#REF!</v>
          </cell>
          <cell r="DI35" t="e">
            <v>#REF!</v>
          </cell>
          <cell r="DJ35" t="e">
            <v>#REF!</v>
          </cell>
          <cell r="DK35" t="e">
            <v>#REF!</v>
          </cell>
          <cell r="DL35" t="e">
            <v>#REF!</v>
          </cell>
        </row>
        <row r="36">
          <cell r="A36">
            <v>19</v>
          </cell>
          <cell r="B36" t="str">
            <v>Trading Co.</v>
          </cell>
          <cell r="C36">
            <v>-16.54636</v>
          </cell>
          <cell r="D36">
            <v>-4.0085699999999997</v>
          </cell>
          <cell r="E36">
            <v>74.076729999999998</v>
          </cell>
          <cell r="F36">
            <v>-56.085630000000002</v>
          </cell>
          <cell r="G36">
            <v>-11.32579</v>
          </cell>
          <cell r="H36">
            <v>9.8805200000000006</v>
          </cell>
          <cell r="I36">
            <v>5.3355199999999998</v>
          </cell>
          <cell r="J36">
            <v>-14.528840000000001</v>
          </cell>
          <cell r="K36">
            <v>10.724869999999999</v>
          </cell>
          <cell r="L36"/>
          <cell r="M36">
            <v>-3.56636</v>
          </cell>
          <cell r="N36">
            <v>27.16076</v>
          </cell>
          <cell r="O36">
            <v>21.116849999999999</v>
          </cell>
          <cell r="P36">
            <v>10.262169999999999</v>
          </cell>
          <cell r="Q36">
            <v>-14.56147</v>
          </cell>
          <cell r="R36">
            <v>-93.555880000000002</v>
          </cell>
          <cell r="S36">
            <v>-5.26736</v>
          </cell>
          <cell r="T36">
            <v>25.258990000000001</v>
          </cell>
          <cell r="U36"/>
          <cell r="V36"/>
          <cell r="W36"/>
          <cell r="X36"/>
          <cell r="Y36"/>
          <cell r="Z36"/>
          <cell r="AA36"/>
          <cell r="AB36">
            <v>-77.863550000000004</v>
          </cell>
          <cell r="AC36"/>
          <cell r="AD36"/>
          <cell r="AE36"/>
          <cell r="AF36"/>
          <cell r="AG36"/>
          <cell r="AH36"/>
          <cell r="AI36"/>
          <cell r="AJ36"/>
          <cell r="AK36"/>
          <cell r="AL36"/>
          <cell r="AM36"/>
          <cell r="AN36"/>
          <cell r="AO36"/>
          <cell r="AP36">
            <v>10.262169999999999</v>
          </cell>
          <cell r="AQ36">
            <v>-14.56147</v>
          </cell>
          <cell r="AR36">
            <v>-93.555880000000002</v>
          </cell>
          <cell r="AS36">
            <v>-5.26736</v>
          </cell>
          <cell r="AT36">
            <v>25.258990000000001</v>
          </cell>
          <cell r="AU36"/>
          <cell r="AV36"/>
          <cell r="AW36"/>
          <cell r="AX36"/>
          <cell r="AY36"/>
          <cell r="AZ36"/>
          <cell r="BA36"/>
          <cell r="BB36">
            <v>-77.863550000000004</v>
          </cell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BO36"/>
          <cell r="BP36"/>
          <cell r="BS36"/>
          <cell r="BT36"/>
          <cell r="BU36"/>
          <cell r="BV36"/>
          <cell r="BW36"/>
          <cell r="BX36"/>
          <cell r="BY36"/>
          <cell r="BZ36"/>
          <cell r="CA36"/>
          <cell r="CB36"/>
          <cell r="CC36"/>
          <cell r="CD36"/>
          <cell r="CE36"/>
          <cell r="CF36"/>
          <cell r="CM36">
            <v>1.745E-2</v>
          </cell>
          <cell r="CN36">
            <v>4.0784399999999996</v>
          </cell>
          <cell r="CO36">
            <v>-3.6600000000000001E-3</v>
          </cell>
          <cell r="CP36"/>
          <cell r="CQ36"/>
          <cell r="CR36"/>
          <cell r="CS36"/>
          <cell r="CT36"/>
          <cell r="CU36"/>
          <cell r="CV36"/>
          <cell r="CW36"/>
          <cell r="CX36"/>
          <cell r="DA36" t="e">
            <v>#REF!</v>
          </cell>
          <cell r="DB36" t="e">
            <v>#REF!</v>
          </cell>
          <cell r="DC36" t="e">
            <v>#REF!</v>
          </cell>
          <cell r="DD36" t="e">
            <v>#REF!</v>
          </cell>
          <cell r="DE36" t="e">
            <v>#REF!</v>
          </cell>
          <cell r="DF36" t="e">
            <v>#REF!</v>
          </cell>
          <cell r="DG36" t="e">
            <v>#REF!</v>
          </cell>
          <cell r="DH36" t="e">
            <v>#REF!</v>
          </cell>
          <cell r="DI36" t="e">
            <v>#REF!</v>
          </cell>
          <cell r="DJ36" t="e">
            <v>#REF!</v>
          </cell>
          <cell r="DK36" t="e">
            <v>#REF!</v>
          </cell>
          <cell r="DL36" t="e">
            <v>#REF!</v>
          </cell>
        </row>
        <row r="37">
          <cell r="A37">
            <v>20</v>
          </cell>
          <cell r="B37" t="str">
            <v>Trading Co. SP</v>
          </cell>
          <cell r="C37">
            <v>-3.5027200000000001</v>
          </cell>
          <cell r="D37">
            <v>3.50204</v>
          </cell>
          <cell r="E37">
            <v>95.000460000000004</v>
          </cell>
          <cell r="F37">
            <v>-95.001630000000006</v>
          </cell>
          <cell r="G37">
            <v>1.67E-3</v>
          </cell>
          <cell r="H37">
            <v>-0.12094000000000001</v>
          </cell>
          <cell r="I37">
            <v>3.6999999999999999E-4</v>
          </cell>
          <cell r="J37"/>
          <cell r="K37">
            <v>0.12075</v>
          </cell>
          <cell r="L37"/>
          <cell r="M37"/>
          <cell r="N37">
            <v>-6.7627899999999999</v>
          </cell>
          <cell r="O37">
            <v>-6.7627899999999999</v>
          </cell>
          <cell r="P37"/>
          <cell r="Q37">
            <v>-17.49428</v>
          </cell>
          <cell r="R37"/>
          <cell r="S37"/>
          <cell r="T37"/>
          <cell r="U37"/>
          <cell r="V37"/>
          <cell r="W37"/>
          <cell r="X37"/>
          <cell r="Y37"/>
          <cell r="Z37"/>
          <cell r="AA37"/>
          <cell r="AB37">
            <v>-17.49428</v>
          </cell>
          <cell r="AC37"/>
          <cell r="AD37"/>
          <cell r="AE37"/>
          <cell r="AF37"/>
          <cell r="AG37"/>
          <cell r="AH37"/>
          <cell r="AI37"/>
          <cell r="AJ37"/>
          <cell r="AK37"/>
          <cell r="AL37"/>
          <cell r="AM37"/>
          <cell r="AN37"/>
          <cell r="AO37"/>
          <cell r="AP37"/>
          <cell r="AQ37">
            <v>-17.49428</v>
          </cell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>
            <v>-17.49428</v>
          </cell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  <cell r="BO37"/>
          <cell r="BP37"/>
          <cell r="BS37"/>
          <cell r="BT37"/>
          <cell r="BU37"/>
          <cell r="BV37"/>
          <cell r="BW37"/>
          <cell r="BX37"/>
          <cell r="BY37"/>
          <cell r="BZ37"/>
          <cell r="CA37"/>
          <cell r="CB37"/>
          <cell r="CC37"/>
          <cell r="CD37"/>
          <cell r="CE37"/>
          <cell r="CF37"/>
          <cell r="CM37">
            <v>1.745E-2</v>
          </cell>
          <cell r="CN37">
            <v>-2.6900000000000001E-3</v>
          </cell>
          <cell r="CO37">
            <v>-2.9299999999999999E-3</v>
          </cell>
          <cell r="CP37"/>
          <cell r="CQ37"/>
          <cell r="CR37"/>
          <cell r="CS37"/>
          <cell r="CT37"/>
          <cell r="CU37"/>
          <cell r="CV37"/>
          <cell r="CW37"/>
          <cell r="CX37"/>
          <cell r="DA37" t="e">
            <v>#REF!</v>
          </cell>
          <cell r="DB37" t="e">
            <v>#REF!</v>
          </cell>
          <cell r="DC37" t="e">
            <v>#REF!</v>
          </cell>
          <cell r="DD37" t="e">
            <v>#REF!</v>
          </cell>
          <cell r="DE37" t="e">
            <v>#REF!</v>
          </cell>
          <cell r="DF37" t="e">
            <v>#REF!</v>
          </cell>
          <cell r="DG37" t="e">
            <v>#REF!</v>
          </cell>
          <cell r="DH37" t="e">
            <v>#REF!</v>
          </cell>
          <cell r="DI37" t="e">
            <v>#REF!</v>
          </cell>
          <cell r="DJ37" t="e">
            <v>#REF!</v>
          </cell>
          <cell r="DK37" t="e">
            <v>#REF!</v>
          </cell>
          <cell r="DL37" t="e">
            <v>#REF!</v>
          </cell>
        </row>
        <row r="38">
          <cell r="A38">
            <v>21</v>
          </cell>
          <cell r="B38" t="str">
            <v>Other Operating Revenue</v>
          </cell>
          <cell r="C38">
            <v>71162.326809999999</v>
          </cell>
          <cell r="D38">
            <v>65079.530449999998</v>
          </cell>
          <cell r="E38">
            <v>82266.593059999999</v>
          </cell>
          <cell r="F38">
            <v>61396.788289999997</v>
          </cell>
          <cell r="G38">
            <v>71530.107889999999</v>
          </cell>
          <cell r="H38">
            <v>71257.769149999993</v>
          </cell>
          <cell r="I38">
            <v>76432.528590000002</v>
          </cell>
          <cell r="J38">
            <v>68699.133260000002</v>
          </cell>
          <cell r="K38">
            <v>74777.042849999998</v>
          </cell>
          <cell r="L38">
            <v>73445.813720000006</v>
          </cell>
          <cell r="M38">
            <v>72871.804340000002</v>
          </cell>
          <cell r="N38">
            <v>69063.722930000004</v>
          </cell>
          <cell r="O38">
            <v>857983.16133999999</v>
          </cell>
          <cell r="P38">
            <v>78347.009139999995</v>
          </cell>
          <cell r="Q38">
            <v>63858.258620000001</v>
          </cell>
          <cell r="R38">
            <v>70585.767980000004</v>
          </cell>
          <cell r="S38">
            <v>57801.299489999998</v>
          </cell>
          <cell r="T38">
            <v>112228.17461</v>
          </cell>
          <cell r="U38">
            <v>90158.454199999993</v>
          </cell>
          <cell r="V38"/>
          <cell r="W38"/>
          <cell r="X38"/>
          <cell r="Y38"/>
          <cell r="Z38"/>
          <cell r="AA38"/>
          <cell r="AB38">
            <v>472978.96403999999</v>
          </cell>
          <cell r="AC38"/>
          <cell r="AD38"/>
          <cell r="AE38"/>
          <cell r="AF38"/>
          <cell r="AG38"/>
          <cell r="AH38"/>
          <cell r="AI38">
            <v>78562.765329999995</v>
          </cell>
          <cell r="AJ38">
            <v>66588.473100000003</v>
          </cell>
          <cell r="AK38">
            <v>74500.490539999999</v>
          </cell>
          <cell r="AL38">
            <v>73386.446790000002</v>
          </cell>
          <cell r="AM38">
            <v>74354.53069</v>
          </cell>
          <cell r="AN38">
            <v>73277.493759999998</v>
          </cell>
          <cell r="AO38">
            <v>440670.20020999998</v>
          </cell>
          <cell r="AP38">
            <v>78347.009139999995</v>
          </cell>
          <cell r="AQ38">
            <v>63858.258620000001</v>
          </cell>
          <cell r="AR38">
            <v>70585.767980000004</v>
          </cell>
          <cell r="AS38">
            <v>57801.299489999998</v>
          </cell>
          <cell r="AT38">
            <v>112228.17461</v>
          </cell>
          <cell r="AU38">
            <v>90158.454199999993</v>
          </cell>
          <cell r="AV38">
            <v>78562.765329999995</v>
          </cell>
          <cell r="AW38">
            <v>66588.473100000003</v>
          </cell>
          <cell r="AX38">
            <v>74500.490539999999</v>
          </cell>
          <cell r="AY38">
            <v>73386.446790000002</v>
          </cell>
          <cell r="AZ38">
            <v>74354.53069</v>
          </cell>
          <cell r="BA38">
            <v>73277.493759999998</v>
          </cell>
          <cell r="BB38">
            <v>913649.16425000003</v>
          </cell>
          <cell r="BC38">
            <v>74452.515870000003</v>
          </cell>
          <cell r="BD38">
            <v>68511.581470000005</v>
          </cell>
          <cell r="BE38">
            <v>83433.817460000006</v>
          </cell>
          <cell r="BF38">
            <v>64561.507870000001</v>
          </cell>
          <cell r="BG38">
            <v>75549.179279999997</v>
          </cell>
          <cell r="BH38">
            <v>74513.592220000006</v>
          </cell>
          <cell r="BI38">
            <v>78562.765329999995</v>
          </cell>
          <cell r="BJ38">
            <v>66588.473100000003</v>
          </cell>
          <cell r="BK38">
            <v>74500.490539999999</v>
          </cell>
          <cell r="BL38">
            <v>73386.446790000002</v>
          </cell>
          <cell r="BM38">
            <v>74354.53069</v>
          </cell>
          <cell r="BN38">
            <v>73277.493759999998</v>
          </cell>
          <cell r="BO38">
            <v>881692.39437999995</v>
          </cell>
          <cell r="BP38"/>
          <cell r="BQ38"/>
          <cell r="BR38"/>
          <cell r="BS38">
            <v>216417.62599999999</v>
          </cell>
          <cell r="BT38">
            <v>230366.60800000001</v>
          </cell>
          <cell r="BU38">
            <v>248231.63399999999</v>
          </cell>
          <cell r="BV38">
            <v>305619.34399999998</v>
          </cell>
          <cell r="BW38">
            <v>247468.25</v>
          </cell>
          <cell r="BX38">
            <v>244023.08300000001</v>
          </cell>
          <cell r="BY38">
            <v>258106.54199999999</v>
          </cell>
          <cell r="BZ38">
            <v>223015.06200000001</v>
          </cell>
          <cell r="CA38">
            <v>267772.31400000001</v>
          </cell>
          <cell r="CB38">
            <v>410780.18300000002</v>
          </cell>
          <cell r="CC38">
            <v>241520.652</v>
          </cell>
          <cell r="CD38">
            <v>271924.201</v>
          </cell>
          <cell r="CE38">
            <v>3165245.4989999998</v>
          </cell>
          <cell r="CF38"/>
          <cell r="CG38"/>
          <cell r="CH38"/>
          <cell r="CI38"/>
          <cell r="CJ38"/>
          <cell r="CK38"/>
          <cell r="CL38"/>
          <cell r="CM38">
            <v>35906.477680000004</v>
          </cell>
          <cell r="CN38">
            <v>40105.658089999997</v>
          </cell>
          <cell r="CO38">
            <v>38845.592709999997</v>
          </cell>
          <cell r="CP38">
            <v>32414.514999999999</v>
          </cell>
          <cell r="CQ38">
            <v>32834.152999999998</v>
          </cell>
          <cell r="CR38">
            <v>32312.584999999999</v>
          </cell>
          <cell r="CS38">
            <v>32548.098000000002</v>
          </cell>
          <cell r="CT38">
            <v>32814.055</v>
          </cell>
          <cell r="CU38">
            <v>32703.802</v>
          </cell>
          <cell r="CV38">
            <v>32546.205000000002</v>
          </cell>
          <cell r="CW38">
            <v>32859.593000000001</v>
          </cell>
          <cell r="CX38">
            <v>32597.248</v>
          </cell>
          <cell r="DA38" t="e">
            <v>#REF!</v>
          </cell>
          <cell r="DB38" t="e">
            <v>#REF!</v>
          </cell>
          <cell r="DC38" t="e">
            <v>#REF!</v>
          </cell>
          <cell r="DD38" t="e">
            <v>#REF!</v>
          </cell>
          <cell r="DE38" t="e">
            <v>#REF!</v>
          </cell>
          <cell r="DF38" t="e">
            <v>#REF!</v>
          </cell>
          <cell r="DG38" t="e">
            <v>#REF!</v>
          </cell>
          <cell r="DH38" t="e">
            <v>#REF!</v>
          </cell>
          <cell r="DI38" t="e">
            <v>#REF!</v>
          </cell>
          <cell r="DJ38" t="e">
            <v>#REF!</v>
          </cell>
          <cell r="DK38" t="e">
            <v>#REF!</v>
          </cell>
          <cell r="DL38" t="e">
            <v>#REF!</v>
          </cell>
        </row>
        <row r="39">
          <cell r="A39">
            <v>22</v>
          </cell>
          <cell r="B39" t="str">
            <v>Customer Discount</v>
          </cell>
          <cell r="C39">
            <v>999.19392000000005</v>
          </cell>
          <cell r="D39">
            <v>1292.5696800000001</v>
          </cell>
          <cell r="E39">
            <v>925.86013000000003</v>
          </cell>
          <cell r="F39">
            <v>1158.2005799999999</v>
          </cell>
          <cell r="G39">
            <v>1087.8605700000001</v>
          </cell>
          <cell r="H39">
            <v>966.33551</v>
          </cell>
          <cell r="I39">
            <v>1301.8423</v>
          </cell>
          <cell r="J39">
            <v>911.70407999999998</v>
          </cell>
          <cell r="K39">
            <v>1045.2235800000001</v>
          </cell>
          <cell r="L39">
            <v>1120.0826400000001</v>
          </cell>
          <cell r="M39">
            <v>1063.75497</v>
          </cell>
          <cell r="N39">
            <v>1366.75027</v>
          </cell>
          <cell r="O39">
            <v>13239.37823</v>
          </cell>
          <cell r="P39">
            <v>1168.9058500000001</v>
          </cell>
          <cell r="Q39">
            <v>1190.87922</v>
          </cell>
          <cell r="R39">
            <v>872.59907999999996</v>
          </cell>
          <cell r="S39">
            <v>926.88232000000005</v>
          </cell>
          <cell r="T39">
            <v>1151.1527799999999</v>
          </cell>
          <cell r="U39">
            <v>1206.7170000000001</v>
          </cell>
          <cell r="V39"/>
          <cell r="W39"/>
          <cell r="X39"/>
          <cell r="Y39"/>
          <cell r="Z39"/>
          <cell r="AA39"/>
          <cell r="AB39">
            <v>6517.1362499999996</v>
          </cell>
          <cell r="AC39"/>
          <cell r="AD39"/>
          <cell r="AE39"/>
          <cell r="AF39"/>
          <cell r="AG39"/>
          <cell r="AH39"/>
          <cell r="AI39">
            <v>1144.6850300000001</v>
          </cell>
          <cell r="AJ39">
            <v>1136.8370299999999</v>
          </cell>
          <cell r="AK39">
            <v>1128.98903</v>
          </cell>
          <cell r="AL39">
            <v>1144.6850300000001</v>
          </cell>
          <cell r="AM39">
            <v>1128.98903</v>
          </cell>
          <cell r="AN39">
            <v>1144.6850300000001</v>
          </cell>
          <cell r="AO39">
            <v>6828.8701799999999</v>
          </cell>
          <cell r="AP39">
            <v>1168.9058500000001</v>
          </cell>
          <cell r="AQ39">
            <v>1190.87922</v>
          </cell>
          <cell r="AR39">
            <v>872.59907999999996</v>
          </cell>
          <cell r="AS39">
            <v>926.88232000000005</v>
          </cell>
          <cell r="AT39">
            <v>1151.1527799999999</v>
          </cell>
          <cell r="AU39">
            <v>1206.7170000000001</v>
          </cell>
          <cell r="AV39">
            <v>1144.6850300000001</v>
          </cell>
          <cell r="AW39">
            <v>1136.8370299999999</v>
          </cell>
          <cell r="AX39">
            <v>1128.98903</v>
          </cell>
          <cell r="AY39">
            <v>1144.6850300000001</v>
          </cell>
          <cell r="AZ39">
            <v>1128.98903</v>
          </cell>
          <cell r="BA39">
            <v>1144.6850300000001</v>
          </cell>
          <cell r="BB39">
            <v>13346.006429999999</v>
          </cell>
          <cell r="BC39">
            <v>1128.98903</v>
          </cell>
          <cell r="BD39">
            <v>1144.6850300000001</v>
          </cell>
          <cell r="BE39">
            <v>1144.6850300000001</v>
          </cell>
          <cell r="BF39">
            <v>1128.98903</v>
          </cell>
          <cell r="BG39">
            <v>1152.5330100000001</v>
          </cell>
          <cell r="BH39">
            <v>1128.98903</v>
          </cell>
          <cell r="BI39">
            <v>1144.6850300000001</v>
          </cell>
          <cell r="BJ39">
            <v>1136.8370299999999</v>
          </cell>
          <cell r="BK39">
            <v>1128.98903</v>
          </cell>
          <cell r="BL39">
            <v>1144.6850300000001</v>
          </cell>
          <cell r="BM39">
            <v>1128.98903</v>
          </cell>
          <cell r="BN39">
            <v>1144.6850300000001</v>
          </cell>
          <cell r="BO39">
            <v>13657.74034</v>
          </cell>
          <cell r="BP39"/>
          <cell r="BS39">
            <v>676.14499999999998</v>
          </cell>
          <cell r="BT39">
            <v>675.15700000000004</v>
          </cell>
          <cell r="BU39">
            <v>668.72400000000005</v>
          </cell>
          <cell r="BV39">
            <v>677.928</v>
          </cell>
          <cell r="BW39">
            <v>670.89300000000003</v>
          </cell>
          <cell r="BX39">
            <v>672.678</v>
          </cell>
          <cell r="BY39">
            <v>696.02599999999995</v>
          </cell>
          <cell r="BZ39">
            <v>661.04</v>
          </cell>
          <cell r="CA39">
            <v>669.99900000000002</v>
          </cell>
          <cell r="CB39">
            <v>655.69399999999996</v>
          </cell>
          <cell r="CC39">
            <v>648.26599999999996</v>
          </cell>
          <cell r="CD39">
            <v>672.11800000000005</v>
          </cell>
          <cell r="CE39">
            <v>8044.6679999999997</v>
          </cell>
          <cell r="CF39"/>
          <cell r="CM39">
            <v>839.62618999999995</v>
          </cell>
          <cell r="CN39">
            <v>1032.49047</v>
          </cell>
          <cell r="CO39">
            <v>603.55264</v>
          </cell>
          <cell r="CP39">
            <v>709.33</v>
          </cell>
          <cell r="CQ39">
            <v>777.00900000000001</v>
          </cell>
          <cell r="CR39">
            <v>642.23800000000006</v>
          </cell>
          <cell r="CS39">
            <v>777.39599999999996</v>
          </cell>
          <cell r="CT39">
            <v>710.10199999999998</v>
          </cell>
          <cell r="CU39">
            <v>676.66</v>
          </cell>
          <cell r="CV39">
            <v>744.22900000000004</v>
          </cell>
          <cell r="CW39">
            <v>676.99599999999998</v>
          </cell>
          <cell r="CX39">
            <v>710.87400000000002</v>
          </cell>
          <cell r="DA39" t="e">
            <v>#REF!</v>
          </cell>
          <cell r="DB39" t="e">
            <v>#REF!</v>
          </cell>
          <cell r="DC39" t="e">
            <v>#REF!</v>
          </cell>
          <cell r="DD39" t="e">
            <v>#REF!</v>
          </cell>
          <cell r="DE39" t="e">
            <v>#REF!</v>
          </cell>
          <cell r="DF39" t="e">
            <v>#REF!</v>
          </cell>
          <cell r="DG39" t="e">
            <v>#REF!</v>
          </cell>
          <cell r="DH39" t="e">
            <v>#REF!</v>
          </cell>
          <cell r="DI39" t="e">
            <v>#REF!</v>
          </cell>
          <cell r="DJ39" t="e">
            <v>#REF!</v>
          </cell>
          <cell r="DK39" t="e">
            <v>#REF!</v>
          </cell>
          <cell r="DL39" t="e">
            <v>#REF!</v>
          </cell>
        </row>
        <row r="40">
          <cell r="A40">
            <v>23</v>
          </cell>
          <cell r="B40" t="str">
            <v>Warehouse Sales</v>
          </cell>
          <cell r="C40">
            <v>753962.95781000005</v>
          </cell>
          <cell r="D40">
            <v>750384.71618999995</v>
          </cell>
          <cell r="E40">
            <v>769484.44564000005</v>
          </cell>
          <cell r="F40">
            <v>764384.46180000005</v>
          </cell>
          <cell r="G40">
            <v>765469.66209999996</v>
          </cell>
          <cell r="H40">
            <v>792848.73039000004</v>
          </cell>
          <cell r="I40">
            <v>742968.14301999996</v>
          </cell>
          <cell r="J40">
            <v>774095.07368000003</v>
          </cell>
          <cell r="K40">
            <v>788642.74829999998</v>
          </cell>
          <cell r="L40">
            <v>717062.67718</v>
          </cell>
          <cell r="M40">
            <v>669794.35025000002</v>
          </cell>
          <cell r="N40">
            <v>798501.51841000002</v>
          </cell>
          <cell r="O40">
            <v>9087599.48477</v>
          </cell>
          <cell r="P40">
            <v>704344.79067999998</v>
          </cell>
          <cell r="Q40">
            <v>765946.11363000004</v>
          </cell>
          <cell r="R40">
            <v>795854.23381000001</v>
          </cell>
          <cell r="S40">
            <v>731766.76155000005</v>
          </cell>
          <cell r="T40">
            <v>883373.20117000001</v>
          </cell>
          <cell r="U40">
            <v>728624.70377000002</v>
          </cell>
          <cell r="V40"/>
          <cell r="W40"/>
          <cell r="X40"/>
          <cell r="Y40"/>
          <cell r="Z40"/>
          <cell r="AA40"/>
          <cell r="AB40">
            <v>4609909.80461</v>
          </cell>
          <cell r="AC40"/>
          <cell r="AD40"/>
          <cell r="AE40"/>
          <cell r="AF40"/>
          <cell r="AG40"/>
          <cell r="AH40"/>
          <cell r="AI40">
            <v>758018.24517999997</v>
          </cell>
          <cell r="AJ40">
            <v>748924.18706999999</v>
          </cell>
          <cell r="AK40">
            <v>719138.62416999997</v>
          </cell>
          <cell r="AL40">
            <v>691680.44909999997</v>
          </cell>
          <cell r="AM40">
            <v>628579.79624000005</v>
          </cell>
          <cell r="AN40">
            <v>698197.84803999995</v>
          </cell>
          <cell r="AO40">
            <v>4244539.1497999998</v>
          </cell>
          <cell r="AP40">
            <v>704344.79067999998</v>
          </cell>
          <cell r="AQ40">
            <v>765946.11363000004</v>
          </cell>
          <cell r="AR40">
            <v>795854.23381000001</v>
          </cell>
          <cell r="AS40">
            <v>731766.76155000005</v>
          </cell>
          <cell r="AT40">
            <v>883373.20117000001</v>
          </cell>
          <cell r="AU40">
            <v>728624.70377000002</v>
          </cell>
          <cell r="AV40">
            <v>758018.24517999997</v>
          </cell>
          <cell r="AW40">
            <v>748924.18706999999</v>
          </cell>
          <cell r="AX40">
            <v>719138.62416999997</v>
          </cell>
          <cell r="AY40">
            <v>691680.44909999997</v>
          </cell>
          <cell r="AZ40">
            <v>628579.79624000005</v>
          </cell>
          <cell r="BA40">
            <v>698197.84803999995</v>
          </cell>
          <cell r="BB40">
            <v>8854448.9544099998</v>
          </cell>
          <cell r="BC40">
            <v>702819.30648999999</v>
          </cell>
          <cell r="BD40">
            <v>771247.30386999995</v>
          </cell>
          <cell r="BE40">
            <v>750786.52786999999</v>
          </cell>
          <cell r="BF40">
            <v>733453.89720999997</v>
          </cell>
          <cell r="BG40">
            <v>735521.29058000003</v>
          </cell>
          <cell r="BH40">
            <v>730845.50560000003</v>
          </cell>
          <cell r="BI40">
            <v>758088.15537000005</v>
          </cell>
          <cell r="BJ40">
            <v>748993.32666999998</v>
          </cell>
          <cell r="BK40">
            <v>719205.18169</v>
          </cell>
          <cell r="BL40">
            <v>691744.70192999998</v>
          </cell>
          <cell r="BM40">
            <v>628638.26199000003</v>
          </cell>
          <cell r="BN40">
            <v>698263.25098000001</v>
          </cell>
          <cell r="BO40">
            <v>8669606.7102499995</v>
          </cell>
          <cell r="BP40"/>
          <cell r="BS40">
            <v>1584474.68985</v>
          </cell>
          <cell r="BT40">
            <v>1418519.9443099999</v>
          </cell>
          <cell r="BU40">
            <v>1238920.01789</v>
          </cell>
          <cell r="BV40">
            <v>1188011.0835899999</v>
          </cell>
          <cell r="BW40">
            <v>929103.02879999997</v>
          </cell>
          <cell r="BX40">
            <v>875182.26471999998</v>
          </cell>
          <cell r="BY40">
            <v>921132.14489</v>
          </cell>
          <cell r="BZ40">
            <v>763970.88722000003</v>
          </cell>
          <cell r="CA40">
            <v>932054.16310000001</v>
          </cell>
          <cell r="CB40">
            <v>854457.37476999999</v>
          </cell>
          <cell r="CC40">
            <v>830329.93140999996</v>
          </cell>
          <cell r="CD40">
            <v>927794.54876999999</v>
          </cell>
          <cell r="CE40">
            <v>12463950.07932</v>
          </cell>
          <cell r="CF40"/>
          <cell r="CM40">
            <v>1790812.8419900001</v>
          </cell>
          <cell r="CN40">
            <v>1856393.2438999999</v>
          </cell>
          <cell r="CO40">
            <v>1699728.7710800001</v>
          </cell>
          <cell r="CP40">
            <v>2299603.6932899999</v>
          </cell>
          <cell r="CQ40">
            <v>2033800.0994200001</v>
          </cell>
          <cell r="CR40">
            <v>1602282.1043100001</v>
          </cell>
          <cell r="CS40">
            <v>2123296.8321199999</v>
          </cell>
          <cell r="CT40">
            <v>1922255.41506</v>
          </cell>
          <cell r="CU40">
            <v>1811979.4757999999</v>
          </cell>
          <cell r="CV40">
            <v>2614721.0863199998</v>
          </cell>
          <cell r="CW40">
            <v>1745667.115</v>
          </cell>
          <cell r="CX40">
            <v>1690641.6972399999</v>
          </cell>
          <cell r="DA40" t="e">
            <v>#REF!</v>
          </cell>
          <cell r="DB40" t="e">
            <v>#REF!</v>
          </cell>
          <cell r="DC40" t="e">
            <v>#REF!</v>
          </cell>
          <cell r="DD40" t="e">
            <v>#REF!</v>
          </cell>
          <cell r="DE40" t="e">
            <v>#REF!</v>
          </cell>
          <cell r="DF40" t="e">
            <v>#REF!</v>
          </cell>
          <cell r="DG40" t="e">
            <v>#REF!</v>
          </cell>
          <cell r="DH40" t="e">
            <v>#REF!</v>
          </cell>
          <cell r="DI40" t="e">
            <v>#REF!</v>
          </cell>
          <cell r="DJ40" t="e">
            <v>#REF!</v>
          </cell>
          <cell r="DK40" t="e">
            <v>#REF!</v>
          </cell>
          <cell r="DL40" t="e">
            <v>#REF!</v>
          </cell>
        </row>
        <row r="41">
          <cell r="A41">
            <v>24</v>
          </cell>
          <cell r="B41" t="str">
            <v>Warehouse Sales SP (excludes Gx Rebates)</v>
          </cell>
          <cell r="C41">
            <v>-28510.046399999999</v>
          </cell>
          <cell r="D41">
            <v>-28592.976210000001</v>
          </cell>
          <cell r="E41">
            <v>-29664.98461</v>
          </cell>
          <cell r="F41">
            <v>-28508.392739999999</v>
          </cell>
          <cell r="G41">
            <v>-29692.04881</v>
          </cell>
          <cell r="H41">
            <v>-30144.510320000001</v>
          </cell>
          <cell r="I41">
            <v>-28520.59792</v>
          </cell>
          <cell r="J41">
            <v>-28697.241020000001</v>
          </cell>
          <cell r="K41">
            <v>-30048.644469999999</v>
          </cell>
          <cell r="L41">
            <v>-27999.864440000001</v>
          </cell>
          <cell r="M41">
            <v>-25142.560560000002</v>
          </cell>
          <cell r="N41">
            <v>-31636.372490000002</v>
          </cell>
          <cell r="O41">
            <v>-347158.23998999997</v>
          </cell>
          <cell r="P41">
            <v>-26473.174449999999</v>
          </cell>
          <cell r="Q41">
            <v>-28756.849139999998</v>
          </cell>
          <cell r="R41">
            <v>-29917.324990000001</v>
          </cell>
          <cell r="S41">
            <v>-28715.541710000001</v>
          </cell>
          <cell r="T41">
            <v>-33508.967640000003</v>
          </cell>
          <cell r="U41">
            <v>-28196.85053</v>
          </cell>
          <cell r="V41"/>
          <cell r="W41"/>
          <cell r="X41"/>
          <cell r="Y41"/>
          <cell r="Z41"/>
          <cell r="AA41"/>
          <cell r="AB41">
            <v>-175568.70845999999</v>
          </cell>
          <cell r="AC41"/>
          <cell r="AD41"/>
          <cell r="AE41"/>
          <cell r="AF41"/>
          <cell r="AG41"/>
          <cell r="AH41"/>
          <cell r="AI41">
            <v>-29928.48558</v>
          </cell>
          <cell r="AJ41">
            <v>-29398.648959999999</v>
          </cell>
          <cell r="AK41">
            <v>-29199.807830000002</v>
          </cell>
          <cell r="AL41">
            <v>-28833.636269999999</v>
          </cell>
          <cell r="AM41">
            <v>-24992.692920000001</v>
          </cell>
          <cell r="AN41">
            <v>-28444.003430000001</v>
          </cell>
          <cell r="AO41">
            <v>-170797.27499000001</v>
          </cell>
          <cell r="AP41">
            <v>-26473.174449999999</v>
          </cell>
          <cell r="AQ41">
            <v>-28756.849139999998</v>
          </cell>
          <cell r="AR41">
            <v>-29917.324990000001</v>
          </cell>
          <cell r="AS41">
            <v>-28715.541710000001</v>
          </cell>
          <cell r="AT41">
            <v>-33508.967640000003</v>
          </cell>
          <cell r="AU41">
            <v>-28196.85053</v>
          </cell>
          <cell r="AV41">
            <v>-29928.48558</v>
          </cell>
          <cell r="AW41">
            <v>-29398.648959999999</v>
          </cell>
          <cell r="AX41">
            <v>-29199.807830000002</v>
          </cell>
          <cell r="AY41">
            <v>-28833.636269999999</v>
          </cell>
          <cell r="AZ41">
            <v>-24992.692920000001</v>
          </cell>
          <cell r="BA41">
            <v>-28444.003430000001</v>
          </cell>
          <cell r="BB41">
            <v>-346365.98345</v>
          </cell>
          <cell r="BC41">
            <v>-26433.20651</v>
          </cell>
          <cell r="BD41">
            <v>-28992.76513</v>
          </cell>
          <cell r="BE41">
            <v>-28982.046129999999</v>
          </cell>
          <cell r="BF41">
            <v>-27954.75779</v>
          </cell>
          <cell r="BG41">
            <v>-28130.405419999999</v>
          </cell>
          <cell r="BH41">
            <v>-28169.8874</v>
          </cell>
          <cell r="BI41">
            <v>-29858.575629999999</v>
          </cell>
          <cell r="BJ41">
            <v>-29329.509330000001</v>
          </cell>
          <cell r="BK41">
            <v>-29133.250309999999</v>
          </cell>
          <cell r="BL41">
            <v>-28769.38507</v>
          </cell>
          <cell r="BM41">
            <v>-24934.227009999999</v>
          </cell>
          <cell r="BN41">
            <v>-28378.601019999998</v>
          </cell>
          <cell r="BO41">
            <v>-339066.61674999999</v>
          </cell>
          <cell r="BP41"/>
          <cell r="BS41">
            <v>-54963.750849999997</v>
          </cell>
          <cell r="BT41">
            <v>-49530.241540000003</v>
          </cell>
          <cell r="BU41">
            <v>-43661.142520000001</v>
          </cell>
          <cell r="BV41">
            <v>-42337.87844</v>
          </cell>
          <cell r="BW41">
            <v>-33831.66908</v>
          </cell>
          <cell r="BX41">
            <v>-32109.213319999999</v>
          </cell>
          <cell r="BY41">
            <v>-35093.163630000003</v>
          </cell>
          <cell r="BZ41">
            <v>-29289.051920000002</v>
          </cell>
          <cell r="CA41">
            <v>-35595.138550000003</v>
          </cell>
          <cell r="CB41">
            <v>-32637.516199999998</v>
          </cell>
          <cell r="CC41">
            <v>-31716.583460000002</v>
          </cell>
          <cell r="CD41">
            <v>-35016.709519999997</v>
          </cell>
          <cell r="CE41">
            <v>-455782.05903</v>
          </cell>
          <cell r="CF41"/>
          <cell r="CM41">
            <v>-62905.05154</v>
          </cell>
          <cell r="CN41">
            <v>-65415.005010000001</v>
          </cell>
          <cell r="CO41">
            <v>-60142.673580000002</v>
          </cell>
          <cell r="CP41">
            <v>-81061.666310000001</v>
          </cell>
          <cell r="CQ41">
            <v>-72378.082399999999</v>
          </cell>
          <cell r="CR41">
            <v>-56915.557930000003</v>
          </cell>
          <cell r="CS41">
            <v>-75481.353340000001</v>
          </cell>
          <cell r="CT41">
            <v>-68281.727480000001</v>
          </cell>
          <cell r="CU41">
            <v>-64375.281170000002</v>
          </cell>
          <cell r="CV41">
            <v>-92642.689830000003</v>
          </cell>
          <cell r="CW41">
            <v>-61931.124640000002</v>
          </cell>
          <cell r="CX41">
            <v>-59943.754059999999</v>
          </cell>
          <cell r="DA41" t="e">
            <v>#REF!</v>
          </cell>
          <cell r="DB41" t="e">
            <v>#REF!</v>
          </cell>
          <cell r="DC41" t="e">
            <v>#REF!</v>
          </cell>
          <cell r="DD41" t="e">
            <v>#REF!</v>
          </cell>
          <cell r="DE41" t="e">
            <v>#REF!</v>
          </cell>
          <cell r="DF41" t="e">
            <v>#REF!</v>
          </cell>
          <cell r="DG41" t="e">
            <v>#REF!</v>
          </cell>
          <cell r="DH41" t="e">
            <v>#REF!</v>
          </cell>
          <cell r="DI41" t="e">
            <v>#REF!</v>
          </cell>
          <cell r="DJ41" t="e">
            <v>#REF!</v>
          </cell>
          <cell r="DK41" t="e">
            <v>#REF!</v>
          </cell>
          <cell r="DL41" t="e">
            <v>#REF!</v>
          </cell>
        </row>
        <row r="42">
          <cell r="A42">
            <v>25</v>
          </cell>
          <cell r="B42" t="str">
            <v>Misc. Home Office Sales</v>
          </cell>
          <cell r="C42">
            <v>114544.30951000001</v>
          </cell>
          <cell r="D42">
            <v>117805.1588</v>
          </cell>
          <cell r="E42">
            <v>120560.7503</v>
          </cell>
          <cell r="F42">
            <v>111927.94332000001</v>
          </cell>
          <cell r="G42">
            <v>126476.58279</v>
          </cell>
          <cell r="H42">
            <v>119921.69832</v>
          </cell>
          <cell r="I42">
            <v>116278.95857</v>
          </cell>
          <cell r="J42">
            <v>120985.01978</v>
          </cell>
          <cell r="K42">
            <v>48236.790679999998</v>
          </cell>
          <cell r="L42">
            <v>59316.073049999999</v>
          </cell>
          <cell r="M42">
            <v>74975.706460000001</v>
          </cell>
          <cell r="N42">
            <v>85399.641650000005</v>
          </cell>
          <cell r="O42">
            <v>1216428.63323</v>
          </cell>
          <cell r="P42">
            <v>76931.063420000006</v>
          </cell>
          <cell r="Q42">
            <v>90474.346909999993</v>
          </cell>
          <cell r="R42">
            <v>82980.476179999998</v>
          </cell>
          <cell r="S42">
            <v>89651.584570000006</v>
          </cell>
          <cell r="T42">
            <v>82912.397119999994</v>
          </cell>
          <cell r="U42">
            <v>108224.12161</v>
          </cell>
          <cell r="V42"/>
          <cell r="W42"/>
          <cell r="X42"/>
          <cell r="Y42"/>
          <cell r="Z42"/>
          <cell r="AA42"/>
          <cell r="AB42">
            <v>531173.98981000006</v>
          </cell>
          <cell r="AC42"/>
          <cell r="AD42"/>
          <cell r="AE42"/>
          <cell r="AF42"/>
          <cell r="AG42"/>
          <cell r="AH42"/>
          <cell r="AI42"/>
          <cell r="AJ42"/>
          <cell r="AK42"/>
          <cell r="AL42"/>
          <cell r="AM42"/>
          <cell r="AN42"/>
          <cell r="AO42"/>
          <cell r="AP42">
            <v>76931.063420000006</v>
          </cell>
          <cell r="AQ42">
            <v>90474.346909999993</v>
          </cell>
          <cell r="AR42">
            <v>82980.476179999998</v>
          </cell>
          <cell r="AS42">
            <v>89651.584570000006</v>
          </cell>
          <cell r="AT42">
            <v>82912.397119999994</v>
          </cell>
          <cell r="AU42">
            <v>108224.12161</v>
          </cell>
          <cell r="AV42"/>
          <cell r="AW42"/>
          <cell r="AX42"/>
          <cell r="AY42"/>
          <cell r="AZ42"/>
          <cell r="BA42"/>
          <cell r="BB42">
            <v>531173.98981000006</v>
          </cell>
          <cell r="BC42"/>
          <cell r="BD42"/>
          <cell r="BE42"/>
          <cell r="BF42"/>
          <cell r="BG42"/>
          <cell r="BH42"/>
          <cell r="BI42"/>
          <cell r="BJ42"/>
          <cell r="BK42"/>
          <cell r="BL42"/>
          <cell r="BM42"/>
          <cell r="BN42"/>
          <cell r="BO42"/>
          <cell r="BP42"/>
          <cell r="BS42"/>
          <cell r="BT42"/>
          <cell r="BU42"/>
          <cell r="BV42"/>
          <cell r="BW42"/>
          <cell r="BX42"/>
          <cell r="BY42"/>
          <cell r="BZ42"/>
          <cell r="CA42"/>
          <cell r="CB42"/>
          <cell r="CC42"/>
          <cell r="CD42"/>
          <cell r="CE42"/>
          <cell r="CF42"/>
          <cell r="CG42"/>
          <cell r="CH42"/>
          <cell r="CI42"/>
          <cell r="CJ42"/>
          <cell r="CK42"/>
          <cell r="CL42"/>
          <cell r="CM42">
            <v>-3.0635500000000002</v>
          </cell>
          <cell r="CN42">
            <v>-6.04413</v>
          </cell>
          <cell r="CO42">
            <v>-279.24160999999998</v>
          </cell>
          <cell r="CP42">
            <v>-343.72500000000002</v>
          </cell>
          <cell r="CQ42">
            <v>-2419.6</v>
          </cell>
          <cell r="CR42">
            <v>-342.245</v>
          </cell>
          <cell r="CS42">
            <v>-762.58</v>
          </cell>
          <cell r="CT42">
            <v>-533.66999999999996</v>
          </cell>
          <cell r="CU42">
            <v>196.52799999999999</v>
          </cell>
          <cell r="CV42">
            <v>-31.731000000000002</v>
          </cell>
          <cell r="CW42">
            <v>1267.9749999999999</v>
          </cell>
          <cell r="CX42">
            <v>2045.9749999999999</v>
          </cell>
          <cell r="DA42" t="e">
            <v>#REF!</v>
          </cell>
          <cell r="DB42" t="e">
            <v>#REF!</v>
          </cell>
          <cell r="DC42" t="e">
            <v>#REF!</v>
          </cell>
          <cell r="DD42" t="e">
            <v>#REF!</v>
          </cell>
          <cell r="DE42" t="e">
            <v>#REF!</v>
          </cell>
          <cell r="DF42" t="e">
            <v>#REF!</v>
          </cell>
          <cell r="DG42" t="e">
            <v>#REF!</v>
          </cell>
          <cell r="DH42" t="e">
            <v>#REF!</v>
          </cell>
          <cell r="DI42" t="e">
            <v>#REF!</v>
          </cell>
          <cell r="DJ42" t="e">
            <v>#REF!</v>
          </cell>
          <cell r="DK42" t="e">
            <v>#REF!</v>
          </cell>
          <cell r="DL42" t="e">
            <v>#REF!</v>
          </cell>
        </row>
        <row r="43">
          <cell r="A43">
            <v>26</v>
          </cell>
          <cell r="B43" t="str">
            <v>Operating Revenue</v>
          </cell>
          <cell r="C43">
            <v>10700663.36028</v>
          </cell>
          <cell r="D43">
            <v>11002670.23928</v>
          </cell>
          <cell r="E43">
            <v>11283321.28936</v>
          </cell>
          <cell r="F43">
            <v>10333857.45988</v>
          </cell>
          <cell r="G43">
            <v>11694528.108349999</v>
          </cell>
          <cell r="H43">
            <v>11103399.46642</v>
          </cell>
          <cell r="I43">
            <v>10790969.963339999</v>
          </cell>
          <cell r="J43">
            <v>11234875.65632</v>
          </cell>
          <cell r="K43">
            <v>11327421.58838</v>
          </cell>
          <cell r="L43">
            <v>10639005.879079999</v>
          </cell>
          <cell r="M43">
            <v>9903446.6638500001</v>
          </cell>
          <cell r="N43">
            <v>11572092.30432</v>
          </cell>
          <cell r="O43">
            <v>131586251.97886001</v>
          </cell>
          <cell r="P43">
            <v>10380400.552519999</v>
          </cell>
          <cell r="Q43">
            <v>11877036.07291</v>
          </cell>
          <cell r="R43">
            <v>11715825.96222</v>
          </cell>
          <cell r="S43">
            <v>10855861.439300001</v>
          </cell>
          <cell r="T43">
            <v>12059060.69067</v>
          </cell>
          <cell r="U43">
            <v>11355173.09355</v>
          </cell>
          <cell r="V43"/>
          <cell r="W43"/>
          <cell r="X43"/>
          <cell r="Y43"/>
          <cell r="Z43"/>
          <cell r="AA43"/>
          <cell r="AB43">
            <v>68243357.811169997</v>
          </cell>
          <cell r="AC43"/>
          <cell r="AD43"/>
          <cell r="AE43"/>
          <cell r="AF43"/>
          <cell r="AG43"/>
          <cell r="AH43"/>
          <cell r="AI43">
            <v>11809779.90862</v>
          </cell>
          <cell r="AJ43">
            <v>11669672.19313</v>
          </cell>
          <cell r="AK43">
            <v>11462874.696040001</v>
          </cell>
          <cell r="AL43">
            <v>11508316.446079999</v>
          </cell>
          <cell r="AM43">
            <v>10701918.15942</v>
          </cell>
          <cell r="AN43">
            <v>11983149.326339999</v>
          </cell>
          <cell r="AO43">
            <v>69135710.729629993</v>
          </cell>
          <cell r="AP43">
            <v>10380400.552519999</v>
          </cell>
          <cell r="AQ43">
            <v>11877036.07291</v>
          </cell>
          <cell r="AR43">
            <v>11715825.96222</v>
          </cell>
          <cell r="AS43">
            <v>10855861.439300001</v>
          </cell>
          <cell r="AT43">
            <v>12059060.69067</v>
          </cell>
          <cell r="AU43">
            <v>11355173.09355</v>
          </cell>
          <cell r="AV43">
            <v>11809779.90862</v>
          </cell>
          <cell r="AW43">
            <v>11669672.19313</v>
          </cell>
          <cell r="AX43">
            <v>11462874.696040001</v>
          </cell>
          <cell r="AY43">
            <v>11508316.446079999</v>
          </cell>
          <cell r="AZ43">
            <v>10701918.15942</v>
          </cell>
          <cell r="BA43">
            <v>11983149.326339999</v>
          </cell>
          <cell r="BB43">
            <v>137379068.54080001</v>
          </cell>
          <cell r="BC43">
            <v>10455066.100889999</v>
          </cell>
          <cell r="BD43">
            <v>11750081.442709999</v>
          </cell>
          <cell r="BE43">
            <v>11464501.33458</v>
          </cell>
          <cell r="BF43">
            <v>10555763.493179999</v>
          </cell>
          <cell r="BG43">
            <v>11957503.213230001</v>
          </cell>
          <cell r="BH43">
            <v>10932448.531850001</v>
          </cell>
          <cell r="BI43">
            <v>11685052.240800001</v>
          </cell>
          <cell r="BJ43">
            <v>11544462.308320001</v>
          </cell>
          <cell r="BK43">
            <v>11374525.126420001</v>
          </cell>
          <cell r="BL43">
            <v>11331206.63948</v>
          </cell>
          <cell r="BM43">
            <v>10608011.863700001</v>
          </cell>
          <cell r="BN43">
            <v>11893516.599409999</v>
          </cell>
          <cell r="BO43">
            <v>135552138.89456999</v>
          </cell>
          <cell r="BP43"/>
          <cell r="BS43">
            <v>7785948.7077200003</v>
          </cell>
          <cell r="BT43">
            <v>7611015.6336300001</v>
          </cell>
          <cell r="BU43">
            <v>7582246.9137800001</v>
          </cell>
          <cell r="BV43">
            <v>8232244.1001800001</v>
          </cell>
          <cell r="BW43">
            <v>8091027.2904399997</v>
          </cell>
          <cell r="BX43">
            <v>8220723.26492</v>
          </cell>
          <cell r="BY43">
            <v>8904200.7974999994</v>
          </cell>
          <cell r="BZ43">
            <v>7384054.4583200002</v>
          </cell>
          <cell r="CA43">
            <v>8775244.9095799997</v>
          </cell>
          <cell r="CB43">
            <v>8223897.0992400004</v>
          </cell>
          <cell r="CC43">
            <v>7964213.4777499996</v>
          </cell>
          <cell r="CD43">
            <v>8864446.9672800004</v>
          </cell>
          <cell r="CE43">
            <v>97639263.620340005</v>
          </cell>
          <cell r="CF43"/>
          <cell r="CG43"/>
          <cell r="CH43"/>
          <cell r="CI43"/>
          <cell r="CJ43"/>
          <cell r="CK43"/>
          <cell r="CL43"/>
          <cell r="CM43">
            <v>6277762.1900399998</v>
          </cell>
          <cell r="CN43">
            <v>6714035.7549799997</v>
          </cell>
          <cell r="CO43">
            <v>6160168.6307399999</v>
          </cell>
          <cell r="CP43">
            <v>6615737.05272</v>
          </cell>
          <cell r="CQ43">
            <v>6522820.7838099999</v>
          </cell>
          <cell r="CR43">
            <v>5377250.3415099997</v>
          </cell>
          <cell r="CS43">
            <v>6852484.86558</v>
          </cell>
          <cell r="CT43">
            <v>6236587.4818200003</v>
          </cell>
          <cell r="CU43">
            <v>5946475.6322999997</v>
          </cell>
          <cell r="CV43">
            <v>7522816.9890900003</v>
          </cell>
          <cell r="CW43">
            <v>5877406.8517300002</v>
          </cell>
          <cell r="CX43">
            <v>5965754.79373</v>
          </cell>
          <cell r="DA43" t="e">
            <v>#REF!</v>
          </cell>
          <cell r="DB43" t="e">
            <v>#REF!</v>
          </cell>
          <cell r="DC43" t="e">
            <v>#REF!</v>
          </cell>
          <cell r="DD43" t="e">
            <v>#REF!</v>
          </cell>
          <cell r="DE43" t="e">
            <v>#REF!</v>
          </cell>
          <cell r="DF43" t="e">
            <v>#REF!</v>
          </cell>
          <cell r="DG43" t="e">
            <v>#REF!</v>
          </cell>
          <cell r="DH43" t="e">
            <v>#REF!</v>
          </cell>
          <cell r="DI43" t="e">
            <v>#REF!</v>
          </cell>
          <cell r="DJ43" t="e">
            <v>#REF!</v>
          </cell>
          <cell r="DK43" t="e">
            <v>#REF!</v>
          </cell>
          <cell r="DL43" t="e">
            <v>#REF!</v>
          </cell>
        </row>
        <row r="44">
          <cell r="A44">
            <v>27</v>
          </cell>
          <cell r="B44" t="str">
            <v>Base Sell Margin</v>
          </cell>
          <cell r="C44">
            <v>-652595.75488999998</v>
          </cell>
          <cell r="D44">
            <v>-659616.47582000005</v>
          </cell>
          <cell r="E44">
            <v>-667406.92891000002</v>
          </cell>
          <cell r="F44">
            <v>-619021.54515999998</v>
          </cell>
          <cell r="G44">
            <v>-700328.15145</v>
          </cell>
          <cell r="H44">
            <v>-660363.80197000003</v>
          </cell>
          <cell r="I44">
            <v>-643438.60331999999</v>
          </cell>
          <cell r="J44">
            <v>-655792.15020000003</v>
          </cell>
          <cell r="K44">
            <v>-693773.17169999995</v>
          </cell>
          <cell r="L44">
            <v>-645759.39061999996</v>
          </cell>
          <cell r="M44">
            <v>-601168.18977000006</v>
          </cell>
          <cell r="N44">
            <v>-712305.63421000005</v>
          </cell>
          <cell r="O44">
            <v>-7911569.7980199996</v>
          </cell>
          <cell r="P44">
            <v>-607228.00486999995</v>
          </cell>
          <cell r="Q44">
            <v>-690597.92558000004</v>
          </cell>
          <cell r="R44">
            <v>-697112.16634999996</v>
          </cell>
          <cell r="S44">
            <v>-641616.99250000005</v>
          </cell>
          <cell r="T44">
            <v>-691096.40079999994</v>
          </cell>
          <cell r="U44">
            <v>-656149.41830000002</v>
          </cell>
          <cell r="V44"/>
          <cell r="W44"/>
          <cell r="X44"/>
          <cell r="Y44"/>
          <cell r="Z44"/>
          <cell r="AA44"/>
          <cell r="AB44">
            <v>-3983800.9084000001</v>
          </cell>
          <cell r="AC44"/>
          <cell r="AD44"/>
          <cell r="AE44"/>
          <cell r="AF44"/>
          <cell r="AG44"/>
          <cell r="AH44"/>
          <cell r="AI44">
            <v>-731275.37269999995</v>
          </cell>
          <cell r="AJ44">
            <v>-715781.09874000004</v>
          </cell>
          <cell r="AK44">
            <v>-708562.6483</v>
          </cell>
          <cell r="AL44">
            <v>-704016.50049000001</v>
          </cell>
          <cell r="AM44">
            <v>-657952.63035999995</v>
          </cell>
          <cell r="AN44">
            <v>-751689.71261000005</v>
          </cell>
          <cell r="AO44">
            <v>-4269277.9632000001</v>
          </cell>
          <cell r="AP44">
            <v>-607228.00486999995</v>
          </cell>
          <cell r="AQ44">
            <v>-690597.92558000004</v>
          </cell>
          <cell r="AR44">
            <v>-697112.16634999996</v>
          </cell>
          <cell r="AS44">
            <v>-641616.99250000005</v>
          </cell>
          <cell r="AT44">
            <v>-691096.40079999994</v>
          </cell>
          <cell r="AU44">
            <v>-656149.41830000002</v>
          </cell>
          <cell r="AV44">
            <v>-731275.37269999995</v>
          </cell>
          <cell r="AW44">
            <v>-715781.09874000004</v>
          </cell>
          <cell r="AX44">
            <v>-708562.6483</v>
          </cell>
          <cell r="AY44">
            <v>-704016.50049000001</v>
          </cell>
          <cell r="AZ44">
            <v>-657952.63035999995</v>
          </cell>
          <cell r="BA44">
            <v>-751689.71261000005</v>
          </cell>
          <cell r="BB44">
            <v>-8253078.8716000002</v>
          </cell>
          <cell r="BC44">
            <v>-652712.57298000006</v>
          </cell>
          <cell r="BD44">
            <v>-724361.82475999999</v>
          </cell>
          <cell r="BE44">
            <v>-711770.15388</v>
          </cell>
          <cell r="BF44">
            <v>-660533.40069000004</v>
          </cell>
          <cell r="BG44">
            <v>-744493.13005000004</v>
          </cell>
          <cell r="BH44">
            <v>-687323.78237000003</v>
          </cell>
          <cell r="BI44">
            <v>-727157.09352999995</v>
          </cell>
          <cell r="BJ44">
            <v>-709522.48378000001</v>
          </cell>
          <cell r="BK44">
            <v>-702007.35711999994</v>
          </cell>
          <cell r="BL44">
            <v>-707183.13531000004</v>
          </cell>
          <cell r="BM44">
            <v>-659815.11098999996</v>
          </cell>
          <cell r="BN44">
            <v>-753323.48135000002</v>
          </cell>
          <cell r="BO44">
            <v>-8440203.5268099997</v>
          </cell>
          <cell r="BP44"/>
          <cell r="BQ44"/>
          <cell r="BR44"/>
          <cell r="BS44">
            <v>-401696.96888</v>
          </cell>
          <cell r="BT44">
            <v>-394048.50913000002</v>
          </cell>
          <cell r="BU44">
            <v>-394836.04175999999</v>
          </cell>
          <cell r="BV44">
            <v>-427115.72344999999</v>
          </cell>
          <cell r="BW44">
            <v>-418834.66216000001</v>
          </cell>
          <cell r="BX44">
            <v>-425905.89461000002</v>
          </cell>
          <cell r="BY44">
            <v>-468603.48599999998</v>
          </cell>
          <cell r="BZ44">
            <v>-388746.73783</v>
          </cell>
          <cell r="CA44">
            <v>-457430.89454000001</v>
          </cell>
          <cell r="CB44">
            <v>-432636.04479999997</v>
          </cell>
          <cell r="CC44">
            <v>-419474.73917000002</v>
          </cell>
          <cell r="CD44">
            <v>-466194.34506999998</v>
          </cell>
          <cell r="CE44">
            <v>-5095524.0473999996</v>
          </cell>
          <cell r="CF44"/>
          <cell r="CM44">
            <v>-271858.62319999997</v>
          </cell>
          <cell r="CN44">
            <v>-290779.07225999999</v>
          </cell>
          <cell r="CO44">
            <v>-268275.84879000002</v>
          </cell>
          <cell r="CP44">
            <v>-293772.31734000001</v>
          </cell>
          <cell r="CQ44">
            <v>-301413.32679000002</v>
          </cell>
          <cell r="CR44">
            <v>-247632.00618</v>
          </cell>
          <cell r="CS44">
            <v>-311036.06813000003</v>
          </cell>
          <cell r="CT44">
            <v>-281554.90879999998</v>
          </cell>
          <cell r="CU44">
            <v>-269431.44549999997</v>
          </cell>
          <cell r="CV44">
            <v>-331093.53703000001</v>
          </cell>
          <cell r="CW44">
            <v>-266708.7868</v>
          </cell>
          <cell r="CX44">
            <v>-272169.99969000003</v>
          </cell>
          <cell r="DA44" t="e">
            <v>#REF!</v>
          </cell>
          <cell r="DB44" t="e">
            <v>#REF!</v>
          </cell>
          <cell r="DC44" t="e">
            <v>#REF!</v>
          </cell>
          <cell r="DD44" t="e">
            <v>#REF!</v>
          </cell>
          <cell r="DE44" t="e">
            <v>#REF!</v>
          </cell>
          <cell r="DF44" t="e">
            <v>#REF!</v>
          </cell>
          <cell r="DG44" t="e">
            <v>#REF!</v>
          </cell>
          <cell r="DH44" t="e">
            <v>#REF!</v>
          </cell>
          <cell r="DI44" t="e">
            <v>#REF!</v>
          </cell>
          <cell r="DJ44" t="e">
            <v>#REF!</v>
          </cell>
          <cell r="DK44" t="e">
            <v>#REF!</v>
          </cell>
          <cell r="DL44" t="e">
            <v>#REF!</v>
          </cell>
        </row>
        <row r="45">
          <cell r="A45">
            <v>28</v>
          </cell>
          <cell r="B45" t="str">
            <v>Generic Income</v>
          </cell>
          <cell r="C45">
            <v>390969.20341999998</v>
          </cell>
          <cell r="D45">
            <v>389224.89562000002</v>
          </cell>
          <cell r="E45">
            <v>372698.31368000002</v>
          </cell>
          <cell r="F45">
            <v>367743.13215000002</v>
          </cell>
          <cell r="G45">
            <v>378120.54612999997</v>
          </cell>
          <cell r="H45">
            <v>346772.61192</v>
          </cell>
          <cell r="I45">
            <v>346650.72733000002</v>
          </cell>
          <cell r="J45">
            <v>348249.71006000001</v>
          </cell>
          <cell r="K45">
            <v>357629.09145000001</v>
          </cell>
          <cell r="L45">
            <v>359916.39542999998</v>
          </cell>
          <cell r="M45">
            <v>326343.68901999999</v>
          </cell>
          <cell r="N45">
            <v>357164.18385999999</v>
          </cell>
          <cell r="O45">
            <v>4341482.5000700001</v>
          </cell>
          <cell r="P45">
            <v>318331.31708000001</v>
          </cell>
          <cell r="Q45">
            <v>359808.39442000003</v>
          </cell>
          <cell r="R45">
            <v>380888.97055000003</v>
          </cell>
          <cell r="S45">
            <v>329208.72969000001</v>
          </cell>
          <cell r="T45">
            <v>367832.95162000001</v>
          </cell>
          <cell r="U45">
            <v>344629.20231999998</v>
          </cell>
          <cell r="V45"/>
          <cell r="W45"/>
          <cell r="X45"/>
          <cell r="Y45"/>
          <cell r="Z45"/>
          <cell r="AA45"/>
          <cell r="AB45">
            <v>2100699.56568</v>
          </cell>
          <cell r="AC45"/>
          <cell r="AD45"/>
          <cell r="AE45"/>
          <cell r="AF45"/>
          <cell r="AG45"/>
          <cell r="AH45"/>
          <cell r="AI45">
            <v>406856.65500000003</v>
          </cell>
          <cell r="AJ45">
            <v>401986.59899999999</v>
          </cell>
          <cell r="AK45">
            <v>395338.19500000001</v>
          </cell>
          <cell r="AL45">
            <v>404876.261</v>
          </cell>
          <cell r="AM45">
            <v>374039.92300000001</v>
          </cell>
          <cell r="AN45">
            <v>420471.23599999998</v>
          </cell>
          <cell r="AO45">
            <v>2403568.8689999999</v>
          </cell>
          <cell r="AP45">
            <v>318331.31708000001</v>
          </cell>
          <cell r="AQ45">
            <v>359808.39442000003</v>
          </cell>
          <cell r="AR45">
            <v>380888.97055000003</v>
          </cell>
          <cell r="AS45">
            <v>329208.72969000001</v>
          </cell>
          <cell r="AT45">
            <v>367832.95162000001</v>
          </cell>
          <cell r="AU45">
            <v>344629.20231999998</v>
          </cell>
          <cell r="AV45">
            <v>406856.65500000003</v>
          </cell>
          <cell r="AW45">
            <v>401986.59899999999</v>
          </cell>
          <cell r="AX45">
            <v>395338.19500000001</v>
          </cell>
          <cell r="AY45">
            <v>404876.261</v>
          </cell>
          <cell r="AZ45">
            <v>374039.92300000001</v>
          </cell>
          <cell r="BA45">
            <v>420471.23599999998</v>
          </cell>
          <cell r="BB45">
            <v>4504268.4346799999</v>
          </cell>
          <cell r="BC45">
            <v>345011.32699999999</v>
          </cell>
          <cell r="BD45">
            <v>391114.74</v>
          </cell>
          <cell r="BE45">
            <v>388104.01799999998</v>
          </cell>
          <cell r="BF45">
            <v>367210.89600000001</v>
          </cell>
          <cell r="BG45">
            <v>413876.69900000002</v>
          </cell>
          <cell r="BH45">
            <v>380036.495</v>
          </cell>
          <cell r="BI45">
            <v>406856.65500000003</v>
          </cell>
          <cell r="BJ45">
            <v>401986.59899999999</v>
          </cell>
          <cell r="BK45">
            <v>395338.19500000001</v>
          </cell>
          <cell r="BL45">
            <v>404876.261</v>
          </cell>
          <cell r="BM45">
            <v>374039.92300000001</v>
          </cell>
          <cell r="BN45">
            <v>420471.23599999998</v>
          </cell>
          <cell r="BO45">
            <v>4688923.0439999998</v>
          </cell>
          <cell r="BP45"/>
          <cell r="BS45">
            <v>263922.88699999999</v>
          </cell>
          <cell r="BT45">
            <v>259712.37</v>
          </cell>
          <cell r="BU45">
            <v>287699.46299999999</v>
          </cell>
          <cell r="BV45">
            <v>298425.20699999999</v>
          </cell>
          <cell r="BW45">
            <v>288187.28999999998</v>
          </cell>
          <cell r="BX45">
            <v>288704.65600000002</v>
          </cell>
          <cell r="BY45">
            <v>327962.26500000001</v>
          </cell>
          <cell r="BZ45">
            <v>282540.08899999998</v>
          </cell>
          <cell r="CA45">
            <v>319332.48200000002</v>
          </cell>
          <cell r="CB45">
            <v>312158.37300000002</v>
          </cell>
          <cell r="CC45">
            <v>301813.89600000001</v>
          </cell>
          <cell r="CD45">
            <v>328103.60700000002</v>
          </cell>
          <cell r="CE45">
            <v>3558562.585</v>
          </cell>
          <cell r="CF45"/>
          <cell r="CM45">
            <v>180208.49144000001</v>
          </cell>
          <cell r="CN45">
            <v>193243.9523</v>
          </cell>
          <cell r="CO45">
            <v>171602.04973999999</v>
          </cell>
          <cell r="CP45">
            <v>186813.731</v>
          </cell>
          <cell r="CQ45">
            <v>212682.356</v>
          </cell>
          <cell r="CR45">
            <v>175004.51</v>
          </cell>
          <cell r="CS45">
            <v>212256.82500000001</v>
          </cell>
          <cell r="CT45">
            <v>194470.91200000001</v>
          </cell>
          <cell r="CU45">
            <v>187085.90299999999</v>
          </cell>
          <cell r="CV45">
            <v>204940.46100000001</v>
          </cell>
          <cell r="CW45">
            <v>182426.166</v>
          </cell>
          <cell r="CX45">
            <v>188994.50599999999</v>
          </cell>
          <cell r="DA45" t="e">
            <v>#REF!</v>
          </cell>
          <cell r="DB45" t="e">
            <v>#REF!</v>
          </cell>
          <cell r="DC45" t="e">
            <v>#REF!</v>
          </cell>
          <cell r="DD45" t="e">
            <v>#REF!</v>
          </cell>
          <cell r="DE45" t="e">
            <v>#REF!</v>
          </cell>
          <cell r="DF45" t="e">
            <v>#REF!</v>
          </cell>
          <cell r="DG45" t="e">
            <v>#REF!</v>
          </cell>
          <cell r="DH45" t="e">
            <v>#REF!</v>
          </cell>
          <cell r="DI45" t="e">
            <v>#REF!</v>
          </cell>
          <cell r="DJ45" t="e">
            <v>#REF!</v>
          </cell>
          <cell r="DK45" t="e">
            <v>#REF!</v>
          </cell>
          <cell r="DL45" t="e">
            <v>#REF!</v>
          </cell>
        </row>
        <row r="46">
          <cell r="A46">
            <v>29</v>
          </cell>
          <cell r="B46" t="str">
            <v>Open Sell Profit Line (TBD)</v>
          </cell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Q46"/>
          <cell r="R46"/>
          <cell r="S46"/>
          <cell r="T46"/>
          <cell r="U46"/>
          <cell r="V46"/>
          <cell r="W46"/>
          <cell r="X46"/>
          <cell r="Y46"/>
          <cell r="Z46"/>
          <cell r="AA46"/>
          <cell r="AB46"/>
          <cell r="AC46"/>
          <cell r="AD46"/>
          <cell r="AE46"/>
          <cell r="AF46"/>
          <cell r="AG46"/>
          <cell r="AH46"/>
          <cell r="AI46"/>
          <cell r="AJ46"/>
          <cell r="AK46"/>
          <cell r="AL46"/>
          <cell r="AM46"/>
          <cell r="AN46"/>
          <cell r="AO46"/>
          <cell r="AP46"/>
          <cell r="AQ46"/>
          <cell r="AR46"/>
          <cell r="AS46"/>
          <cell r="AT46"/>
          <cell r="AU46"/>
          <cell r="AV46"/>
          <cell r="AW46"/>
          <cell r="AX46"/>
          <cell r="AY46"/>
          <cell r="AZ46"/>
          <cell r="BA46"/>
          <cell r="BB46"/>
          <cell r="BC46"/>
          <cell r="BD46"/>
          <cell r="BE46"/>
          <cell r="BF46"/>
          <cell r="BG46"/>
          <cell r="BH46"/>
          <cell r="BI46"/>
          <cell r="BJ46"/>
          <cell r="BK46"/>
          <cell r="BL46"/>
          <cell r="BM46"/>
          <cell r="BN46"/>
          <cell r="BO46"/>
          <cell r="BP46"/>
          <cell r="BS46"/>
          <cell r="BT46"/>
          <cell r="BU46"/>
          <cell r="BV46"/>
          <cell r="BW46"/>
          <cell r="BX46"/>
          <cell r="BY46"/>
          <cell r="BZ46"/>
          <cell r="CA46"/>
          <cell r="CB46"/>
          <cell r="CC46"/>
          <cell r="CD46"/>
          <cell r="CE46"/>
          <cell r="CF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/>
          <cell r="CX46"/>
          <cell r="DA46" t="e">
            <v>#REF!</v>
          </cell>
          <cell r="DB46" t="e">
            <v>#REF!</v>
          </cell>
          <cell r="DC46" t="e">
            <v>#REF!</v>
          </cell>
          <cell r="DD46" t="e">
            <v>#REF!</v>
          </cell>
          <cell r="DE46" t="e">
            <v>#REF!</v>
          </cell>
          <cell r="DF46" t="e">
            <v>#REF!</v>
          </cell>
          <cell r="DG46" t="e">
            <v>#REF!</v>
          </cell>
          <cell r="DH46" t="e">
            <v>#REF!</v>
          </cell>
          <cell r="DI46" t="e">
            <v>#REF!</v>
          </cell>
          <cell r="DJ46" t="e">
            <v>#REF!</v>
          </cell>
          <cell r="DK46" t="e">
            <v>#REF!</v>
          </cell>
          <cell r="DL46" t="e">
            <v>#REF!</v>
          </cell>
        </row>
        <row r="47">
          <cell r="A47">
            <v>30</v>
          </cell>
          <cell r="B47" t="str">
            <v>Trading Company Margin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  <cell r="U47"/>
          <cell r="V47"/>
          <cell r="W47"/>
          <cell r="X47"/>
          <cell r="Y47"/>
          <cell r="Z47"/>
          <cell r="AA47"/>
          <cell r="AB47"/>
          <cell r="AC47"/>
          <cell r="AD47"/>
          <cell r="AE47"/>
          <cell r="AF47"/>
          <cell r="AG47"/>
          <cell r="AH47"/>
          <cell r="AI47"/>
          <cell r="AJ47"/>
          <cell r="AK47"/>
          <cell r="AL47"/>
          <cell r="AM47"/>
          <cell r="AN47"/>
          <cell r="AO47"/>
          <cell r="AP47"/>
          <cell r="AQ47"/>
          <cell r="AR47"/>
          <cell r="AS47"/>
          <cell r="AT47"/>
          <cell r="AU47"/>
          <cell r="AV47"/>
          <cell r="AW47"/>
          <cell r="AX47"/>
          <cell r="AY47"/>
          <cell r="AZ47"/>
          <cell r="BA47"/>
          <cell r="BB47"/>
          <cell r="BC47"/>
          <cell r="BD47"/>
          <cell r="BE47"/>
          <cell r="BF47"/>
          <cell r="BG47"/>
          <cell r="BH47"/>
          <cell r="BI47"/>
          <cell r="BJ47"/>
          <cell r="BK47"/>
          <cell r="BL47"/>
          <cell r="BM47"/>
          <cell r="BN47"/>
          <cell r="BO47"/>
          <cell r="BP47"/>
          <cell r="BS47"/>
          <cell r="BT47"/>
          <cell r="BU47"/>
          <cell r="BV47"/>
          <cell r="BW47"/>
          <cell r="BX47"/>
          <cell r="BY47"/>
          <cell r="BZ47"/>
          <cell r="CA47"/>
          <cell r="CB47"/>
          <cell r="CC47"/>
          <cell r="CD47"/>
          <cell r="CE47"/>
          <cell r="CF47"/>
          <cell r="CM47">
            <v>1.745E-2</v>
          </cell>
          <cell r="CN47">
            <v>-2.6900000000000001E-3</v>
          </cell>
          <cell r="CO47">
            <v>-2.9299999999999999E-3</v>
          </cell>
          <cell r="CP47"/>
          <cell r="CQ47"/>
          <cell r="CR47"/>
          <cell r="CS47"/>
          <cell r="CT47"/>
          <cell r="CU47"/>
          <cell r="CV47"/>
          <cell r="CW47"/>
          <cell r="CX47"/>
          <cell r="DA47" t="e">
            <v>#REF!</v>
          </cell>
          <cell r="DB47" t="e">
            <v>#REF!</v>
          </cell>
          <cell r="DC47" t="e">
            <v>#REF!</v>
          </cell>
          <cell r="DD47" t="e">
            <v>#REF!</v>
          </cell>
          <cell r="DE47" t="e">
            <v>#REF!</v>
          </cell>
          <cell r="DF47" t="e">
            <v>#REF!</v>
          </cell>
          <cell r="DG47" t="e">
            <v>#REF!</v>
          </cell>
          <cell r="DH47" t="e">
            <v>#REF!</v>
          </cell>
          <cell r="DI47" t="e">
            <v>#REF!</v>
          </cell>
          <cell r="DJ47" t="e">
            <v>#REF!</v>
          </cell>
          <cell r="DK47" t="e">
            <v>#REF!</v>
          </cell>
          <cell r="DL47" t="e">
            <v>#REF!</v>
          </cell>
        </row>
        <row r="48">
          <cell r="A48">
            <v>31</v>
          </cell>
          <cell r="B48" t="str">
            <v>Core Sell Profit</v>
          </cell>
          <cell r="C48">
            <v>-429724.85115</v>
          </cell>
          <cell r="D48">
            <v>-448757.70523999998</v>
          </cell>
          <cell r="E48">
            <v>-455426.93844</v>
          </cell>
          <cell r="F48">
            <v>-413594.31344</v>
          </cell>
          <cell r="G48">
            <v>-468555.81747000001</v>
          </cell>
          <cell r="H48">
            <v>-458728.72947999998</v>
          </cell>
          <cell r="I48">
            <v>-439431.89877999999</v>
          </cell>
          <cell r="J48">
            <v>-448794.06669000001</v>
          </cell>
          <cell r="K48">
            <v>-456443.54848</v>
          </cell>
          <cell r="L48">
            <v>-427621.21928999998</v>
          </cell>
          <cell r="M48">
            <v>-402752.08755</v>
          </cell>
          <cell r="N48">
            <v>-532652.92535000003</v>
          </cell>
          <cell r="O48">
            <v>-5382484.1013599997</v>
          </cell>
          <cell r="P48">
            <v>-431457.43199000001</v>
          </cell>
          <cell r="Q48">
            <v>-500692.29611</v>
          </cell>
          <cell r="R48">
            <v>-491377.71268</v>
          </cell>
          <cell r="S48">
            <v>-457193.28833000001</v>
          </cell>
          <cell r="T48">
            <v>-501586.67045999999</v>
          </cell>
          <cell r="U48">
            <v>-475410.51598999999</v>
          </cell>
          <cell r="V48"/>
          <cell r="W48"/>
          <cell r="X48"/>
          <cell r="Y48"/>
          <cell r="Z48"/>
          <cell r="AA48"/>
          <cell r="AB48">
            <v>-2857717.9155600001</v>
          </cell>
          <cell r="AC48"/>
          <cell r="AD48"/>
          <cell r="AE48"/>
          <cell r="AF48"/>
          <cell r="AG48"/>
          <cell r="AH48"/>
          <cell r="AI48">
            <v>-491046.22684999998</v>
          </cell>
          <cell r="AJ48">
            <v>-482351.77487000002</v>
          </cell>
          <cell r="AK48">
            <v>-478322.31938</v>
          </cell>
          <cell r="AL48">
            <v>-469732.22884</v>
          </cell>
          <cell r="AM48">
            <v>-445578.31484000001</v>
          </cell>
          <cell r="AN48">
            <v>-502703.73830999999</v>
          </cell>
          <cell r="AO48">
            <v>-2869734.6030899999</v>
          </cell>
          <cell r="AP48">
            <v>-431457.43199000001</v>
          </cell>
          <cell r="AQ48">
            <v>-500692.29611</v>
          </cell>
          <cell r="AR48">
            <v>-491377.71268</v>
          </cell>
          <cell r="AS48">
            <v>-457193.28833000001</v>
          </cell>
          <cell r="AT48">
            <v>-501586.67045999999</v>
          </cell>
          <cell r="AU48">
            <v>-475410.51598999999</v>
          </cell>
          <cell r="AV48">
            <v>-491046.22684999998</v>
          </cell>
          <cell r="AW48">
            <v>-482351.77487000002</v>
          </cell>
          <cell r="AX48">
            <v>-478322.31938</v>
          </cell>
          <cell r="AY48">
            <v>-469732.22884</v>
          </cell>
          <cell r="AZ48">
            <v>-445578.31484000001</v>
          </cell>
          <cell r="BA48">
            <v>-502703.73830999999</v>
          </cell>
          <cell r="BB48">
            <v>-5727452.51865</v>
          </cell>
          <cell r="BC48">
            <v>-436362.84519000002</v>
          </cell>
          <cell r="BD48">
            <v>-484745.52373999998</v>
          </cell>
          <cell r="BE48">
            <v>-477349.42144000001</v>
          </cell>
          <cell r="BF48">
            <v>-441100.97071999998</v>
          </cell>
          <cell r="BG48">
            <v>-497866.53174000001</v>
          </cell>
          <cell r="BH48">
            <v>-463968.91498</v>
          </cell>
          <cell r="BI48">
            <v>-486908.45767999999</v>
          </cell>
          <cell r="BJ48">
            <v>-477151.87228000001</v>
          </cell>
          <cell r="BK48">
            <v>-473625.39840000001</v>
          </cell>
          <cell r="BL48">
            <v>-471882.51</v>
          </cell>
          <cell r="BM48">
            <v>-447129.06264000002</v>
          </cell>
          <cell r="BN48">
            <v>-504678.79683000001</v>
          </cell>
          <cell r="BO48">
            <v>-5662770.3056399999</v>
          </cell>
          <cell r="BP48"/>
          <cell r="BS48">
            <v>-295732.88066000002</v>
          </cell>
          <cell r="BT48">
            <v>-288400.02782000002</v>
          </cell>
          <cell r="BU48">
            <v>-284926.37657000002</v>
          </cell>
          <cell r="BV48">
            <v>-309878.23645000003</v>
          </cell>
          <cell r="BW48">
            <v>-304891.37309000001</v>
          </cell>
          <cell r="BX48">
            <v>-309398.60869000002</v>
          </cell>
          <cell r="BY48">
            <v>-340055.13510999997</v>
          </cell>
          <cell r="BZ48">
            <v>-278708.65769000002</v>
          </cell>
          <cell r="CA48">
            <v>-330843.79936</v>
          </cell>
          <cell r="CB48">
            <v>-312013.16733999999</v>
          </cell>
          <cell r="CC48">
            <v>-302397.64717000001</v>
          </cell>
          <cell r="CD48">
            <v>-337577.95353</v>
          </cell>
          <cell r="CE48">
            <v>-3694823.8634799998</v>
          </cell>
          <cell r="CF48"/>
          <cell r="CM48">
            <v>-198372.57902999999</v>
          </cell>
          <cell r="CN48">
            <v>-213347.72287999999</v>
          </cell>
          <cell r="CO48">
            <v>-201388.04207</v>
          </cell>
          <cell r="CP48">
            <v>-220423.87103000001</v>
          </cell>
          <cell r="CQ48">
            <v>-217726.91665999999</v>
          </cell>
          <cell r="CR48">
            <v>-179550.54381</v>
          </cell>
          <cell r="CS48">
            <v>-229461.37267000001</v>
          </cell>
          <cell r="CT48">
            <v>-206741.08700999999</v>
          </cell>
          <cell r="CU48">
            <v>-197780.17984</v>
          </cell>
          <cell r="CV48">
            <v>-251585.58694000001</v>
          </cell>
          <cell r="CW48">
            <v>-196771.27540000001</v>
          </cell>
          <cell r="CX48">
            <v>-200113.38858999999</v>
          </cell>
          <cell r="DA48" t="e">
            <v>#REF!</v>
          </cell>
          <cell r="DB48" t="e">
            <v>#REF!</v>
          </cell>
          <cell r="DC48" t="e">
            <v>#REF!</v>
          </cell>
          <cell r="DD48" t="e">
            <v>#REF!</v>
          </cell>
          <cell r="DE48" t="e">
            <v>#REF!</v>
          </cell>
          <cell r="DF48" t="e">
            <v>#REF!</v>
          </cell>
          <cell r="DG48" t="e">
            <v>#REF!</v>
          </cell>
          <cell r="DH48" t="e">
            <v>#REF!</v>
          </cell>
          <cell r="DI48" t="e">
            <v>#REF!</v>
          </cell>
          <cell r="DJ48" t="e">
            <v>#REF!</v>
          </cell>
          <cell r="DK48" t="e">
            <v>#REF!</v>
          </cell>
          <cell r="DL48" t="e">
            <v>#REF!</v>
          </cell>
        </row>
        <row r="49">
          <cell r="A49">
            <v>32</v>
          </cell>
          <cell r="B49" t="str">
            <v>Discount Received (excl Whse)</v>
          </cell>
          <cell r="C49">
            <v>274091.39502</v>
          </cell>
          <cell r="D49">
            <v>280521.24398000003</v>
          </cell>
          <cell r="E49">
            <v>289819.86173</v>
          </cell>
          <cell r="F49">
            <v>266137.03359000001</v>
          </cell>
          <cell r="G49">
            <v>298476.89019000001</v>
          </cell>
          <cell r="H49">
            <v>289301.76201000001</v>
          </cell>
          <cell r="I49">
            <v>273697.91463999997</v>
          </cell>
          <cell r="J49">
            <v>280269.25618000003</v>
          </cell>
          <cell r="K49">
            <v>283029.76364000002</v>
          </cell>
          <cell r="L49">
            <v>270126.89480000001</v>
          </cell>
          <cell r="M49">
            <v>251544.08494</v>
          </cell>
          <cell r="N49">
            <v>299345.03276999999</v>
          </cell>
          <cell r="O49">
            <v>3356361.1334899999</v>
          </cell>
          <cell r="P49">
            <v>263008.06309000001</v>
          </cell>
          <cell r="Q49">
            <v>296773.95296000002</v>
          </cell>
          <cell r="R49">
            <v>297493.30861000001</v>
          </cell>
          <cell r="S49">
            <v>274991.23580000002</v>
          </cell>
          <cell r="T49">
            <v>304380.05074999999</v>
          </cell>
          <cell r="U49">
            <v>286377.57231999998</v>
          </cell>
          <cell r="V49"/>
          <cell r="W49"/>
          <cell r="X49"/>
          <cell r="Y49"/>
          <cell r="Z49"/>
          <cell r="AA49"/>
          <cell r="AB49">
            <v>1723024.18353</v>
          </cell>
          <cell r="AC49"/>
          <cell r="AD49"/>
          <cell r="AE49"/>
          <cell r="AF49"/>
          <cell r="AG49"/>
          <cell r="AH49"/>
          <cell r="AI49">
            <v>298575.15299999999</v>
          </cell>
          <cell r="AJ49">
            <v>290758.25900000002</v>
          </cell>
          <cell r="AK49">
            <v>287208.69799999997</v>
          </cell>
          <cell r="AL49">
            <v>284568.98100000003</v>
          </cell>
          <cell r="AM49">
            <v>267625.85499999998</v>
          </cell>
          <cell r="AN49">
            <v>301567.75599999999</v>
          </cell>
          <cell r="AO49">
            <v>1730304.702</v>
          </cell>
          <cell r="AP49">
            <v>263008.06309000001</v>
          </cell>
          <cell r="AQ49">
            <v>296773.95296000002</v>
          </cell>
          <cell r="AR49">
            <v>297493.30861000001</v>
          </cell>
          <cell r="AS49">
            <v>274991.23580000002</v>
          </cell>
          <cell r="AT49">
            <v>304380.05074999999</v>
          </cell>
          <cell r="AU49">
            <v>286377.57231999998</v>
          </cell>
          <cell r="AV49">
            <v>298575.15299999999</v>
          </cell>
          <cell r="AW49">
            <v>290758.25900000002</v>
          </cell>
          <cell r="AX49">
            <v>287208.69799999997</v>
          </cell>
          <cell r="AY49">
            <v>284568.98100000003</v>
          </cell>
          <cell r="AZ49">
            <v>267625.85499999998</v>
          </cell>
          <cell r="BA49">
            <v>301567.75599999999</v>
          </cell>
          <cell r="BB49">
            <v>3453328.8855300001</v>
          </cell>
          <cell r="BC49">
            <v>266881.88400000002</v>
          </cell>
          <cell r="BD49">
            <v>298864.19099999999</v>
          </cell>
          <cell r="BE49">
            <v>293891.78700000001</v>
          </cell>
          <cell r="BF49">
            <v>271644.49200000003</v>
          </cell>
          <cell r="BG49">
            <v>306329.85100000002</v>
          </cell>
          <cell r="BH49">
            <v>285683.69500000001</v>
          </cell>
          <cell r="BI49">
            <v>298575.15299999999</v>
          </cell>
          <cell r="BJ49">
            <v>290758.25900000002</v>
          </cell>
          <cell r="BK49">
            <v>287208.69799999997</v>
          </cell>
          <cell r="BL49">
            <v>284568.98100000003</v>
          </cell>
          <cell r="BM49">
            <v>267625.85499999998</v>
          </cell>
          <cell r="BN49">
            <v>301567.75599999999</v>
          </cell>
          <cell r="BO49">
            <v>3453600.602</v>
          </cell>
          <cell r="BP49"/>
          <cell r="BS49">
            <v>194975.796</v>
          </cell>
          <cell r="BT49">
            <v>190953.62599999999</v>
          </cell>
          <cell r="BU49">
            <v>190116.96799999999</v>
          </cell>
          <cell r="BV49">
            <v>205803.01699999999</v>
          </cell>
          <cell r="BW49">
            <v>201156.66099999999</v>
          </cell>
          <cell r="BX49">
            <v>204160.766</v>
          </cell>
          <cell r="BY49">
            <v>221820.962</v>
          </cell>
          <cell r="BZ49">
            <v>183091.04</v>
          </cell>
          <cell r="CA49">
            <v>218987.46799999999</v>
          </cell>
          <cell r="CB49">
            <v>204490.41500000001</v>
          </cell>
          <cell r="CC49">
            <v>197839.32199999999</v>
          </cell>
          <cell r="CD49">
            <v>220846.467</v>
          </cell>
          <cell r="CE49">
            <v>2434242.5079999999</v>
          </cell>
          <cell r="CF49"/>
          <cell r="CM49">
            <v>-62815.767469999999</v>
          </cell>
          <cell r="CN49">
            <v>-65275.572079999998</v>
          </cell>
          <cell r="CO49">
            <v>-59745.332609999998</v>
          </cell>
          <cell r="CP49">
            <v>-80205.256309999997</v>
          </cell>
          <cell r="CQ49">
            <v>-71162.986399999994</v>
          </cell>
          <cell r="CR49">
            <v>-56062.244930000001</v>
          </cell>
          <cell r="CS49">
            <v>-74296.676340000005</v>
          </cell>
          <cell r="CT49">
            <v>-67261.592480000007</v>
          </cell>
          <cell r="CU49">
            <v>-63402.473169999997</v>
          </cell>
          <cell r="CV49">
            <v>-91505.863830000002</v>
          </cell>
          <cell r="CW49">
            <v>-61080.56364</v>
          </cell>
          <cell r="CX49">
            <v>-59151.683060000003</v>
          </cell>
          <cell r="DA49" t="e">
            <v>#REF!</v>
          </cell>
          <cell r="DB49" t="e">
            <v>#REF!</v>
          </cell>
          <cell r="DC49" t="e">
            <v>#REF!</v>
          </cell>
          <cell r="DD49" t="e">
            <v>#REF!</v>
          </cell>
          <cell r="DE49" t="e">
            <v>#REF!</v>
          </cell>
          <cell r="DF49" t="e">
            <v>#REF!</v>
          </cell>
          <cell r="DG49" t="e">
            <v>#REF!</v>
          </cell>
          <cell r="DH49" t="e">
            <v>#REF!</v>
          </cell>
          <cell r="DI49" t="e">
            <v>#REF!</v>
          </cell>
          <cell r="DJ49" t="e">
            <v>#REF!</v>
          </cell>
          <cell r="DK49" t="e">
            <v>#REF!</v>
          </cell>
          <cell r="DL49" t="e">
            <v>#REF!</v>
          </cell>
        </row>
        <row r="50">
          <cell r="A50">
            <v>33</v>
          </cell>
          <cell r="B50" t="str">
            <v>Warehouse Discounts Received</v>
          </cell>
          <cell r="C50">
            <v>15719.46105</v>
          </cell>
          <cell r="D50">
            <v>15642.517089999999</v>
          </cell>
          <cell r="E50">
            <v>16034.638209999999</v>
          </cell>
          <cell r="F50">
            <v>15975.80989</v>
          </cell>
          <cell r="G50">
            <v>16033.06258</v>
          </cell>
          <cell r="H50">
            <v>15736.07417</v>
          </cell>
          <cell r="I50">
            <v>15512.72474</v>
          </cell>
          <cell r="J50">
            <v>16130.26046</v>
          </cell>
          <cell r="K50">
            <v>16945.83352</v>
          </cell>
          <cell r="L50">
            <v>14978.49208</v>
          </cell>
          <cell r="M50">
            <v>13976.707609999999</v>
          </cell>
          <cell r="N50">
            <v>16687.016299999999</v>
          </cell>
          <cell r="O50">
            <v>189372.59770000001</v>
          </cell>
          <cell r="P50">
            <v>14695.36947</v>
          </cell>
          <cell r="Q50">
            <v>15962.000700000001</v>
          </cell>
          <cell r="R50">
            <v>16596.545330000001</v>
          </cell>
          <cell r="S50">
            <v>15285.82611</v>
          </cell>
          <cell r="T50">
            <v>18401.48677</v>
          </cell>
          <cell r="U50">
            <v>15228.64971</v>
          </cell>
          <cell r="V50"/>
          <cell r="W50"/>
          <cell r="X50"/>
          <cell r="Y50"/>
          <cell r="Z50"/>
          <cell r="AA50"/>
          <cell r="AB50">
            <v>96169.878089999998</v>
          </cell>
          <cell r="AC50"/>
          <cell r="AD50"/>
          <cell r="AE50"/>
          <cell r="AF50"/>
          <cell r="AG50"/>
          <cell r="AH50"/>
          <cell r="AI50">
            <v>15831.119000000001</v>
          </cell>
          <cell r="AJ50">
            <v>15641.192999999999</v>
          </cell>
          <cell r="AK50">
            <v>15019.129000000001</v>
          </cell>
          <cell r="AL50">
            <v>14445.673000000001</v>
          </cell>
          <cell r="AM50">
            <v>13127.823</v>
          </cell>
          <cell r="AN50">
            <v>14581.798000000001</v>
          </cell>
          <cell r="AO50">
            <v>88646.735000000001</v>
          </cell>
          <cell r="AP50">
            <v>14695.36947</v>
          </cell>
          <cell r="AQ50">
            <v>15962.000700000001</v>
          </cell>
          <cell r="AR50">
            <v>16596.545330000001</v>
          </cell>
          <cell r="AS50">
            <v>15285.82611</v>
          </cell>
          <cell r="AT50">
            <v>18401.48677</v>
          </cell>
          <cell r="AU50">
            <v>15228.64971</v>
          </cell>
          <cell r="AV50">
            <v>15831.119000000001</v>
          </cell>
          <cell r="AW50">
            <v>15641.192999999999</v>
          </cell>
          <cell r="AX50">
            <v>15019.129000000001</v>
          </cell>
          <cell r="AY50">
            <v>14445.673000000001</v>
          </cell>
          <cell r="AZ50">
            <v>13127.823</v>
          </cell>
          <cell r="BA50">
            <v>14581.798000000001</v>
          </cell>
          <cell r="BB50">
            <v>184816.61309</v>
          </cell>
          <cell r="BC50">
            <v>14676.944</v>
          </cell>
          <cell r="BD50">
            <v>16105.922</v>
          </cell>
          <cell r="BE50">
            <v>15678.64</v>
          </cell>
          <cell r="BF50">
            <v>15316.683999999999</v>
          </cell>
          <cell r="BG50">
            <v>15359.859</v>
          </cell>
          <cell r="BH50">
            <v>15262.213</v>
          </cell>
          <cell r="BI50">
            <v>15831.119000000001</v>
          </cell>
          <cell r="BJ50">
            <v>15641.192999999999</v>
          </cell>
          <cell r="BK50">
            <v>15019.129000000001</v>
          </cell>
          <cell r="BL50">
            <v>14445.673000000001</v>
          </cell>
          <cell r="BM50">
            <v>13127.823</v>
          </cell>
          <cell r="BN50">
            <v>14581.798000000001</v>
          </cell>
          <cell r="BO50">
            <v>181046.997</v>
          </cell>
          <cell r="BP50"/>
          <cell r="BS50">
            <v>33202.714</v>
          </cell>
          <cell r="BT50">
            <v>29725.181</v>
          </cell>
          <cell r="BU50">
            <v>25961.690999999999</v>
          </cell>
          <cell r="BV50">
            <v>24894.845000000001</v>
          </cell>
          <cell r="BW50">
            <v>19469.353999999999</v>
          </cell>
          <cell r="BX50">
            <v>18339.463</v>
          </cell>
          <cell r="BY50">
            <v>19302.339</v>
          </cell>
          <cell r="BZ50">
            <v>16009.007</v>
          </cell>
          <cell r="CA50">
            <v>19531.156999999999</v>
          </cell>
          <cell r="CB50">
            <v>17905.120999999999</v>
          </cell>
          <cell r="CC50">
            <v>17399.47</v>
          </cell>
          <cell r="CD50">
            <v>19441.681</v>
          </cell>
          <cell r="CE50">
            <v>261182.02299999999</v>
          </cell>
          <cell r="CF50"/>
          <cell r="CG50"/>
          <cell r="CH50"/>
          <cell r="CI50"/>
          <cell r="CJ50"/>
          <cell r="CK50"/>
          <cell r="CL50"/>
          <cell r="CM50">
            <v>37602.352630000001</v>
          </cell>
          <cell r="CN50">
            <v>38960.261339999997</v>
          </cell>
          <cell r="CO50">
            <v>36023.032140000003</v>
          </cell>
          <cell r="CP50">
            <v>48291.678</v>
          </cell>
          <cell r="CQ50">
            <v>42709.800999999999</v>
          </cell>
          <cell r="CR50">
            <v>33647.923000000003</v>
          </cell>
          <cell r="CS50">
            <v>44589.233</v>
          </cell>
          <cell r="CT50">
            <v>40367.364000000001</v>
          </cell>
          <cell r="CU50">
            <v>38051.567999999999</v>
          </cell>
          <cell r="CV50">
            <v>54909.142999999996</v>
          </cell>
          <cell r="CW50">
            <v>36659.01</v>
          </cell>
          <cell r="CX50">
            <v>35503.476999999999</v>
          </cell>
          <cell r="DA50" t="e">
            <v>#REF!</v>
          </cell>
          <cell r="DB50" t="e">
            <v>#REF!</v>
          </cell>
          <cell r="DC50" t="e">
            <v>#REF!</v>
          </cell>
          <cell r="DD50" t="e">
            <v>#REF!</v>
          </cell>
          <cell r="DE50" t="e">
            <v>#REF!</v>
          </cell>
          <cell r="DF50" t="e">
            <v>#REF!</v>
          </cell>
          <cell r="DG50" t="e">
            <v>#REF!</v>
          </cell>
          <cell r="DH50" t="e">
            <v>#REF!</v>
          </cell>
          <cell r="DI50" t="e">
            <v>#REF!</v>
          </cell>
          <cell r="DJ50" t="e">
            <v>#REF!</v>
          </cell>
          <cell r="DK50" t="e">
            <v>#REF!</v>
          </cell>
          <cell r="DL50" t="e">
            <v>#REF!</v>
          </cell>
        </row>
        <row r="51">
          <cell r="A51">
            <v>34</v>
          </cell>
          <cell r="B51" t="str">
            <v>Vendor Cash Discounts (All)</v>
          </cell>
          <cell r="C51">
            <v>289810.85606999998</v>
          </cell>
          <cell r="D51">
            <v>296163.76107000001</v>
          </cell>
          <cell r="E51">
            <v>305854.49994000001</v>
          </cell>
          <cell r="F51">
            <v>282112.84347999998</v>
          </cell>
          <cell r="G51">
            <v>314509.95276999997</v>
          </cell>
          <cell r="H51">
            <v>305037.83617999998</v>
          </cell>
          <cell r="I51">
            <v>289210.63938000001</v>
          </cell>
          <cell r="J51">
            <v>296399.51663999999</v>
          </cell>
          <cell r="K51">
            <v>299975.59716</v>
          </cell>
          <cell r="L51">
            <v>285105.38688000001</v>
          </cell>
          <cell r="M51">
            <v>265520.79255000001</v>
          </cell>
          <cell r="N51">
            <v>316032.04907000001</v>
          </cell>
          <cell r="O51">
            <v>3545733.7311900002</v>
          </cell>
          <cell r="P51">
            <v>277703.43255999999</v>
          </cell>
          <cell r="Q51">
            <v>312735.95366</v>
          </cell>
          <cell r="R51">
            <v>314089.85394</v>
          </cell>
          <cell r="S51">
            <v>290277.06190999999</v>
          </cell>
          <cell r="T51">
            <v>322781.53752000001</v>
          </cell>
          <cell r="U51">
            <v>301606.22203</v>
          </cell>
          <cell r="V51"/>
          <cell r="W51"/>
          <cell r="X51"/>
          <cell r="Y51"/>
          <cell r="Z51"/>
          <cell r="AA51"/>
          <cell r="AB51">
            <v>1819194.0616200001</v>
          </cell>
          <cell r="AC51"/>
          <cell r="AD51"/>
          <cell r="AE51"/>
          <cell r="AF51"/>
          <cell r="AG51"/>
          <cell r="AH51"/>
          <cell r="AI51">
            <v>314406.272</v>
          </cell>
          <cell r="AJ51">
            <v>306399.45199999999</v>
          </cell>
          <cell r="AK51">
            <v>302227.82699999999</v>
          </cell>
          <cell r="AL51">
            <v>299014.65399999998</v>
          </cell>
          <cell r="AM51">
            <v>280753.67800000001</v>
          </cell>
          <cell r="AN51">
            <v>316149.554</v>
          </cell>
          <cell r="AO51">
            <v>1818951.4369999999</v>
          </cell>
          <cell r="AP51">
            <v>277703.43255999999</v>
          </cell>
          <cell r="AQ51">
            <v>312735.95366</v>
          </cell>
          <cell r="AR51">
            <v>314089.85394</v>
          </cell>
          <cell r="AS51">
            <v>290277.06190999999</v>
          </cell>
          <cell r="AT51">
            <v>322781.53752000001</v>
          </cell>
          <cell r="AU51">
            <v>301606.22203</v>
          </cell>
          <cell r="AV51">
            <v>314406.272</v>
          </cell>
          <cell r="AW51">
            <v>306399.45199999999</v>
          </cell>
          <cell r="AX51">
            <v>302227.82699999999</v>
          </cell>
          <cell r="AY51">
            <v>299014.65399999998</v>
          </cell>
          <cell r="AZ51">
            <v>280753.67800000001</v>
          </cell>
          <cell r="BA51">
            <v>316149.554</v>
          </cell>
          <cell r="BB51">
            <v>3638145.4986200002</v>
          </cell>
          <cell r="BC51">
            <v>281558.82799999998</v>
          </cell>
          <cell r="BD51">
            <v>314970.11300000001</v>
          </cell>
          <cell r="BE51">
            <v>309570.42700000003</v>
          </cell>
          <cell r="BF51">
            <v>286961.17599999998</v>
          </cell>
          <cell r="BG51">
            <v>321689.71000000002</v>
          </cell>
          <cell r="BH51">
            <v>300945.908</v>
          </cell>
          <cell r="BI51">
            <v>314406.272</v>
          </cell>
          <cell r="BJ51">
            <v>306399.45199999999</v>
          </cell>
          <cell r="BK51">
            <v>302227.82699999999</v>
          </cell>
          <cell r="BL51">
            <v>299014.65399999998</v>
          </cell>
          <cell r="BM51">
            <v>280753.67800000001</v>
          </cell>
          <cell r="BN51">
            <v>316149.554</v>
          </cell>
          <cell r="BO51">
            <v>3634647.5989999999</v>
          </cell>
          <cell r="BP51"/>
          <cell r="BS51">
            <v>228178.51</v>
          </cell>
          <cell r="BT51">
            <v>220678.807</v>
          </cell>
          <cell r="BU51">
            <v>216078.65900000001</v>
          </cell>
          <cell r="BV51">
            <v>230697.86199999999</v>
          </cell>
          <cell r="BW51">
            <v>220626.01500000001</v>
          </cell>
          <cell r="BX51">
            <v>222500.22899999999</v>
          </cell>
          <cell r="BY51">
            <v>241123.30100000001</v>
          </cell>
          <cell r="BZ51">
            <v>199100.04699999999</v>
          </cell>
          <cell r="CA51">
            <v>238518.625</v>
          </cell>
          <cell r="CB51">
            <v>222395.53599999999</v>
          </cell>
          <cell r="CC51">
            <v>215238.79199999999</v>
          </cell>
          <cell r="CD51">
            <v>240288.14799999999</v>
          </cell>
          <cell r="CE51">
            <v>2695424.531</v>
          </cell>
          <cell r="CF51"/>
          <cell r="CG51"/>
          <cell r="CH51"/>
          <cell r="CI51"/>
          <cell r="CJ51"/>
          <cell r="CK51"/>
          <cell r="CL51"/>
          <cell r="CM51">
            <v>27429.852269999999</v>
          </cell>
          <cell r="CN51">
            <v>24071.294910000001</v>
          </cell>
          <cell r="CO51">
            <v>13605.58287</v>
          </cell>
          <cell r="CP51">
            <v>52335.74869</v>
          </cell>
          <cell r="CQ51">
            <v>26153.810600000001</v>
          </cell>
          <cell r="CR51">
            <v>14161.27707</v>
          </cell>
          <cell r="CS51">
            <v>18530.33266</v>
          </cell>
          <cell r="CT51">
            <v>26898.61652</v>
          </cell>
          <cell r="CU51">
            <v>18883.196830000001</v>
          </cell>
          <cell r="CV51">
            <v>150070.97417</v>
          </cell>
          <cell r="CW51">
            <v>62091.102359999997</v>
          </cell>
          <cell r="CX51">
            <v>31611.094939999999</v>
          </cell>
          <cell r="DA51" t="e">
            <v>#REF!</v>
          </cell>
          <cell r="DB51" t="e">
            <v>#REF!</v>
          </cell>
          <cell r="DC51" t="e">
            <v>#REF!</v>
          </cell>
          <cell r="DD51" t="e">
            <v>#REF!</v>
          </cell>
          <cell r="DE51" t="e">
            <v>#REF!</v>
          </cell>
          <cell r="DF51" t="e">
            <v>#REF!</v>
          </cell>
          <cell r="DG51" t="e">
            <v>#REF!</v>
          </cell>
          <cell r="DH51" t="e">
            <v>#REF!</v>
          </cell>
          <cell r="DI51" t="e">
            <v>#REF!</v>
          </cell>
          <cell r="DJ51" t="e">
            <v>#REF!</v>
          </cell>
          <cell r="DK51" t="e">
            <v>#REF!</v>
          </cell>
          <cell r="DL51" t="e">
            <v>#REF!</v>
          </cell>
        </row>
        <row r="52">
          <cell r="A52">
            <v>35</v>
          </cell>
          <cell r="B52" t="str">
            <v>FDC Fee Income</v>
          </cell>
          <cell r="C52">
            <v>8341.8406300000006</v>
          </cell>
          <cell r="D52">
            <v>5256.4229500000001</v>
          </cell>
          <cell r="E52">
            <v>5565.2665299999999</v>
          </cell>
          <cell r="F52">
            <v>6699.2883300000003</v>
          </cell>
          <cell r="G52">
            <v>7014.6554599999999</v>
          </cell>
          <cell r="H52">
            <v>4880.7205299999996</v>
          </cell>
          <cell r="I52">
            <v>4660.4364500000001</v>
          </cell>
          <cell r="J52">
            <v>5059.2807199999997</v>
          </cell>
          <cell r="K52">
            <v>4700.1262399999996</v>
          </cell>
          <cell r="L52">
            <v>7242.6561199999996</v>
          </cell>
          <cell r="M52">
            <v>5992.5403900000001</v>
          </cell>
          <cell r="N52">
            <v>5920.8653400000003</v>
          </cell>
          <cell r="O52">
            <v>71334.099690000003</v>
          </cell>
          <cell r="P52">
            <v>4490.65517</v>
          </cell>
          <cell r="Q52">
            <v>5632.6868800000002</v>
          </cell>
          <cell r="R52">
            <v>4763.9904900000001</v>
          </cell>
          <cell r="S52">
            <v>4450.8261000000002</v>
          </cell>
          <cell r="T52">
            <v>4921.7003800000002</v>
          </cell>
          <cell r="U52">
            <v>3928.8625699999998</v>
          </cell>
          <cell r="V52"/>
          <cell r="W52"/>
          <cell r="X52"/>
          <cell r="Y52"/>
          <cell r="Z52"/>
          <cell r="AA52"/>
          <cell r="AB52">
            <v>28188.721590000001</v>
          </cell>
          <cell r="AC52"/>
          <cell r="AD52"/>
          <cell r="AE52"/>
          <cell r="AF52"/>
          <cell r="AG52"/>
          <cell r="AH52"/>
          <cell r="AI52">
            <v>5498.8969999999999</v>
          </cell>
          <cell r="AJ52">
            <v>5455.1319999999996</v>
          </cell>
          <cell r="AK52">
            <v>5414.1559999999999</v>
          </cell>
          <cell r="AL52">
            <v>5503.8879999999999</v>
          </cell>
          <cell r="AM52">
            <v>5419.2110000000002</v>
          </cell>
          <cell r="AN52">
            <v>5394.085</v>
          </cell>
          <cell r="AO52">
            <v>32685.368999999999</v>
          </cell>
          <cell r="AP52">
            <v>4490.65517</v>
          </cell>
          <cell r="AQ52">
            <v>5632.6868800000002</v>
          </cell>
          <cell r="AR52">
            <v>4763.9904900000001</v>
          </cell>
          <cell r="AS52">
            <v>4450.8261000000002</v>
          </cell>
          <cell r="AT52">
            <v>4921.7003800000002</v>
          </cell>
          <cell r="AU52">
            <v>3928.8625699999998</v>
          </cell>
          <cell r="AV52">
            <v>5498.8969999999999</v>
          </cell>
          <cell r="AW52">
            <v>5455.1319999999996</v>
          </cell>
          <cell r="AX52">
            <v>5414.1559999999999</v>
          </cell>
          <cell r="AY52">
            <v>5503.8879999999999</v>
          </cell>
          <cell r="AZ52">
            <v>5419.2110000000002</v>
          </cell>
          <cell r="BA52">
            <v>5394.085</v>
          </cell>
          <cell r="BB52">
            <v>60874.09059</v>
          </cell>
          <cell r="BC52">
            <v>5401.7780000000002</v>
          </cell>
          <cell r="BD52">
            <v>5494.2259999999997</v>
          </cell>
          <cell r="BE52">
            <v>5494.2259999999997</v>
          </cell>
          <cell r="BF52">
            <v>5407.8540000000003</v>
          </cell>
          <cell r="BG52">
            <v>5541.1239999999998</v>
          </cell>
          <cell r="BH52">
            <v>5411.3720000000003</v>
          </cell>
          <cell r="BI52">
            <v>5498.8969999999999</v>
          </cell>
          <cell r="BJ52">
            <v>5455.1319999999996</v>
          </cell>
          <cell r="BK52">
            <v>5414.1559999999999</v>
          </cell>
          <cell r="BL52">
            <v>5503.8879999999999</v>
          </cell>
          <cell r="BM52">
            <v>5419.2110000000002</v>
          </cell>
          <cell r="BN52">
            <v>5394.085</v>
          </cell>
          <cell r="BO52">
            <v>65435.949000000001</v>
          </cell>
          <cell r="BP52"/>
          <cell r="BQ52"/>
          <cell r="BR52"/>
          <cell r="BS52">
            <v>3966.902</v>
          </cell>
          <cell r="BT52">
            <v>3942.7429999999999</v>
          </cell>
          <cell r="BU52">
            <v>3959.4279999999999</v>
          </cell>
          <cell r="BV52">
            <v>4016.2939999999999</v>
          </cell>
          <cell r="BW52">
            <v>3993.3829999999998</v>
          </cell>
          <cell r="BX52">
            <v>4010.6579999999999</v>
          </cell>
          <cell r="BY52">
            <v>4108.1239999999998</v>
          </cell>
          <cell r="BZ52">
            <v>3965.82</v>
          </cell>
          <cell r="CA52">
            <v>4103.683</v>
          </cell>
          <cell r="CB52">
            <v>4081.79</v>
          </cell>
          <cell r="CC52">
            <v>4060.0990000000002</v>
          </cell>
          <cell r="CD52">
            <v>4158.6040000000003</v>
          </cell>
          <cell r="CE52">
            <v>48367.527999999998</v>
          </cell>
          <cell r="CF52"/>
          <cell r="CG52"/>
          <cell r="CH52"/>
          <cell r="CI52"/>
          <cell r="CJ52"/>
          <cell r="CK52"/>
          <cell r="CL52"/>
          <cell r="CM52">
            <v>162855.76136999999</v>
          </cell>
          <cell r="CN52">
            <v>172806.32089</v>
          </cell>
          <cell r="CO52">
            <v>158509.93862999999</v>
          </cell>
          <cell r="CP52">
            <v>174375.83300000001</v>
          </cell>
          <cell r="CQ52">
            <v>171886.83300000001</v>
          </cell>
          <cell r="CR52">
            <v>141195.83300000001</v>
          </cell>
          <cell r="CS52">
            <v>179859.83300000001</v>
          </cell>
          <cell r="CT52">
            <v>163317.83300000001</v>
          </cell>
          <cell r="CU52">
            <v>155721.83300000001</v>
          </cell>
          <cell r="CV52">
            <v>197361.83300000001</v>
          </cell>
          <cell r="CW52">
            <v>153984.83300000001</v>
          </cell>
          <cell r="CX52">
            <v>156370.83300000001</v>
          </cell>
          <cell r="DA52" t="e">
            <v>#REF!</v>
          </cell>
          <cell r="DB52" t="e">
            <v>#REF!</v>
          </cell>
          <cell r="DC52" t="e">
            <v>#REF!</v>
          </cell>
          <cell r="DD52" t="e">
            <v>#REF!</v>
          </cell>
          <cell r="DE52" t="e">
            <v>#REF!</v>
          </cell>
          <cell r="DF52" t="e">
            <v>#REF!</v>
          </cell>
          <cell r="DG52" t="e">
            <v>#REF!</v>
          </cell>
          <cell r="DH52" t="e">
            <v>#REF!</v>
          </cell>
          <cell r="DI52" t="e">
            <v>#REF!</v>
          </cell>
          <cell r="DJ52" t="e">
            <v>#REF!</v>
          </cell>
          <cell r="DK52" t="e">
            <v>#REF!</v>
          </cell>
          <cell r="DL52" t="e">
            <v>#REF!</v>
          </cell>
        </row>
        <row r="53">
          <cell r="A53">
            <v>36</v>
          </cell>
          <cell r="B53" t="str">
            <v>FDC / Other Fee Income</v>
          </cell>
          <cell r="C53">
            <v>10298.699839999999</v>
          </cell>
          <cell r="D53">
            <v>7544.1218399999998</v>
          </cell>
          <cell r="E53">
            <v>6256.4238500000001</v>
          </cell>
          <cell r="F53">
            <v>7916.6501399999997</v>
          </cell>
          <cell r="G53">
            <v>8499.1230200000009</v>
          </cell>
          <cell r="H53">
            <v>6873.9321399999999</v>
          </cell>
          <cell r="I53">
            <v>6234.6427299999996</v>
          </cell>
          <cell r="J53">
            <v>5906.9997100000001</v>
          </cell>
          <cell r="K53">
            <v>7327.8963800000001</v>
          </cell>
          <cell r="L53">
            <v>8705.98279</v>
          </cell>
          <cell r="M53">
            <v>7871.8576000000003</v>
          </cell>
          <cell r="N53">
            <v>7179.9105</v>
          </cell>
          <cell r="O53">
            <v>90616.240539999999</v>
          </cell>
          <cell r="P53">
            <v>7216.1904999999997</v>
          </cell>
          <cell r="Q53">
            <v>6171.9608799999996</v>
          </cell>
          <cell r="R53">
            <v>6759.4350700000005</v>
          </cell>
          <cell r="S53">
            <v>6968.8264200000003</v>
          </cell>
          <cell r="T53">
            <v>6305.9545900000003</v>
          </cell>
          <cell r="U53">
            <v>6418.83637</v>
          </cell>
          <cell r="V53"/>
          <cell r="W53"/>
          <cell r="X53"/>
          <cell r="Y53"/>
          <cell r="Z53"/>
          <cell r="AA53"/>
          <cell r="AB53">
            <v>39841.203829999999</v>
          </cell>
          <cell r="AC53"/>
          <cell r="AD53"/>
          <cell r="AE53"/>
          <cell r="AF53"/>
          <cell r="AG53"/>
          <cell r="AH53"/>
          <cell r="AI53">
            <v>7310.4709999999995</v>
          </cell>
          <cell r="AJ53">
            <v>7352.1030000000001</v>
          </cell>
          <cell r="AK53">
            <v>7180.4970000000003</v>
          </cell>
          <cell r="AL53">
            <v>7166.634</v>
          </cell>
          <cell r="AM53">
            <v>7166.0519999999997</v>
          </cell>
          <cell r="AN53">
            <v>6888.482</v>
          </cell>
          <cell r="AO53">
            <v>43064.239000000001</v>
          </cell>
          <cell r="AP53">
            <v>7216.1904999999997</v>
          </cell>
          <cell r="AQ53">
            <v>6171.9608799999996</v>
          </cell>
          <cell r="AR53">
            <v>6759.4350700000005</v>
          </cell>
          <cell r="AS53">
            <v>6968.8264200000003</v>
          </cell>
          <cell r="AT53">
            <v>6305.9545900000003</v>
          </cell>
          <cell r="AU53">
            <v>6418.83637</v>
          </cell>
          <cell r="AV53">
            <v>7310.4709999999995</v>
          </cell>
          <cell r="AW53">
            <v>7352.1030000000001</v>
          </cell>
          <cell r="AX53">
            <v>7180.4970000000003</v>
          </cell>
          <cell r="AY53">
            <v>7166.634</v>
          </cell>
          <cell r="AZ53">
            <v>7166.0519999999997</v>
          </cell>
          <cell r="BA53">
            <v>6888.482</v>
          </cell>
          <cell r="BB53">
            <v>82905.44283</v>
          </cell>
          <cell r="BC53">
            <v>7413.5910000000003</v>
          </cell>
          <cell r="BD53">
            <v>7417.8450000000003</v>
          </cell>
          <cell r="BE53">
            <v>7222.91</v>
          </cell>
          <cell r="BF53">
            <v>7497.1390000000001</v>
          </cell>
          <cell r="BG53">
            <v>7412.4260000000004</v>
          </cell>
          <cell r="BH53">
            <v>7320.0309999999999</v>
          </cell>
          <cell r="BI53">
            <v>7310.4709999999995</v>
          </cell>
          <cell r="BJ53">
            <v>7352.1030000000001</v>
          </cell>
          <cell r="BK53">
            <v>7180.4970000000003</v>
          </cell>
          <cell r="BL53">
            <v>7166.634</v>
          </cell>
          <cell r="BM53">
            <v>7166.0519999999997</v>
          </cell>
          <cell r="BN53">
            <v>6888.482</v>
          </cell>
          <cell r="BO53">
            <v>87348.180999999997</v>
          </cell>
          <cell r="BP53"/>
          <cell r="BS53">
            <v>5009.5439999999999</v>
          </cell>
          <cell r="BT53">
            <v>5164.0839999999998</v>
          </cell>
          <cell r="BU53">
            <v>5016.6120000000001</v>
          </cell>
          <cell r="BV53">
            <v>5039.9560000000001</v>
          </cell>
          <cell r="BW53">
            <v>5348.2280000000001</v>
          </cell>
          <cell r="BX53">
            <v>5154.7560000000003</v>
          </cell>
          <cell r="BY53">
            <v>5408.558</v>
          </cell>
          <cell r="BZ53">
            <v>5292.0929999999998</v>
          </cell>
          <cell r="CA53">
            <v>5287.7889999999998</v>
          </cell>
          <cell r="CB53">
            <v>5121.2939999999999</v>
          </cell>
          <cell r="CC53">
            <v>5543.7280000000001</v>
          </cell>
          <cell r="CD53">
            <v>5279.6009999999997</v>
          </cell>
          <cell r="CE53">
            <v>62666.243000000002</v>
          </cell>
          <cell r="CF53"/>
          <cell r="CM53">
            <v>24422.475480000001</v>
          </cell>
          <cell r="CN53">
            <v>21762.924940000001</v>
          </cell>
          <cell r="CO53">
            <v>23779.825519999999</v>
          </cell>
          <cell r="CP53">
            <v>22380.47</v>
          </cell>
          <cell r="CQ53">
            <v>20971.71</v>
          </cell>
          <cell r="CR53">
            <v>23101.030999999999</v>
          </cell>
          <cell r="CS53">
            <v>24004.758000000002</v>
          </cell>
          <cell r="CT53">
            <v>22245.724999999999</v>
          </cell>
          <cell r="CU53">
            <v>23318.954000000002</v>
          </cell>
          <cell r="CV53">
            <v>25115.609</v>
          </cell>
          <cell r="CW53">
            <v>22017.688999999998</v>
          </cell>
          <cell r="CX53">
            <v>22812.205000000002</v>
          </cell>
          <cell r="DA53" t="e">
            <v>#REF!</v>
          </cell>
          <cell r="DB53" t="e">
            <v>#REF!</v>
          </cell>
          <cell r="DC53" t="e">
            <v>#REF!</v>
          </cell>
          <cell r="DD53" t="e">
            <v>#REF!</v>
          </cell>
          <cell r="DE53" t="e">
            <v>#REF!</v>
          </cell>
          <cell r="DF53" t="e">
            <v>#REF!</v>
          </cell>
          <cell r="DG53" t="e">
            <v>#REF!</v>
          </cell>
          <cell r="DH53" t="e">
            <v>#REF!</v>
          </cell>
          <cell r="DI53" t="e">
            <v>#REF!</v>
          </cell>
          <cell r="DJ53" t="e">
            <v>#REF!</v>
          </cell>
          <cell r="DK53" t="e">
            <v>#REF!</v>
          </cell>
          <cell r="DL53" t="e">
            <v>#REF!</v>
          </cell>
        </row>
        <row r="54">
          <cell r="A54">
            <v>37</v>
          </cell>
          <cell r="B54" t="str">
            <v>Redistribution Fee Income</v>
          </cell>
          <cell r="C54">
            <v>30453.98128</v>
          </cell>
          <cell r="D54">
            <v>28992.054810000001</v>
          </cell>
          <cell r="E54">
            <v>30946.452099999999</v>
          </cell>
          <cell r="F54">
            <v>27156.326280000001</v>
          </cell>
          <cell r="G54">
            <v>27425.006359999999</v>
          </cell>
          <cell r="H54">
            <v>30707.649399999998</v>
          </cell>
          <cell r="I54">
            <v>27721.8325</v>
          </cell>
          <cell r="J54">
            <v>28050.258600000001</v>
          </cell>
          <cell r="K54">
            <v>31002.318050000002</v>
          </cell>
          <cell r="L54">
            <v>27007.62455</v>
          </cell>
          <cell r="M54">
            <v>26308.859990000001</v>
          </cell>
          <cell r="N54">
            <v>29396.519840000001</v>
          </cell>
          <cell r="O54">
            <v>345168.88376</v>
          </cell>
          <cell r="P54">
            <v>24045.761190000001</v>
          </cell>
          <cell r="Q54">
            <v>24598.788639999999</v>
          </cell>
          <cell r="R54">
            <v>28125.646229999998</v>
          </cell>
          <cell r="S54">
            <v>23626.978019999999</v>
          </cell>
          <cell r="T54">
            <v>26757.037619999999</v>
          </cell>
          <cell r="U54">
            <v>29640.39503</v>
          </cell>
          <cell r="V54"/>
          <cell r="W54"/>
          <cell r="X54"/>
          <cell r="Y54"/>
          <cell r="Z54"/>
          <cell r="AA54"/>
          <cell r="AB54">
            <v>156794.60673</v>
          </cell>
          <cell r="AC54"/>
          <cell r="AD54"/>
          <cell r="AE54"/>
          <cell r="AF54"/>
          <cell r="AG54"/>
          <cell r="AH54"/>
          <cell r="AI54">
            <v>26834.312000000002</v>
          </cell>
          <cell r="AJ54">
            <v>29358.267</v>
          </cell>
          <cell r="AK54">
            <v>31980.358</v>
          </cell>
          <cell r="AL54">
            <v>28369.812999999998</v>
          </cell>
          <cell r="AM54">
            <v>27778.288</v>
          </cell>
          <cell r="AN54">
            <v>32296.907999999999</v>
          </cell>
          <cell r="AO54">
            <v>176617.946</v>
          </cell>
          <cell r="AP54">
            <v>24045.761190000001</v>
          </cell>
          <cell r="AQ54">
            <v>24598.788639999999</v>
          </cell>
          <cell r="AR54">
            <v>28125.646229999998</v>
          </cell>
          <cell r="AS54">
            <v>23626.978019999999</v>
          </cell>
          <cell r="AT54">
            <v>26757.037619999999</v>
          </cell>
          <cell r="AU54">
            <v>29640.39503</v>
          </cell>
          <cell r="AV54">
            <v>26834.312000000002</v>
          </cell>
          <cell r="AW54">
            <v>29358.267</v>
          </cell>
          <cell r="AX54">
            <v>31980.358</v>
          </cell>
          <cell r="AY54">
            <v>28369.812999999998</v>
          </cell>
          <cell r="AZ54">
            <v>27778.288</v>
          </cell>
          <cell r="BA54">
            <v>32296.907999999999</v>
          </cell>
          <cell r="BB54">
            <v>333412.55273</v>
          </cell>
          <cell r="BC54">
            <v>25670.098000000002</v>
          </cell>
          <cell r="BD54">
            <v>27866.485000000001</v>
          </cell>
          <cell r="BE54">
            <v>28934.722000000002</v>
          </cell>
          <cell r="BF54">
            <v>25822.215</v>
          </cell>
          <cell r="BG54">
            <v>27429.37</v>
          </cell>
          <cell r="BH54">
            <v>31527.032999999999</v>
          </cell>
          <cell r="BI54">
            <v>26834.312000000002</v>
          </cell>
          <cell r="BJ54">
            <v>29358.267</v>
          </cell>
          <cell r="BK54">
            <v>31980.358</v>
          </cell>
          <cell r="BL54">
            <v>28369.812999999998</v>
          </cell>
          <cell r="BM54">
            <v>27778.288</v>
          </cell>
          <cell r="BN54">
            <v>32296.907999999999</v>
          </cell>
          <cell r="BO54">
            <v>343867.86900000001</v>
          </cell>
          <cell r="BP54"/>
          <cell r="BS54">
            <v>22709.005000000001</v>
          </cell>
          <cell r="BT54">
            <v>21328.674999999999</v>
          </cell>
          <cell r="BU54">
            <v>22027.473000000002</v>
          </cell>
          <cell r="BV54">
            <v>21411.475999999999</v>
          </cell>
          <cell r="BW54">
            <v>21083.215</v>
          </cell>
          <cell r="BX54">
            <v>22123.705999999998</v>
          </cell>
          <cell r="BY54">
            <v>22039.517</v>
          </cell>
          <cell r="BZ54">
            <v>22926.166000000001</v>
          </cell>
          <cell r="CA54">
            <v>22704.223999999998</v>
          </cell>
          <cell r="CB54">
            <v>24729.523000000001</v>
          </cell>
          <cell r="CC54">
            <v>19116.382000000001</v>
          </cell>
          <cell r="CD54">
            <v>21954.879000000001</v>
          </cell>
          <cell r="CE54">
            <v>264154.24099999998</v>
          </cell>
          <cell r="CF54"/>
          <cell r="CM54">
            <v>14.887499999999999</v>
          </cell>
          <cell r="CN54">
            <v>0.15</v>
          </cell>
          <cell r="CO54"/>
          <cell r="CP54">
            <v>40</v>
          </cell>
          <cell r="CQ54">
            <v>25.5</v>
          </cell>
          <cell r="CR54">
            <v>24</v>
          </cell>
          <cell r="CS54">
            <v>24</v>
          </cell>
          <cell r="CT54">
            <v>20</v>
          </cell>
          <cell r="CU54">
            <v>26</v>
          </cell>
          <cell r="CV54">
            <v>20</v>
          </cell>
          <cell r="CW54">
            <v>25.5</v>
          </cell>
          <cell r="CX54">
            <v>30</v>
          </cell>
          <cell r="DA54" t="e">
            <v>#REF!</v>
          </cell>
          <cell r="DB54" t="e">
            <v>#REF!</v>
          </cell>
          <cell r="DC54" t="e">
            <v>#REF!</v>
          </cell>
          <cell r="DD54" t="e">
            <v>#REF!</v>
          </cell>
          <cell r="DE54" t="e">
            <v>#REF!</v>
          </cell>
          <cell r="DF54" t="e">
            <v>#REF!</v>
          </cell>
          <cell r="DG54" t="e">
            <v>#REF!</v>
          </cell>
          <cell r="DH54" t="e">
            <v>#REF!</v>
          </cell>
          <cell r="DI54" t="e">
            <v>#REF!</v>
          </cell>
          <cell r="DJ54" t="e">
            <v>#REF!</v>
          </cell>
          <cell r="DK54" t="e">
            <v>#REF!</v>
          </cell>
          <cell r="DL54" t="e">
            <v>#REF!</v>
          </cell>
        </row>
        <row r="55">
          <cell r="A55">
            <v>38</v>
          </cell>
          <cell r="B55" t="str">
            <v>ARC Fee Income</v>
          </cell>
          <cell r="C55">
            <v>1365.0341599999999</v>
          </cell>
          <cell r="D55">
            <v>1456.9991600000001</v>
          </cell>
          <cell r="E55">
            <v>1513.94443</v>
          </cell>
          <cell r="F55">
            <v>1218.3077000000001</v>
          </cell>
          <cell r="G55">
            <v>1537.78871</v>
          </cell>
          <cell r="H55">
            <v>1411.0637200000001</v>
          </cell>
          <cell r="I55">
            <v>1454.1943200000001</v>
          </cell>
          <cell r="J55">
            <v>1390.45534</v>
          </cell>
          <cell r="K55">
            <v>1554.7297599999999</v>
          </cell>
          <cell r="L55">
            <v>1507.97081</v>
          </cell>
          <cell r="M55">
            <v>1104.2289599999999</v>
          </cell>
          <cell r="N55">
            <v>1765.79827</v>
          </cell>
          <cell r="O55">
            <v>17280.515340000002</v>
          </cell>
          <cell r="P55">
            <v>1431.40797</v>
          </cell>
          <cell r="Q55">
            <v>1568.1760999999999</v>
          </cell>
          <cell r="R55">
            <v>1525.95766</v>
          </cell>
          <cell r="S55">
            <v>1450.9842799999999</v>
          </cell>
          <cell r="T55">
            <v>1495.4381699999999</v>
          </cell>
          <cell r="U55">
            <v>1220.22047</v>
          </cell>
          <cell r="V55"/>
          <cell r="W55"/>
          <cell r="X55"/>
          <cell r="Y55"/>
          <cell r="Z55"/>
          <cell r="AA55"/>
          <cell r="AB55">
            <v>8692.1846499999992</v>
          </cell>
          <cell r="AC55"/>
          <cell r="AD55"/>
          <cell r="AE55"/>
          <cell r="AF55"/>
          <cell r="AG55"/>
          <cell r="AH55"/>
          <cell r="AI55">
            <v>1477.99433</v>
          </cell>
          <cell r="AJ55">
            <v>1487.8021000000001</v>
          </cell>
          <cell r="AK55">
            <v>1464.19254</v>
          </cell>
          <cell r="AL55">
            <v>1489.81879</v>
          </cell>
          <cell r="AM55">
            <v>1459.8376900000001</v>
          </cell>
          <cell r="AN55">
            <v>1475.9337599999999</v>
          </cell>
          <cell r="AO55">
            <v>8855.5792099999999</v>
          </cell>
          <cell r="AP55">
            <v>1431.40797</v>
          </cell>
          <cell r="AQ55">
            <v>1568.1760999999999</v>
          </cell>
          <cell r="AR55">
            <v>1525.95766</v>
          </cell>
          <cell r="AS55">
            <v>1450.9842799999999</v>
          </cell>
          <cell r="AT55">
            <v>1495.4381699999999</v>
          </cell>
          <cell r="AU55">
            <v>1220.22047</v>
          </cell>
          <cell r="AV55">
            <v>1477.99433</v>
          </cell>
          <cell r="AW55">
            <v>1487.8021000000001</v>
          </cell>
          <cell r="AX55">
            <v>1464.19254</v>
          </cell>
          <cell r="AY55">
            <v>1489.81879</v>
          </cell>
          <cell r="AZ55">
            <v>1459.8376900000001</v>
          </cell>
          <cell r="BA55">
            <v>1475.9337599999999</v>
          </cell>
          <cell r="BB55">
            <v>17547.763859999999</v>
          </cell>
          <cell r="BC55">
            <v>1449.2788700000001</v>
          </cell>
          <cell r="BD55">
            <v>1497.6404700000001</v>
          </cell>
          <cell r="BE55">
            <v>1484.1554599999999</v>
          </cell>
          <cell r="BF55">
            <v>1468.5498700000001</v>
          </cell>
          <cell r="BG55">
            <v>1502.60628</v>
          </cell>
          <cell r="BH55">
            <v>1465.34322</v>
          </cell>
          <cell r="BI55">
            <v>1477.99433</v>
          </cell>
          <cell r="BJ55">
            <v>1487.8021000000001</v>
          </cell>
          <cell r="BK55">
            <v>1464.19254</v>
          </cell>
          <cell r="BL55">
            <v>1489.81879</v>
          </cell>
          <cell r="BM55">
            <v>1459.8376900000001</v>
          </cell>
          <cell r="BN55">
            <v>1475.9337599999999</v>
          </cell>
          <cell r="BO55">
            <v>17723.15338</v>
          </cell>
          <cell r="BP55"/>
          <cell r="BS55">
            <v>1668.1189999999999</v>
          </cell>
          <cell r="BT55">
            <v>1659.2529999999999</v>
          </cell>
          <cell r="BU55">
            <v>1651.713</v>
          </cell>
          <cell r="BV55">
            <v>1696.8320000000001</v>
          </cell>
          <cell r="BW55">
            <v>1655.2159999999999</v>
          </cell>
          <cell r="BX55">
            <v>1661.1479999999999</v>
          </cell>
          <cell r="BY55">
            <v>1696.19</v>
          </cell>
          <cell r="BZ55">
            <v>1621.9179999999999</v>
          </cell>
          <cell r="CA55">
            <v>1683.721</v>
          </cell>
          <cell r="CB55">
            <v>1683.973</v>
          </cell>
          <cell r="CC55">
            <v>1641.193</v>
          </cell>
          <cell r="CD55">
            <v>1688.732</v>
          </cell>
          <cell r="CE55">
            <v>20008.008000000002</v>
          </cell>
          <cell r="CF55"/>
          <cell r="CM55">
            <v>853.95038999999997</v>
          </cell>
          <cell r="CN55">
            <v>880.70522000000005</v>
          </cell>
          <cell r="CO55">
            <v>828.94020999999998</v>
          </cell>
          <cell r="CP55">
            <v>1242.961</v>
          </cell>
          <cell r="CQ55">
            <v>1318.4090000000001</v>
          </cell>
          <cell r="CR55">
            <v>1186.838</v>
          </cell>
          <cell r="CS55">
            <v>1332.74</v>
          </cell>
          <cell r="CT55">
            <v>1262.876</v>
          </cell>
          <cell r="CU55">
            <v>1261.96</v>
          </cell>
          <cell r="CV55">
            <v>1296.21</v>
          </cell>
          <cell r="CW55">
            <v>1222.1659999999999</v>
          </cell>
          <cell r="CX55">
            <v>1298.7439999999999</v>
          </cell>
          <cell r="DA55" t="e">
            <v>#REF!</v>
          </cell>
          <cell r="DB55" t="e">
            <v>#REF!</v>
          </cell>
          <cell r="DC55" t="e">
            <v>#REF!</v>
          </cell>
          <cell r="DD55" t="e">
            <v>#REF!</v>
          </cell>
          <cell r="DE55" t="e">
            <v>#REF!</v>
          </cell>
          <cell r="DF55" t="e">
            <v>#REF!</v>
          </cell>
          <cell r="DG55" t="e">
            <v>#REF!</v>
          </cell>
          <cell r="DH55" t="e">
            <v>#REF!</v>
          </cell>
          <cell r="DI55" t="e">
            <v>#REF!</v>
          </cell>
          <cell r="DJ55" t="e">
            <v>#REF!</v>
          </cell>
          <cell r="DK55" t="e">
            <v>#REF!</v>
          </cell>
          <cell r="DL55" t="e">
            <v>#REF!</v>
          </cell>
        </row>
        <row r="56">
          <cell r="A56">
            <v>39</v>
          </cell>
          <cell r="B56" t="str">
            <v>Inv. Adjustments</v>
          </cell>
          <cell r="C56">
            <v>248.80165</v>
          </cell>
          <cell r="D56">
            <v>-455.22690999999998</v>
          </cell>
          <cell r="E56">
            <v>1467.5272</v>
          </cell>
          <cell r="F56">
            <v>1235.3778400000001</v>
          </cell>
          <cell r="G56">
            <v>580.37156000000004</v>
          </cell>
          <cell r="H56">
            <v>714.76188999999999</v>
          </cell>
          <cell r="I56">
            <v>768.64734999999996</v>
          </cell>
          <cell r="J56">
            <v>295.83684</v>
          </cell>
          <cell r="K56">
            <v>661.54647</v>
          </cell>
          <cell r="L56">
            <v>2002.8104499999999</v>
          </cell>
          <cell r="M56">
            <v>221.90781999999999</v>
          </cell>
          <cell r="N56">
            <v>479.72075000000001</v>
          </cell>
          <cell r="O56">
            <v>8222.0829099999992</v>
          </cell>
          <cell r="P56">
            <v>62.903829999999999</v>
          </cell>
          <cell r="Q56">
            <v>297.47370999999998</v>
          </cell>
          <cell r="R56">
            <v>26.97616</v>
          </cell>
          <cell r="S56">
            <v>1113.0545999999999</v>
          </cell>
          <cell r="T56">
            <v>385.97433000000001</v>
          </cell>
          <cell r="U56">
            <v>838.41178000000002</v>
          </cell>
          <cell r="V56"/>
          <cell r="W56"/>
          <cell r="X56"/>
          <cell r="Y56"/>
          <cell r="Z56"/>
          <cell r="AA56"/>
          <cell r="AB56">
            <v>2724.79441</v>
          </cell>
          <cell r="AC56"/>
          <cell r="AD56"/>
          <cell r="AE56"/>
          <cell r="AF56"/>
          <cell r="AG56"/>
          <cell r="AH56"/>
          <cell r="AI56">
            <v>177.0085</v>
          </cell>
          <cell r="AJ56">
            <v>177.0085</v>
          </cell>
          <cell r="AK56">
            <v>177.0085</v>
          </cell>
          <cell r="AL56">
            <v>177.00899999999999</v>
          </cell>
          <cell r="AM56">
            <v>177.00899999999999</v>
          </cell>
          <cell r="AN56">
            <v>177.00899999999999</v>
          </cell>
          <cell r="AO56">
            <v>1062.0525</v>
          </cell>
          <cell r="AP56">
            <v>62.903829999999999</v>
          </cell>
          <cell r="AQ56">
            <v>297.47370999999998</v>
          </cell>
          <cell r="AR56">
            <v>26.97616</v>
          </cell>
          <cell r="AS56">
            <v>1113.0545999999999</v>
          </cell>
          <cell r="AT56">
            <v>385.97433000000001</v>
          </cell>
          <cell r="AU56">
            <v>838.41178000000002</v>
          </cell>
          <cell r="AV56">
            <v>177.0085</v>
          </cell>
          <cell r="AW56">
            <v>177.0085</v>
          </cell>
          <cell r="AX56">
            <v>177.0085</v>
          </cell>
          <cell r="AY56">
            <v>177.00899999999999</v>
          </cell>
          <cell r="AZ56">
            <v>177.00899999999999</v>
          </cell>
          <cell r="BA56">
            <v>177.00899999999999</v>
          </cell>
          <cell r="BB56">
            <v>3786.8469100000002</v>
          </cell>
          <cell r="BC56">
            <v>177.0085</v>
          </cell>
          <cell r="BD56">
            <v>177.0085</v>
          </cell>
          <cell r="BE56">
            <v>177.0085</v>
          </cell>
          <cell r="BF56">
            <v>177.0085</v>
          </cell>
          <cell r="BG56">
            <v>177.0085</v>
          </cell>
          <cell r="BH56">
            <v>177.0085</v>
          </cell>
          <cell r="BI56">
            <v>177.0085</v>
          </cell>
          <cell r="BJ56">
            <v>177.0085</v>
          </cell>
          <cell r="BK56">
            <v>177.0085</v>
          </cell>
          <cell r="BL56">
            <v>177.00899999999999</v>
          </cell>
          <cell r="BM56">
            <v>177.00899999999999</v>
          </cell>
          <cell r="BN56">
            <v>177.00899999999999</v>
          </cell>
          <cell r="BO56">
            <v>2124.1035000000002</v>
          </cell>
          <cell r="BP56"/>
          <cell r="BS56">
            <v>-83.335999999999999</v>
          </cell>
          <cell r="BT56">
            <v>-83.335999999999999</v>
          </cell>
          <cell r="BU56">
            <v>-83.335999999999999</v>
          </cell>
          <cell r="BV56">
            <v>-83.335999999999999</v>
          </cell>
          <cell r="BW56">
            <v>-83.335999999999999</v>
          </cell>
          <cell r="BX56">
            <v>-83.335999999999999</v>
          </cell>
          <cell r="BY56">
            <v>-83.335999999999999</v>
          </cell>
          <cell r="BZ56">
            <v>-83.335999999999999</v>
          </cell>
          <cell r="CA56">
            <v>-83.335999999999999</v>
          </cell>
          <cell r="CB56">
            <v>-83.335999999999999</v>
          </cell>
          <cell r="CC56">
            <v>-83.335999999999999</v>
          </cell>
          <cell r="CD56">
            <v>-83.335999999999999</v>
          </cell>
          <cell r="CE56">
            <v>-1000.032</v>
          </cell>
          <cell r="CF56"/>
          <cell r="CG56"/>
          <cell r="CH56"/>
          <cell r="CI56"/>
          <cell r="CJ56"/>
          <cell r="CK56"/>
          <cell r="CL56"/>
          <cell r="CM56">
            <v>-111.3874</v>
          </cell>
          <cell r="CN56">
            <v>279.23946999999998</v>
          </cell>
          <cell r="CO56">
            <v>-128.87116</v>
          </cell>
          <cell r="CP56">
            <v>-166.43199999999999</v>
          </cell>
          <cell r="CQ56">
            <v>-262.80399999999997</v>
          </cell>
          <cell r="CR56">
            <v>-247.923</v>
          </cell>
          <cell r="CS56">
            <v>-162.017</v>
          </cell>
          <cell r="CT56">
            <v>-173.21600000000001</v>
          </cell>
          <cell r="CU56">
            <v>-234.52</v>
          </cell>
          <cell r="CV56">
            <v>-169.69499999999999</v>
          </cell>
          <cell r="CW56">
            <v>-158.22800000000001</v>
          </cell>
          <cell r="CX56">
            <v>-357.32900000000001</v>
          </cell>
          <cell r="DA56" t="e">
            <v>#REF!</v>
          </cell>
          <cell r="DB56" t="e">
            <v>#REF!</v>
          </cell>
          <cell r="DC56" t="e">
            <v>#REF!</v>
          </cell>
          <cell r="DD56" t="e">
            <v>#REF!</v>
          </cell>
          <cell r="DE56" t="e">
            <v>#REF!</v>
          </cell>
          <cell r="DF56" t="e">
            <v>#REF!</v>
          </cell>
          <cell r="DG56" t="e">
            <v>#REF!</v>
          </cell>
          <cell r="DH56" t="e">
            <v>#REF!</v>
          </cell>
          <cell r="DI56" t="e">
            <v>#REF!</v>
          </cell>
          <cell r="DJ56" t="e">
            <v>#REF!</v>
          </cell>
          <cell r="DK56" t="e">
            <v>#REF!</v>
          </cell>
          <cell r="DL56" t="e">
            <v>#REF!</v>
          </cell>
        </row>
        <row r="57">
          <cell r="A57">
            <v>40</v>
          </cell>
          <cell r="B57" t="str">
            <v>AP Audit Income</v>
          </cell>
          <cell r="C57">
            <v>503.48309999999998</v>
          </cell>
          <cell r="D57">
            <v>-198.84569999999999</v>
          </cell>
          <cell r="E57">
            <v>214.56214</v>
          </cell>
          <cell r="F57">
            <v>315.15678000000003</v>
          </cell>
          <cell r="G57">
            <v>95.682900000000004</v>
          </cell>
          <cell r="H57">
            <v>-1.7693000000000001</v>
          </cell>
          <cell r="I57">
            <v>179.82557</v>
          </cell>
          <cell r="J57">
            <v>879.00342999999998</v>
          </cell>
          <cell r="K57">
            <v>67.395910000000001</v>
          </cell>
          <cell r="L57">
            <v>368.85104000000001</v>
          </cell>
          <cell r="M57">
            <v>152.25639000000001</v>
          </cell>
          <cell r="N57">
            <v>824.33186999999998</v>
          </cell>
          <cell r="O57">
            <v>3399.9341300000001</v>
          </cell>
          <cell r="P57">
            <v>341.13627000000002</v>
          </cell>
          <cell r="Q57">
            <v>10.57282</v>
          </cell>
          <cell r="R57">
            <v>813.83063000000004</v>
          </cell>
          <cell r="S57">
            <v>19.944369999999999</v>
          </cell>
          <cell r="T57">
            <v>463.43331000000001</v>
          </cell>
          <cell r="U57">
            <v>141.22800000000001</v>
          </cell>
          <cell r="V57"/>
          <cell r="W57"/>
          <cell r="X57"/>
          <cell r="Y57"/>
          <cell r="Z57"/>
          <cell r="AA57"/>
          <cell r="AB57">
            <v>1790.1454000000001</v>
          </cell>
          <cell r="AC57"/>
          <cell r="AD57"/>
          <cell r="AE57"/>
          <cell r="AF57"/>
          <cell r="AG57"/>
          <cell r="AH57"/>
          <cell r="AI57">
            <v>208.334</v>
          </cell>
          <cell r="AJ57">
            <v>208.333</v>
          </cell>
          <cell r="AK57">
            <v>208.333</v>
          </cell>
          <cell r="AL57">
            <v>208.333</v>
          </cell>
          <cell r="AM57">
            <v>208.333</v>
          </cell>
          <cell r="AN57">
            <v>208.334</v>
          </cell>
          <cell r="AO57">
            <v>1250</v>
          </cell>
          <cell r="AP57">
            <v>341.13627000000002</v>
          </cell>
          <cell r="AQ57">
            <v>10.57282</v>
          </cell>
          <cell r="AR57">
            <v>813.83063000000004</v>
          </cell>
          <cell r="AS57">
            <v>19.944369999999999</v>
          </cell>
          <cell r="AT57">
            <v>463.43331000000001</v>
          </cell>
          <cell r="AU57">
            <v>141.22800000000001</v>
          </cell>
          <cell r="AV57">
            <v>208.334</v>
          </cell>
          <cell r="AW57">
            <v>208.333</v>
          </cell>
          <cell r="AX57">
            <v>208.333</v>
          </cell>
          <cell r="AY57">
            <v>208.333</v>
          </cell>
          <cell r="AZ57">
            <v>208.333</v>
          </cell>
          <cell r="BA57">
            <v>208.334</v>
          </cell>
          <cell r="BB57">
            <v>3040.1453999999999</v>
          </cell>
          <cell r="BC57">
            <v>208.334</v>
          </cell>
          <cell r="BD57">
            <v>208.333</v>
          </cell>
          <cell r="BE57">
            <v>208.333</v>
          </cell>
          <cell r="BF57">
            <v>208.334</v>
          </cell>
          <cell r="BG57">
            <v>208.333</v>
          </cell>
          <cell r="BH57">
            <v>208.333</v>
          </cell>
          <cell r="BI57">
            <v>208.334</v>
          </cell>
          <cell r="BJ57">
            <v>208.333</v>
          </cell>
          <cell r="BK57">
            <v>208.333</v>
          </cell>
          <cell r="BL57">
            <v>208.333</v>
          </cell>
          <cell r="BM57">
            <v>208.333</v>
          </cell>
          <cell r="BN57">
            <v>208.334</v>
          </cell>
          <cell r="BO57">
            <v>2500</v>
          </cell>
          <cell r="BP57"/>
          <cell r="BS57"/>
          <cell r="BT57"/>
          <cell r="BU57"/>
          <cell r="BV57"/>
          <cell r="BW57"/>
          <cell r="BX57"/>
          <cell r="BY57"/>
          <cell r="BZ57"/>
          <cell r="CA57"/>
          <cell r="CB57"/>
          <cell r="CC57"/>
          <cell r="CD57"/>
          <cell r="CE57"/>
          <cell r="CF57"/>
          <cell r="CM57">
            <v>-64.624099999999999</v>
          </cell>
          <cell r="CN57">
            <v>-18.46067</v>
          </cell>
          <cell r="CO57">
            <v>-21.732469999999999</v>
          </cell>
          <cell r="CP57">
            <v>125</v>
          </cell>
          <cell r="CQ57">
            <v>125</v>
          </cell>
          <cell r="CR57">
            <v>125</v>
          </cell>
          <cell r="CS57">
            <v>125</v>
          </cell>
          <cell r="CT57">
            <v>125</v>
          </cell>
          <cell r="CU57">
            <v>125</v>
          </cell>
          <cell r="CV57">
            <v>125</v>
          </cell>
          <cell r="CW57">
            <v>125</v>
          </cell>
          <cell r="CX57">
            <v>125</v>
          </cell>
          <cell r="DA57" t="e">
            <v>#REF!</v>
          </cell>
          <cell r="DB57" t="e">
            <v>#REF!</v>
          </cell>
          <cell r="DC57" t="e">
            <v>#REF!</v>
          </cell>
          <cell r="DD57" t="e">
            <v>#REF!</v>
          </cell>
          <cell r="DE57" t="e">
            <v>#REF!</v>
          </cell>
          <cell r="DF57" t="e">
            <v>#REF!</v>
          </cell>
          <cell r="DG57" t="e">
            <v>#REF!</v>
          </cell>
          <cell r="DH57" t="e">
            <v>#REF!</v>
          </cell>
          <cell r="DI57" t="e">
            <v>#REF!</v>
          </cell>
          <cell r="DJ57" t="e">
            <v>#REF!</v>
          </cell>
          <cell r="DK57" t="e">
            <v>#REF!</v>
          </cell>
          <cell r="DL57" t="e">
            <v>#REF!</v>
          </cell>
        </row>
        <row r="58">
          <cell r="A58">
            <v>41</v>
          </cell>
          <cell r="B58" t="str">
            <v>Free &amp; Bonus Goods</v>
          </cell>
          <cell r="C58">
            <v>-42.12</v>
          </cell>
          <cell r="D58"/>
          <cell r="E58"/>
          <cell r="F58"/>
          <cell r="G58"/>
          <cell r="H58"/>
          <cell r="I58"/>
          <cell r="J58"/>
          <cell r="K58"/>
          <cell r="L58"/>
          <cell r="M58">
            <v>-13.068</v>
          </cell>
          <cell r="N58"/>
          <cell r="O58">
            <v>-55.188000000000002</v>
          </cell>
          <cell r="P58"/>
          <cell r="Q58"/>
          <cell r="R58"/>
          <cell r="S58"/>
          <cell r="T58"/>
          <cell r="U58"/>
          <cell r="V58"/>
          <cell r="W58"/>
          <cell r="X58"/>
          <cell r="Y58"/>
          <cell r="Z58"/>
          <cell r="AA58"/>
          <cell r="AB58"/>
          <cell r="AC58"/>
          <cell r="AD58"/>
          <cell r="AE58"/>
          <cell r="AF58"/>
          <cell r="AG58"/>
          <cell r="AH58"/>
          <cell r="AI58"/>
          <cell r="AJ58"/>
          <cell r="AK58"/>
          <cell r="AL58"/>
          <cell r="AM58"/>
          <cell r="AN58"/>
          <cell r="AO58"/>
          <cell r="AP58"/>
          <cell r="AQ58"/>
          <cell r="AR58"/>
          <cell r="AS58"/>
          <cell r="AT58"/>
          <cell r="AU58"/>
          <cell r="AV58"/>
          <cell r="AW58"/>
          <cell r="AX58"/>
          <cell r="AY58"/>
          <cell r="AZ58"/>
          <cell r="BA58"/>
          <cell r="BB58"/>
          <cell r="BC58"/>
          <cell r="BD58"/>
          <cell r="BE58"/>
          <cell r="BF58"/>
          <cell r="BG58"/>
          <cell r="BH58"/>
          <cell r="BI58"/>
          <cell r="BJ58"/>
          <cell r="BK58"/>
          <cell r="BL58"/>
          <cell r="BM58"/>
          <cell r="BN58"/>
          <cell r="BO58"/>
          <cell r="BP58"/>
          <cell r="BQ58"/>
          <cell r="BR58"/>
          <cell r="BS58"/>
          <cell r="BT58"/>
          <cell r="BU58"/>
          <cell r="BV58"/>
          <cell r="BW58"/>
          <cell r="BX58"/>
          <cell r="BY58"/>
          <cell r="BZ58"/>
          <cell r="CA58"/>
          <cell r="CB58"/>
          <cell r="CC58"/>
          <cell r="CD58"/>
          <cell r="CE58"/>
          <cell r="CF58"/>
          <cell r="CM58">
            <v>-0.77139000000000002</v>
          </cell>
          <cell r="CN58">
            <v>-0.87304999999999999</v>
          </cell>
          <cell r="CO58">
            <v>-0.84916000000000003</v>
          </cell>
          <cell r="CP58"/>
          <cell r="CQ58"/>
          <cell r="CR58"/>
          <cell r="CS58"/>
          <cell r="CT58"/>
          <cell r="CU58"/>
          <cell r="CV58"/>
          <cell r="CW58"/>
          <cell r="CX58"/>
          <cell r="DA58" t="e">
            <v>#REF!</v>
          </cell>
          <cell r="DB58" t="e">
            <v>#REF!</v>
          </cell>
          <cell r="DC58" t="e">
            <v>#REF!</v>
          </cell>
          <cell r="DD58" t="e">
            <v>#REF!</v>
          </cell>
          <cell r="DE58" t="e">
            <v>#REF!</v>
          </cell>
          <cell r="DF58" t="e">
            <v>#REF!</v>
          </cell>
          <cell r="DG58" t="e">
            <v>#REF!</v>
          </cell>
          <cell r="DH58" t="e">
            <v>#REF!</v>
          </cell>
          <cell r="DI58" t="e">
            <v>#REF!</v>
          </cell>
          <cell r="DJ58" t="e">
            <v>#REF!</v>
          </cell>
          <cell r="DK58" t="e">
            <v>#REF!</v>
          </cell>
          <cell r="DL58" t="e">
            <v>#REF!</v>
          </cell>
        </row>
        <row r="59">
          <cell r="A59">
            <v>42</v>
          </cell>
          <cell r="B59" t="str">
            <v>Promotional Allowances</v>
          </cell>
          <cell r="C59">
            <v>8283.4642800000001</v>
          </cell>
          <cell r="D59">
            <v>5636.1755400000002</v>
          </cell>
          <cell r="E59">
            <v>6910.2603300000001</v>
          </cell>
          <cell r="F59">
            <v>6797.7635499999997</v>
          </cell>
          <cell r="G59">
            <v>5966.7924999999996</v>
          </cell>
          <cell r="H59">
            <v>5479.1445999999996</v>
          </cell>
          <cell r="I59">
            <v>5076.2085800000004</v>
          </cell>
          <cell r="J59">
            <v>6286.2740299999996</v>
          </cell>
          <cell r="K59">
            <v>5167.8372300000001</v>
          </cell>
          <cell r="L59">
            <v>13057.239460000001</v>
          </cell>
          <cell r="M59">
            <v>7713.5887700000003</v>
          </cell>
          <cell r="N59">
            <v>3550.8965199999998</v>
          </cell>
          <cell r="O59">
            <v>79925.645390000005</v>
          </cell>
          <cell r="P59">
            <v>5163.2024899999997</v>
          </cell>
          <cell r="Q59">
            <v>4316.0634799999998</v>
          </cell>
          <cell r="R59">
            <v>4780.0257799999999</v>
          </cell>
          <cell r="S59">
            <v>5740.8883800000003</v>
          </cell>
          <cell r="T59">
            <v>5696.1255799999999</v>
          </cell>
          <cell r="U59">
            <v>10444.70218</v>
          </cell>
          <cell r="V59"/>
          <cell r="W59"/>
          <cell r="X59"/>
          <cell r="Y59"/>
          <cell r="Z59"/>
          <cell r="AA59"/>
          <cell r="AB59">
            <v>36141.007890000001</v>
          </cell>
          <cell r="AC59"/>
          <cell r="AD59"/>
          <cell r="AE59"/>
          <cell r="AF59"/>
          <cell r="AG59"/>
          <cell r="AH59"/>
          <cell r="AI59">
            <v>6430.7991300000003</v>
          </cell>
          <cell r="AJ59">
            <v>5564.7346699999998</v>
          </cell>
          <cell r="AK59">
            <v>7379.7893899999999</v>
          </cell>
          <cell r="AL59">
            <v>10775.116980000001</v>
          </cell>
          <cell r="AM59">
            <v>8940.2679800000005</v>
          </cell>
          <cell r="AN59">
            <v>5294.8329999999996</v>
          </cell>
          <cell r="AO59">
            <v>44385.541149999997</v>
          </cell>
          <cell r="AP59">
            <v>5163.2024899999997</v>
          </cell>
          <cell r="AQ59">
            <v>4316.0634799999998</v>
          </cell>
          <cell r="AR59">
            <v>4780.0257799999999</v>
          </cell>
          <cell r="AS59">
            <v>5740.8883800000003</v>
          </cell>
          <cell r="AT59">
            <v>5696.1255799999999</v>
          </cell>
          <cell r="AU59">
            <v>10444.70218</v>
          </cell>
          <cell r="AV59">
            <v>6430.7991300000003</v>
          </cell>
          <cell r="AW59">
            <v>5564.7346699999998</v>
          </cell>
          <cell r="AX59">
            <v>7379.7893899999999</v>
          </cell>
          <cell r="AY59">
            <v>10775.116980000001</v>
          </cell>
          <cell r="AZ59">
            <v>8940.2679800000005</v>
          </cell>
          <cell r="BA59">
            <v>5294.8329999999996</v>
          </cell>
          <cell r="BB59">
            <v>80526.549039999998</v>
          </cell>
          <cell r="BC59">
            <v>5559.9738399999997</v>
          </cell>
          <cell r="BD59">
            <v>5076.7878499999997</v>
          </cell>
          <cell r="BE59">
            <v>5255.8713100000004</v>
          </cell>
          <cell r="BF59">
            <v>5555.4383900000003</v>
          </cell>
          <cell r="BG59">
            <v>4896.3959599999998</v>
          </cell>
          <cell r="BH59">
            <v>5867.57636</v>
          </cell>
          <cell r="BI59">
            <v>6438.3290900000002</v>
          </cell>
          <cell r="BJ59">
            <v>5349.7256699999998</v>
          </cell>
          <cell r="BK59">
            <v>7379.7893899999999</v>
          </cell>
          <cell r="BL59">
            <v>10764.71198</v>
          </cell>
          <cell r="BM59">
            <v>8940.2679800000005</v>
          </cell>
          <cell r="BN59">
            <v>5294.8320000000003</v>
          </cell>
          <cell r="BO59">
            <v>76379.699819999994</v>
          </cell>
          <cell r="BP59"/>
          <cell r="BS59">
            <v>11243.948</v>
          </cell>
          <cell r="BT59">
            <v>10561.862999999999</v>
          </cell>
          <cell r="BU59">
            <v>9978.3639999999996</v>
          </cell>
          <cell r="BV59">
            <v>9606.7980000000007</v>
          </cell>
          <cell r="BW59">
            <v>10844.341</v>
          </cell>
          <cell r="BX59">
            <v>10274.540999999999</v>
          </cell>
          <cell r="BY59">
            <v>10890.615</v>
          </cell>
          <cell r="BZ59">
            <v>10427.174000000001</v>
          </cell>
          <cell r="CA59">
            <v>10518.637000000001</v>
          </cell>
          <cell r="CB59">
            <v>10122.403</v>
          </cell>
          <cell r="CC59">
            <v>9398.56</v>
          </cell>
          <cell r="CD59">
            <v>10075.933999999999</v>
          </cell>
          <cell r="CE59">
            <v>123943.178</v>
          </cell>
          <cell r="CF59"/>
          <cell r="CM59">
            <v>6708.1810599999999</v>
          </cell>
          <cell r="CN59">
            <v>6415.0736900000002</v>
          </cell>
          <cell r="CO59">
            <v>6488.1503300000004</v>
          </cell>
          <cell r="CP59">
            <v>6976.5730000000003</v>
          </cell>
          <cell r="CQ59">
            <v>5351.0140000000001</v>
          </cell>
          <cell r="CR59">
            <v>6649.951</v>
          </cell>
          <cell r="CS59">
            <v>6593.9</v>
          </cell>
          <cell r="CT59">
            <v>7547.0789999999997</v>
          </cell>
          <cell r="CU59">
            <v>6399.9269999999997</v>
          </cell>
          <cell r="CV59">
            <v>6575.0029999999997</v>
          </cell>
          <cell r="CW59">
            <v>6306.0249999999996</v>
          </cell>
          <cell r="CX59">
            <v>6795.3590000000004</v>
          </cell>
          <cell r="DA59" t="e">
            <v>#REF!</v>
          </cell>
          <cell r="DB59" t="e">
            <v>#REF!</v>
          </cell>
          <cell r="DC59" t="e">
            <v>#REF!</v>
          </cell>
          <cell r="DD59" t="e">
            <v>#REF!</v>
          </cell>
          <cell r="DE59" t="e">
            <v>#REF!</v>
          </cell>
          <cell r="DF59" t="e">
            <v>#REF!</v>
          </cell>
          <cell r="DG59" t="e">
            <v>#REF!</v>
          </cell>
          <cell r="DH59" t="e">
            <v>#REF!</v>
          </cell>
          <cell r="DI59" t="e">
            <v>#REF!</v>
          </cell>
          <cell r="DJ59" t="e">
            <v>#REF!</v>
          </cell>
          <cell r="DK59" t="e">
            <v>#REF!</v>
          </cell>
          <cell r="DL59" t="e">
            <v>#REF!</v>
          </cell>
        </row>
        <row r="60">
          <cell r="A60">
            <v>43</v>
          </cell>
          <cell r="B60" t="str">
            <v>NRGP</v>
          </cell>
          <cell r="C60">
            <v>213243.94659000001</v>
          </cell>
          <cell r="D60">
            <v>197899.12750999999</v>
          </cell>
          <cell r="E60">
            <v>237136.82394999999</v>
          </cell>
          <cell r="F60">
            <v>237489.25575000001</v>
          </cell>
          <cell r="G60">
            <v>190901.03099</v>
          </cell>
          <cell r="H60">
            <v>206679.81078</v>
          </cell>
          <cell r="I60">
            <v>214431.19675</v>
          </cell>
          <cell r="J60">
            <v>188564.4797</v>
          </cell>
          <cell r="K60">
            <v>214504.93460000001</v>
          </cell>
          <cell r="L60">
            <v>388903.25371999998</v>
          </cell>
          <cell r="M60">
            <v>216774.44122000001</v>
          </cell>
          <cell r="N60">
            <v>169800.83893999999</v>
          </cell>
          <cell r="O60">
            <v>2676329.1405000002</v>
          </cell>
          <cell r="P60">
            <v>184369.58506000001</v>
          </cell>
          <cell r="Q60">
            <v>177069.23533</v>
          </cell>
          <cell r="R60">
            <v>215213.67619</v>
          </cell>
          <cell r="S60">
            <v>229721.95675000001</v>
          </cell>
          <cell r="T60">
            <v>215073.90742</v>
          </cell>
          <cell r="U60">
            <v>240797.51240000001</v>
          </cell>
          <cell r="V60"/>
          <cell r="W60"/>
          <cell r="X60"/>
          <cell r="Y60"/>
          <cell r="Z60"/>
          <cell r="AA60"/>
          <cell r="AB60">
            <v>1262245.8731500001</v>
          </cell>
          <cell r="AC60"/>
          <cell r="AD60"/>
          <cell r="AE60"/>
          <cell r="AF60"/>
          <cell r="AG60"/>
          <cell r="AH60"/>
          <cell r="AI60">
            <v>222300.20558000001</v>
          </cell>
          <cell r="AJ60">
            <v>214806.23275</v>
          </cell>
          <cell r="AK60">
            <v>211398.77911</v>
          </cell>
          <cell r="AL60">
            <v>270207.21999999997</v>
          </cell>
          <cell r="AM60">
            <v>213231.06500999999</v>
          </cell>
          <cell r="AN60">
            <v>228818.49699000001</v>
          </cell>
          <cell r="AO60">
            <v>1360761.9994399999</v>
          </cell>
          <cell r="AP60">
            <v>184369.58506000001</v>
          </cell>
          <cell r="AQ60">
            <v>177069.23533</v>
          </cell>
          <cell r="AR60">
            <v>215213.67619</v>
          </cell>
          <cell r="AS60">
            <v>229721.95675000001</v>
          </cell>
          <cell r="AT60">
            <v>215073.90742</v>
          </cell>
          <cell r="AU60">
            <v>240797.51240000001</v>
          </cell>
          <cell r="AV60">
            <v>222300.20558000001</v>
          </cell>
          <cell r="AW60">
            <v>214806.23275</v>
          </cell>
          <cell r="AX60">
            <v>211398.77911</v>
          </cell>
          <cell r="AY60">
            <v>270207.21999999997</v>
          </cell>
          <cell r="AZ60">
            <v>213231.06500999999</v>
          </cell>
          <cell r="BA60">
            <v>228818.49699000001</v>
          </cell>
          <cell r="BB60">
            <v>2623007.8725899998</v>
          </cell>
          <cell r="BC60">
            <v>178820.20705</v>
          </cell>
          <cell r="BD60">
            <v>178669.47631</v>
          </cell>
          <cell r="BE60">
            <v>209228.38889999999</v>
          </cell>
          <cell r="BF60">
            <v>214730.32936999999</v>
          </cell>
          <cell r="BG60">
            <v>231551.73824999999</v>
          </cell>
          <cell r="BH60">
            <v>214403.3542</v>
          </cell>
          <cell r="BI60">
            <v>222210.20558000001</v>
          </cell>
          <cell r="BJ60">
            <v>214716.23275</v>
          </cell>
          <cell r="BK60">
            <v>211308.77911</v>
          </cell>
          <cell r="BL60">
            <v>270117.21999999997</v>
          </cell>
          <cell r="BM60">
            <v>213141.06500999999</v>
          </cell>
          <cell r="BN60">
            <v>228728.49699000001</v>
          </cell>
          <cell r="BO60">
            <v>2587625.49352</v>
          </cell>
          <cell r="BP60"/>
          <cell r="BS60">
            <v>152464.663</v>
          </cell>
          <cell r="BT60">
            <v>168410.66699999999</v>
          </cell>
          <cell r="BU60">
            <v>185990.66699999999</v>
          </cell>
          <cell r="BV60">
            <v>240445.66699999999</v>
          </cell>
          <cell r="BW60">
            <v>184111.66699999999</v>
          </cell>
          <cell r="BX60">
            <v>180418.66699999999</v>
          </cell>
          <cell r="BY60">
            <v>188605.66699999999</v>
          </cell>
          <cell r="BZ60">
            <v>163715.66699999999</v>
          </cell>
          <cell r="CA60">
            <v>200127.66699999999</v>
          </cell>
          <cell r="CB60">
            <v>345457.66700000002</v>
          </cell>
          <cell r="CC60">
            <v>178310.66699999999</v>
          </cell>
          <cell r="CD60">
            <v>202940.66699999999</v>
          </cell>
          <cell r="CE60">
            <v>2391000</v>
          </cell>
          <cell r="CF60"/>
          <cell r="CM60">
            <v>138859.91764999999</v>
          </cell>
          <cell r="CN60">
            <v>135284.78245</v>
          </cell>
          <cell r="CO60">
            <v>132081.39069</v>
          </cell>
          <cell r="CP60">
            <v>208853.802</v>
          </cell>
          <cell r="CQ60">
            <v>146698.777</v>
          </cell>
          <cell r="CR60">
            <v>144986.14799999999</v>
          </cell>
          <cell r="CS60">
            <v>139445.95699999999</v>
          </cell>
          <cell r="CT60">
            <v>153273.033</v>
          </cell>
          <cell r="CU60">
            <v>154928.93900000001</v>
          </cell>
          <cell r="CV60">
            <v>290548.69500000001</v>
          </cell>
          <cell r="CW60">
            <v>161590.88099999999</v>
          </cell>
          <cell r="CX60">
            <v>167416.89000000001</v>
          </cell>
          <cell r="DA60" t="e">
            <v>#REF!</v>
          </cell>
          <cell r="DB60" t="e">
            <v>#REF!</v>
          </cell>
          <cell r="DC60" t="e">
            <v>#REF!</v>
          </cell>
          <cell r="DD60" t="e">
            <v>#REF!</v>
          </cell>
          <cell r="DE60" t="e">
            <v>#REF!</v>
          </cell>
          <cell r="DF60" t="e">
            <v>#REF!</v>
          </cell>
          <cell r="DG60" t="e">
            <v>#REF!</v>
          </cell>
          <cell r="DH60" t="e">
            <v>#REF!</v>
          </cell>
          <cell r="DI60" t="e">
            <v>#REF!</v>
          </cell>
          <cell r="DJ60" t="e">
            <v>#REF!</v>
          </cell>
          <cell r="DK60" t="e">
            <v>#REF!</v>
          </cell>
          <cell r="DL60" t="e">
            <v>#REF!</v>
          </cell>
        </row>
        <row r="61">
          <cell r="A61">
            <v>44</v>
          </cell>
          <cell r="B61" t="str">
            <v>CPG Income</v>
          </cell>
          <cell r="C61">
            <v>510.74576000000002</v>
          </cell>
          <cell r="D61">
            <v>533.15135999999995</v>
          </cell>
          <cell r="E61">
            <v>518.13419999999996</v>
          </cell>
          <cell r="F61">
            <v>608.53720999999996</v>
          </cell>
          <cell r="G61">
            <v>479.39697999999999</v>
          </cell>
          <cell r="H61">
            <v>704.18209999999999</v>
          </cell>
          <cell r="I61">
            <v>529.03621999999996</v>
          </cell>
          <cell r="J61">
            <v>466.46695999999997</v>
          </cell>
          <cell r="K61">
            <v>496.25630999999998</v>
          </cell>
          <cell r="L61">
            <v>644.41970000000003</v>
          </cell>
          <cell r="M61">
            <v>584.90552000000002</v>
          </cell>
          <cell r="N61">
            <v>517.39931999999999</v>
          </cell>
          <cell r="O61">
            <v>6592.6316399999996</v>
          </cell>
          <cell r="P61">
            <v>589.82821999999999</v>
          </cell>
          <cell r="Q61">
            <v>524.84643000000005</v>
          </cell>
          <cell r="R61">
            <v>575.37775999999997</v>
          </cell>
          <cell r="S61">
            <v>662.49130000000002</v>
          </cell>
          <cell r="T61">
            <v>659.06140000000005</v>
          </cell>
          <cell r="U61">
            <v>726.21906999999999</v>
          </cell>
          <cell r="V61"/>
          <cell r="W61"/>
          <cell r="X61"/>
          <cell r="Y61"/>
          <cell r="Z61"/>
          <cell r="AA61"/>
          <cell r="AB61">
            <v>3737.8241800000001</v>
          </cell>
          <cell r="AC61"/>
          <cell r="AD61"/>
          <cell r="AE61"/>
          <cell r="AF61"/>
          <cell r="AG61"/>
          <cell r="AH61"/>
          <cell r="AI61">
            <v>551.678</v>
          </cell>
          <cell r="AJ61">
            <v>551.678</v>
          </cell>
          <cell r="AK61">
            <v>551.678</v>
          </cell>
          <cell r="AL61">
            <v>551.678</v>
          </cell>
          <cell r="AM61">
            <v>551.678</v>
          </cell>
          <cell r="AN61">
            <v>551.678</v>
          </cell>
          <cell r="AO61">
            <v>3310.0680000000002</v>
          </cell>
          <cell r="AP61">
            <v>589.82821999999999</v>
          </cell>
          <cell r="AQ61">
            <v>524.84643000000005</v>
          </cell>
          <cell r="AR61">
            <v>575.37775999999997</v>
          </cell>
          <cell r="AS61">
            <v>662.49130000000002</v>
          </cell>
          <cell r="AT61">
            <v>659.06140000000005</v>
          </cell>
          <cell r="AU61">
            <v>726.21906999999999</v>
          </cell>
          <cell r="AV61">
            <v>551.678</v>
          </cell>
          <cell r="AW61">
            <v>551.678</v>
          </cell>
          <cell r="AX61">
            <v>551.678</v>
          </cell>
          <cell r="AY61">
            <v>551.678</v>
          </cell>
          <cell r="AZ61">
            <v>551.678</v>
          </cell>
          <cell r="BA61">
            <v>551.678</v>
          </cell>
          <cell r="BB61">
            <v>7047.8921799999998</v>
          </cell>
          <cell r="BC61">
            <v>551.678</v>
          </cell>
          <cell r="BD61">
            <v>551.678</v>
          </cell>
          <cell r="BE61">
            <v>551.678</v>
          </cell>
          <cell r="BF61">
            <v>551.678</v>
          </cell>
          <cell r="BG61">
            <v>551.678</v>
          </cell>
          <cell r="BH61">
            <v>551.678</v>
          </cell>
          <cell r="BI61">
            <v>551.678</v>
          </cell>
          <cell r="BJ61">
            <v>551.678</v>
          </cell>
          <cell r="BK61">
            <v>551.678</v>
          </cell>
          <cell r="BL61">
            <v>551.678</v>
          </cell>
          <cell r="BM61">
            <v>551.678</v>
          </cell>
          <cell r="BN61">
            <v>551.678</v>
          </cell>
          <cell r="BO61">
            <v>6620.1360000000004</v>
          </cell>
          <cell r="BP61"/>
          <cell r="BS61"/>
          <cell r="BT61"/>
          <cell r="BU61"/>
          <cell r="BV61"/>
          <cell r="BW61"/>
          <cell r="BX61"/>
          <cell r="BY61"/>
          <cell r="BZ61"/>
          <cell r="CA61"/>
          <cell r="CB61"/>
          <cell r="CC61"/>
          <cell r="CD61"/>
          <cell r="CE61"/>
          <cell r="CF61"/>
          <cell r="CG61"/>
          <cell r="CH61"/>
          <cell r="CI61"/>
          <cell r="CJ61"/>
          <cell r="CK61"/>
          <cell r="CL61"/>
          <cell r="CM61">
            <v>2.1679200000000001</v>
          </cell>
          <cell r="CN61">
            <v>7.5399999999999998E-3</v>
          </cell>
          <cell r="CO61">
            <v>-3.125E-2</v>
          </cell>
          <cell r="CP61"/>
          <cell r="CQ61"/>
          <cell r="CR61"/>
          <cell r="CS61"/>
          <cell r="CT61"/>
          <cell r="CU61"/>
          <cell r="CV61"/>
          <cell r="CW61"/>
          <cell r="CX61"/>
          <cell r="DA61" t="e">
            <v>#REF!</v>
          </cell>
          <cell r="DB61" t="e">
            <v>#REF!</v>
          </cell>
          <cell r="DC61" t="e">
            <v>#REF!</v>
          </cell>
          <cell r="DD61" t="e">
            <v>#REF!</v>
          </cell>
          <cell r="DE61" t="e">
            <v>#REF!</v>
          </cell>
          <cell r="DF61" t="e">
            <v>#REF!</v>
          </cell>
          <cell r="DG61" t="e">
            <v>#REF!</v>
          </cell>
          <cell r="DH61" t="e">
            <v>#REF!</v>
          </cell>
          <cell r="DI61" t="e">
            <v>#REF!</v>
          </cell>
          <cell r="DJ61" t="e">
            <v>#REF!</v>
          </cell>
          <cell r="DK61" t="e">
            <v>#REF!</v>
          </cell>
          <cell r="DL61" t="e">
            <v>#REF!</v>
          </cell>
        </row>
        <row r="62">
          <cell r="A62">
            <v>45</v>
          </cell>
          <cell r="B62" t="str">
            <v>ASV / Trading Co. Income</v>
          </cell>
          <cell r="C62">
            <v>0.50117999999999996</v>
          </cell>
          <cell r="D62">
            <v>1.97E-3</v>
          </cell>
          <cell r="E62">
            <v>1.2070000000000001E-2</v>
          </cell>
          <cell r="F62">
            <v>-4.0999999999999999E-4</v>
          </cell>
          <cell r="G62">
            <v>-0.62270000000000003</v>
          </cell>
          <cell r="H62">
            <v>0.24775</v>
          </cell>
          <cell r="I62">
            <v>9.7000000000000005E-4</v>
          </cell>
          <cell r="J62">
            <v>4.0099999999999997E-3</v>
          </cell>
          <cell r="K62">
            <v>1.74E-3</v>
          </cell>
          <cell r="L62">
            <v>-5.0000000000000002E-5</v>
          </cell>
          <cell r="M62">
            <v>-2.6669999999999999E-2</v>
          </cell>
          <cell r="N62">
            <v>5.6299999999999996E-3</v>
          </cell>
          <cell r="O62">
            <v>0.12548999999999999</v>
          </cell>
          <cell r="P62">
            <v>16.081630000000001</v>
          </cell>
          <cell r="Q62">
            <v>0.13994000000000001</v>
          </cell>
          <cell r="R62">
            <v>2.0559999999999998E-2</v>
          </cell>
          <cell r="S62">
            <v>-0.13921</v>
          </cell>
          <cell r="T62">
            <v>6.0600000000000001E-2</v>
          </cell>
          <cell r="U62">
            <v>3.8530000000000002E-2</v>
          </cell>
          <cell r="V62"/>
          <cell r="W62"/>
          <cell r="X62"/>
          <cell r="Y62"/>
          <cell r="Z62"/>
          <cell r="AA62"/>
          <cell r="AB62">
            <v>16.20205</v>
          </cell>
          <cell r="AC62"/>
          <cell r="AD62"/>
          <cell r="AE62"/>
          <cell r="AF62"/>
          <cell r="AG62"/>
          <cell r="AH62"/>
          <cell r="AI62"/>
          <cell r="AJ62"/>
          <cell r="AK62"/>
          <cell r="AL62"/>
          <cell r="AM62"/>
          <cell r="AN62"/>
          <cell r="AO62"/>
          <cell r="AP62">
            <v>16.081630000000001</v>
          </cell>
          <cell r="AQ62">
            <v>0.13994000000000001</v>
          </cell>
          <cell r="AR62">
            <v>2.0559999999999998E-2</v>
          </cell>
          <cell r="AS62">
            <v>-0.13921</v>
          </cell>
          <cell r="AT62">
            <v>6.0600000000000001E-2</v>
          </cell>
          <cell r="AU62">
            <v>3.8530000000000002E-2</v>
          </cell>
          <cell r="AV62"/>
          <cell r="AW62"/>
          <cell r="AX62"/>
          <cell r="AY62"/>
          <cell r="AZ62"/>
          <cell r="BA62"/>
          <cell r="BB62">
            <v>16.20205</v>
          </cell>
          <cell r="BC62"/>
          <cell r="BD62"/>
          <cell r="BE62"/>
          <cell r="BF62"/>
          <cell r="BG62"/>
          <cell r="BH62"/>
          <cell r="BI62"/>
          <cell r="BJ62"/>
          <cell r="BK62"/>
          <cell r="BL62"/>
          <cell r="BM62"/>
          <cell r="BN62"/>
          <cell r="BO62"/>
          <cell r="BP62"/>
          <cell r="BQ62"/>
          <cell r="BR62"/>
          <cell r="BS62"/>
          <cell r="BT62"/>
          <cell r="BU62"/>
          <cell r="BV62"/>
          <cell r="BW62"/>
          <cell r="BX62"/>
          <cell r="BY62"/>
          <cell r="BZ62"/>
          <cell r="CA62"/>
          <cell r="CB62"/>
          <cell r="CC62"/>
          <cell r="CD62"/>
          <cell r="CE62"/>
          <cell r="CF62"/>
          <cell r="CG62"/>
          <cell r="CH62"/>
          <cell r="CI62"/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/>
          <cell r="CX62"/>
          <cell r="DA62" t="e">
            <v>#REF!</v>
          </cell>
          <cell r="DB62" t="e">
            <v>#REF!</v>
          </cell>
          <cell r="DC62" t="e">
            <v>#REF!</v>
          </cell>
          <cell r="DD62" t="e">
            <v>#REF!</v>
          </cell>
          <cell r="DE62" t="e">
            <v>#REF!</v>
          </cell>
          <cell r="DF62" t="e">
            <v>#REF!</v>
          </cell>
          <cell r="DG62" t="e">
            <v>#REF!</v>
          </cell>
          <cell r="DH62" t="e">
            <v>#REF!</v>
          </cell>
          <cell r="DI62" t="e">
            <v>#REF!</v>
          </cell>
          <cell r="DJ62" t="e">
            <v>#REF!</v>
          </cell>
          <cell r="DK62" t="e">
            <v>#REF!</v>
          </cell>
          <cell r="DL62" t="e">
            <v>#REF!</v>
          </cell>
        </row>
        <row r="63">
          <cell r="A63">
            <v>46</v>
          </cell>
          <cell r="B63" t="str">
            <v>RxPak Income</v>
          </cell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/>
          <cell r="R63"/>
          <cell r="S63"/>
          <cell r="T63"/>
          <cell r="U63"/>
          <cell r="V63"/>
          <cell r="W63"/>
          <cell r="X63"/>
          <cell r="Y63"/>
          <cell r="Z63"/>
          <cell r="AA63"/>
          <cell r="AB63"/>
          <cell r="AC63"/>
          <cell r="AD63"/>
          <cell r="AE63"/>
          <cell r="AF63"/>
          <cell r="AG63"/>
          <cell r="AH63"/>
          <cell r="AI63"/>
          <cell r="AJ63"/>
          <cell r="AK63"/>
          <cell r="AL63"/>
          <cell r="AM63"/>
          <cell r="AN63"/>
          <cell r="AO63"/>
          <cell r="AP63"/>
          <cell r="AQ63"/>
          <cell r="AR63"/>
          <cell r="AS63"/>
          <cell r="AT63"/>
          <cell r="AU63"/>
          <cell r="AV63"/>
          <cell r="AW63"/>
          <cell r="AX63"/>
          <cell r="AY63"/>
          <cell r="AZ63"/>
          <cell r="BA63"/>
          <cell r="BB63"/>
          <cell r="BC63"/>
          <cell r="BD63"/>
          <cell r="BE63"/>
          <cell r="BF63"/>
          <cell r="BG63"/>
          <cell r="BH63"/>
          <cell r="BI63"/>
          <cell r="BJ63"/>
          <cell r="BK63"/>
          <cell r="BL63"/>
          <cell r="BM63"/>
          <cell r="BN63"/>
          <cell r="BO63"/>
          <cell r="BP63"/>
          <cell r="BQ63"/>
          <cell r="BR63"/>
          <cell r="BS63"/>
          <cell r="BT63"/>
          <cell r="BU63"/>
          <cell r="BV63"/>
          <cell r="BW63"/>
          <cell r="BX63"/>
          <cell r="BY63"/>
          <cell r="BZ63"/>
          <cell r="CA63"/>
          <cell r="CB63"/>
          <cell r="CC63"/>
          <cell r="CD63"/>
          <cell r="CE63"/>
          <cell r="CF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/>
          <cell r="CX63"/>
          <cell r="DA63" t="e">
            <v>#REF!</v>
          </cell>
          <cell r="DB63" t="e">
            <v>#REF!</v>
          </cell>
          <cell r="DC63" t="e">
            <v>#REF!</v>
          </cell>
          <cell r="DD63" t="e">
            <v>#REF!</v>
          </cell>
          <cell r="DE63" t="e">
            <v>#REF!</v>
          </cell>
          <cell r="DF63" t="e">
            <v>#REF!</v>
          </cell>
          <cell r="DG63" t="e">
            <v>#REF!</v>
          </cell>
          <cell r="DH63" t="e">
            <v>#REF!</v>
          </cell>
          <cell r="DI63" t="e">
            <v>#REF!</v>
          </cell>
          <cell r="DJ63" t="e">
            <v>#REF!</v>
          </cell>
          <cell r="DK63" t="e">
            <v>#REF!</v>
          </cell>
          <cell r="DL63" t="e">
            <v>#REF!</v>
          </cell>
        </row>
        <row r="64">
          <cell r="A64">
            <v>47</v>
          </cell>
          <cell r="B64" t="str">
            <v>Other Cost of Goods Adj.</v>
          </cell>
          <cell r="C64">
            <v>3113.3941799999998</v>
          </cell>
          <cell r="D64">
            <v>297.03512999999998</v>
          </cell>
          <cell r="E64">
            <v>154259.69905</v>
          </cell>
          <cell r="F64">
            <v>-144.94168999999999</v>
          </cell>
          <cell r="G64">
            <v>-695.56092999999998</v>
          </cell>
          <cell r="H64">
            <v>1916.1724200000001</v>
          </cell>
          <cell r="I64">
            <v>2582.2683699999998</v>
          </cell>
          <cell r="J64">
            <v>-1692.0022799999999</v>
          </cell>
          <cell r="K64">
            <v>7208.6094700000003</v>
          </cell>
          <cell r="L64">
            <v>2522.47847</v>
          </cell>
          <cell r="M64">
            <v>428.46375</v>
          </cell>
          <cell r="N64">
            <v>49900.671999999999</v>
          </cell>
          <cell r="O64">
            <v>219696.28794000001</v>
          </cell>
          <cell r="P64">
            <v>6334.8454400000001</v>
          </cell>
          <cell r="Q64">
            <v>8083.5889500000003</v>
          </cell>
          <cell r="R64">
            <v>7806.97973</v>
          </cell>
          <cell r="S64">
            <v>6202.2822500000002</v>
          </cell>
          <cell r="T64">
            <v>7357.3029699999997</v>
          </cell>
          <cell r="U64">
            <v>15426.3403</v>
          </cell>
          <cell r="V64"/>
          <cell r="W64"/>
          <cell r="X64"/>
          <cell r="Y64"/>
          <cell r="Z64"/>
          <cell r="AA64"/>
          <cell r="AB64">
            <v>51211.339639999998</v>
          </cell>
          <cell r="AC64"/>
          <cell r="AD64"/>
          <cell r="AE64"/>
          <cell r="AF64"/>
          <cell r="AG64"/>
          <cell r="AH64"/>
          <cell r="AI64">
            <v>7708.4679999999998</v>
          </cell>
          <cell r="AJ64">
            <v>6657.3379999999997</v>
          </cell>
          <cell r="AK64">
            <v>9544.7520000000004</v>
          </cell>
          <cell r="AL64">
            <v>30439.234</v>
          </cell>
          <cell r="AM64">
            <v>16640.498</v>
          </cell>
          <cell r="AN64">
            <v>20123.223999999998</v>
          </cell>
          <cell r="AO64">
            <v>91113.513999999996</v>
          </cell>
          <cell r="AP64">
            <v>6334.8454400000001</v>
          </cell>
          <cell r="AQ64">
            <v>8083.5889500000003</v>
          </cell>
          <cell r="AR64">
            <v>7806.97973</v>
          </cell>
          <cell r="AS64">
            <v>6202.2822500000002</v>
          </cell>
          <cell r="AT64">
            <v>7357.3029699999997</v>
          </cell>
          <cell r="AU64">
            <v>15426.3403</v>
          </cell>
          <cell r="AV64">
            <v>7708.4679999999998</v>
          </cell>
          <cell r="AW64">
            <v>6657.3379999999997</v>
          </cell>
          <cell r="AX64">
            <v>9544.7520000000004</v>
          </cell>
          <cell r="AY64">
            <v>30439.234</v>
          </cell>
          <cell r="AZ64">
            <v>16640.498</v>
          </cell>
          <cell r="BA64">
            <v>20123.223999999998</v>
          </cell>
          <cell r="BB64">
            <v>142324.85363999999</v>
          </cell>
          <cell r="BC64">
            <v>9447.9230000000007</v>
          </cell>
          <cell r="BD64">
            <v>9089.1919999999991</v>
          </cell>
          <cell r="BE64">
            <v>9938.8790000000008</v>
          </cell>
          <cell r="BF64">
            <v>16007.534</v>
          </cell>
          <cell r="BG64">
            <v>9830.8690000000006</v>
          </cell>
          <cell r="BH64">
            <v>17533.262999999999</v>
          </cell>
          <cell r="BI64">
            <v>6979.4679999999998</v>
          </cell>
          <cell r="BJ64">
            <v>6128.3379999999997</v>
          </cell>
          <cell r="BK64">
            <v>9015.7520000000004</v>
          </cell>
          <cell r="BL64">
            <v>29910.234</v>
          </cell>
          <cell r="BM64">
            <v>16111.498</v>
          </cell>
          <cell r="BN64">
            <v>19594.223999999998</v>
          </cell>
          <cell r="BO64">
            <v>159587.174</v>
          </cell>
          <cell r="BP64"/>
          <cell r="BS64">
            <v>26984.007000000001</v>
          </cell>
          <cell r="BT64">
            <v>20934.210999999999</v>
          </cell>
          <cell r="BU64">
            <v>20065.896000000001</v>
          </cell>
          <cell r="BV64">
            <v>474.40199999999999</v>
          </cell>
          <cell r="BW64">
            <v>621.97</v>
          </cell>
          <cell r="BX64">
            <v>1652.212</v>
          </cell>
          <cell r="BY64">
            <v>-449.22300000000001</v>
          </cell>
          <cell r="BZ64">
            <v>1646.163</v>
          </cell>
          <cell r="CA64">
            <v>1989.7560000000001</v>
          </cell>
          <cell r="CB64">
            <v>-28772.721000000001</v>
          </cell>
          <cell r="CC64">
            <v>-14517.63</v>
          </cell>
          <cell r="CD64">
            <v>-22086.734</v>
          </cell>
          <cell r="CE64">
            <v>8542.3089999999993</v>
          </cell>
          <cell r="CF64"/>
          <cell r="CM64">
            <v>-853.27813000000003</v>
          </cell>
          <cell r="CN64">
            <v>-1468.0823399999999</v>
          </cell>
          <cell r="CO64">
            <v>6614.5976799999999</v>
          </cell>
          <cell r="CP64">
            <v>1032.338</v>
          </cell>
          <cell r="CQ64">
            <v>721.80799999999999</v>
          </cell>
          <cell r="CR64">
            <v>957.91200000000003</v>
          </cell>
          <cell r="CS64">
            <v>177.673</v>
          </cell>
          <cell r="CT64">
            <v>460.72699999999998</v>
          </cell>
          <cell r="CU64">
            <v>587.09</v>
          </cell>
          <cell r="CV64">
            <v>1480.2380000000001</v>
          </cell>
          <cell r="CW64">
            <v>1166.5150000000001</v>
          </cell>
          <cell r="CX64">
            <v>1344.93</v>
          </cell>
          <cell r="DA64" t="e">
            <v>#REF!</v>
          </cell>
          <cell r="DB64" t="e">
            <v>#REF!</v>
          </cell>
          <cell r="DC64" t="e">
            <v>#REF!</v>
          </cell>
          <cell r="DD64" t="e">
            <v>#REF!</v>
          </cell>
          <cell r="DE64" t="e">
            <v>#REF!</v>
          </cell>
          <cell r="DF64" t="e">
            <v>#REF!</v>
          </cell>
          <cell r="DG64" t="e">
            <v>#REF!</v>
          </cell>
          <cell r="DH64" t="e">
            <v>#REF!</v>
          </cell>
          <cell r="DI64" t="e">
            <v>#REF!</v>
          </cell>
          <cell r="DJ64" t="e">
            <v>#REF!</v>
          </cell>
          <cell r="DK64" t="e">
            <v>#REF!</v>
          </cell>
          <cell r="DL64" t="e">
            <v>#REF!</v>
          </cell>
        </row>
        <row r="65">
          <cell r="A65">
            <v>48</v>
          </cell>
          <cell r="B65" t="str">
            <v>LIFO Provision</v>
          </cell>
          <cell r="C65"/>
          <cell r="D65"/>
          <cell r="E65">
            <v>-46880.873310000003</v>
          </cell>
          <cell r="F65"/>
          <cell r="G65"/>
          <cell r="H65">
            <v>42540.873310000003</v>
          </cell>
          <cell r="I65"/>
          <cell r="J65"/>
          <cell r="K65">
            <v>155185.29999999999</v>
          </cell>
          <cell r="L65"/>
          <cell r="M65"/>
          <cell r="N65">
            <v>-143803.30499999999</v>
          </cell>
          <cell r="O65">
            <v>7041.9949999999999</v>
          </cell>
          <cell r="P65"/>
          <cell r="Q65"/>
          <cell r="R65">
            <v>-25941.75448</v>
          </cell>
          <cell r="S65"/>
          <cell r="T65"/>
          <cell r="U65">
            <v>28877.647840000001</v>
          </cell>
          <cell r="V65"/>
          <cell r="W65"/>
          <cell r="X65"/>
          <cell r="Y65"/>
          <cell r="Z65"/>
          <cell r="AA65"/>
          <cell r="AB65">
            <v>2935.89336</v>
          </cell>
          <cell r="AC65"/>
          <cell r="AD65"/>
          <cell r="AE65"/>
          <cell r="AF65"/>
          <cell r="AG65"/>
          <cell r="AH65"/>
          <cell r="AI65"/>
          <cell r="AJ65"/>
          <cell r="AK65">
            <v>-31000</v>
          </cell>
          <cell r="AL65"/>
          <cell r="AM65"/>
          <cell r="AN65">
            <v>-35000</v>
          </cell>
          <cell r="AO65">
            <v>-66000</v>
          </cell>
          <cell r="AP65"/>
          <cell r="AQ65"/>
          <cell r="AR65">
            <v>-25941.75448</v>
          </cell>
          <cell r="AS65"/>
          <cell r="AT65"/>
          <cell r="AU65">
            <v>28877.647840000001</v>
          </cell>
          <cell r="AV65"/>
          <cell r="AW65"/>
          <cell r="AX65">
            <v>-31000</v>
          </cell>
          <cell r="AY65"/>
          <cell r="AZ65"/>
          <cell r="BA65">
            <v>-35000</v>
          </cell>
          <cell r="BB65">
            <v>-63064.106639999998</v>
          </cell>
          <cell r="BC65"/>
          <cell r="BD65"/>
          <cell r="BE65">
            <v>-27000</v>
          </cell>
          <cell r="BF65"/>
          <cell r="BG65"/>
          <cell r="BH65">
            <v>-32000</v>
          </cell>
          <cell r="BI65"/>
          <cell r="BJ65"/>
          <cell r="BK65">
            <v>-31000</v>
          </cell>
          <cell r="BL65"/>
          <cell r="BM65"/>
          <cell r="BN65">
            <v>-35000</v>
          </cell>
          <cell r="BO65">
            <v>-125000</v>
          </cell>
          <cell r="BP65"/>
          <cell r="BS65"/>
          <cell r="BT65"/>
          <cell r="BU65">
            <v>-83250</v>
          </cell>
          <cell r="BV65"/>
          <cell r="BW65"/>
          <cell r="BX65">
            <v>-83250</v>
          </cell>
          <cell r="BY65"/>
          <cell r="BZ65"/>
          <cell r="CA65">
            <v>-83250</v>
          </cell>
          <cell r="CB65"/>
          <cell r="CC65"/>
          <cell r="CD65">
            <v>-83250</v>
          </cell>
          <cell r="CE65">
            <v>-333000</v>
          </cell>
          <cell r="CF65"/>
          <cell r="CM65"/>
          <cell r="CN65"/>
          <cell r="CO65">
            <v>-1750</v>
          </cell>
          <cell r="CP65"/>
          <cell r="CQ65"/>
          <cell r="CR65">
            <v>-1750</v>
          </cell>
          <cell r="CS65"/>
          <cell r="CT65"/>
          <cell r="CU65">
            <v>-1750</v>
          </cell>
          <cell r="CV65"/>
          <cell r="CW65"/>
          <cell r="CX65">
            <v>-1750</v>
          </cell>
          <cell r="DA65" t="e">
            <v>#REF!</v>
          </cell>
          <cell r="DB65" t="e">
            <v>#REF!</v>
          </cell>
          <cell r="DC65" t="e">
            <v>#REF!</v>
          </cell>
          <cell r="DD65" t="e">
            <v>#REF!</v>
          </cell>
          <cell r="DE65" t="e">
            <v>#REF!</v>
          </cell>
          <cell r="DF65" t="e">
            <v>#REF!</v>
          </cell>
          <cell r="DG65" t="e">
            <v>#REF!</v>
          </cell>
          <cell r="DH65" t="e">
            <v>#REF!</v>
          </cell>
          <cell r="DI65" t="e">
            <v>#REF!</v>
          </cell>
          <cell r="DJ65" t="e">
            <v>#REF!</v>
          </cell>
          <cell r="DK65" t="e">
            <v>#REF!</v>
          </cell>
          <cell r="DL65" t="e">
            <v>#REF!</v>
          </cell>
        </row>
        <row r="66">
          <cell r="A66">
            <v>49</v>
          </cell>
          <cell r="B66" t="str">
            <v>Non-Operating Income / Expense</v>
          </cell>
          <cell r="C66">
            <v>390.56389000000001</v>
          </cell>
          <cell r="D66">
            <v>365.64501000000001</v>
          </cell>
          <cell r="E66">
            <v>1038.43274</v>
          </cell>
          <cell r="F66">
            <v>503.98570000000001</v>
          </cell>
          <cell r="G66">
            <v>1230.9276500000001</v>
          </cell>
          <cell r="H66">
            <v>-288.24901999999997</v>
          </cell>
          <cell r="I66">
            <v>1734.4839400000001</v>
          </cell>
          <cell r="J66">
            <v>27.71529</v>
          </cell>
          <cell r="K66">
            <v>1673.68227</v>
          </cell>
          <cell r="L66">
            <v>1967.0407499999999</v>
          </cell>
          <cell r="M66">
            <v>-10361.962310000001</v>
          </cell>
          <cell r="N66">
            <v>-10114.993210000001</v>
          </cell>
          <cell r="O66">
            <v>-11832.7273</v>
          </cell>
          <cell r="P66">
            <v>-12463.289419999999</v>
          </cell>
          <cell r="Q66">
            <v>-11853.97906</v>
          </cell>
          <cell r="R66">
            <v>-14987.46761</v>
          </cell>
          <cell r="S66">
            <v>-11258.708479999999</v>
          </cell>
          <cell r="T66">
            <v>-12576.64256</v>
          </cell>
          <cell r="U66">
            <v>-12679.18144</v>
          </cell>
          <cell r="V66"/>
          <cell r="W66"/>
          <cell r="X66"/>
          <cell r="Y66"/>
          <cell r="Z66"/>
          <cell r="AA66"/>
          <cell r="AB66">
            <v>-75819.26857</v>
          </cell>
          <cell r="AC66"/>
          <cell r="AD66"/>
          <cell r="AE66"/>
          <cell r="AF66"/>
          <cell r="AG66"/>
          <cell r="AH66"/>
          <cell r="AI66">
            <v>-14352.813</v>
          </cell>
          <cell r="AJ66">
            <v>-14372.588</v>
          </cell>
          <cell r="AK66">
            <v>-14160.686</v>
          </cell>
          <cell r="AL66">
            <v>-14380.016</v>
          </cell>
          <cell r="AM66">
            <v>-14354.898999999999</v>
          </cell>
          <cell r="AN66">
            <v>-14136.504999999999</v>
          </cell>
          <cell r="AO66">
            <v>-85757.506999999998</v>
          </cell>
          <cell r="AP66">
            <v>-12463.289419999999</v>
          </cell>
          <cell r="AQ66">
            <v>-11853.97906</v>
          </cell>
          <cell r="AR66">
            <v>-14987.46761</v>
          </cell>
          <cell r="AS66">
            <v>-11258.708479999999</v>
          </cell>
          <cell r="AT66">
            <v>-12576.64256</v>
          </cell>
          <cell r="AU66">
            <v>-12679.18144</v>
          </cell>
          <cell r="AV66">
            <v>-14352.813</v>
          </cell>
          <cell r="AW66">
            <v>-14372.588</v>
          </cell>
          <cell r="AX66">
            <v>-14160.686</v>
          </cell>
          <cell r="AY66">
            <v>-14380.016</v>
          </cell>
          <cell r="AZ66">
            <v>-14354.898999999999</v>
          </cell>
          <cell r="BA66">
            <v>-14136.504999999999</v>
          </cell>
          <cell r="BB66">
            <v>-161576.77557</v>
          </cell>
          <cell r="BC66">
            <v>-14365.509</v>
          </cell>
          <cell r="BD66">
            <v>-14331.459000000001</v>
          </cell>
          <cell r="BE66">
            <v>-13941.548000000001</v>
          </cell>
          <cell r="BF66">
            <v>-14324.362999999999</v>
          </cell>
          <cell r="BG66">
            <v>-14303.54</v>
          </cell>
          <cell r="BH66">
            <v>-14131.519</v>
          </cell>
          <cell r="BI66">
            <v>-14352.813</v>
          </cell>
          <cell r="BJ66">
            <v>-14372.588</v>
          </cell>
          <cell r="BK66">
            <v>-14160.686</v>
          </cell>
          <cell r="BL66">
            <v>-14380.016</v>
          </cell>
          <cell r="BM66">
            <v>-14354.898999999999</v>
          </cell>
          <cell r="BN66">
            <v>-14136.504999999999</v>
          </cell>
          <cell r="BO66">
            <v>-171155.44500000001</v>
          </cell>
          <cell r="BP66"/>
          <cell r="BS66">
            <v>-775.14800000000002</v>
          </cell>
          <cell r="BT66">
            <v>-775.64400000000001</v>
          </cell>
          <cell r="BU66">
            <v>-779.72799999999995</v>
          </cell>
          <cell r="BV66">
            <v>-775.90599999999995</v>
          </cell>
          <cell r="BW66">
            <v>-778.89099999999996</v>
          </cell>
          <cell r="BX66">
            <v>-778.05200000000002</v>
          </cell>
          <cell r="BY66">
            <v>-771.07399999999996</v>
          </cell>
          <cell r="BZ66">
            <v>-781.298</v>
          </cell>
          <cell r="CA66">
            <v>-771.53300000000002</v>
          </cell>
          <cell r="CB66">
            <v>-774.99099999999999</v>
          </cell>
          <cell r="CC66">
            <v>-777.26</v>
          </cell>
          <cell r="CD66">
            <v>-770.44500000000005</v>
          </cell>
          <cell r="CE66">
            <v>-9309.9699999999993</v>
          </cell>
          <cell r="CF66"/>
          <cell r="CM66">
            <v>-607.12370999999996</v>
          </cell>
          <cell r="CN66">
            <v>-577.98915</v>
          </cell>
          <cell r="CO66">
            <v>-710.37453000000005</v>
          </cell>
          <cell r="CP66">
            <v>-466.58300000000003</v>
          </cell>
          <cell r="CQ66">
            <v>-466.58300000000003</v>
          </cell>
          <cell r="CR66">
            <v>-466.58300000000003</v>
          </cell>
          <cell r="CS66">
            <v>-466.58300000000003</v>
          </cell>
          <cell r="CT66">
            <v>-466.58300000000003</v>
          </cell>
          <cell r="CU66">
            <v>-466.58300000000003</v>
          </cell>
          <cell r="CV66">
            <v>-466.58300000000003</v>
          </cell>
          <cell r="CW66">
            <v>-466.58300000000003</v>
          </cell>
          <cell r="CX66">
            <v>-466.58300000000003</v>
          </cell>
          <cell r="DA66" t="e">
            <v>#REF!</v>
          </cell>
          <cell r="DB66" t="e">
            <v>#REF!</v>
          </cell>
          <cell r="DC66" t="e">
            <v>#REF!</v>
          </cell>
          <cell r="DD66" t="e">
            <v>#REF!</v>
          </cell>
          <cell r="DE66" t="e">
            <v>#REF!</v>
          </cell>
          <cell r="DF66" t="e">
            <v>#REF!</v>
          </cell>
          <cell r="DG66" t="e">
            <v>#REF!</v>
          </cell>
          <cell r="DH66" t="e">
            <v>#REF!</v>
          </cell>
          <cell r="DI66" t="e">
            <v>#REF!</v>
          </cell>
          <cell r="DJ66" t="e">
            <v>#REF!</v>
          </cell>
          <cell r="DK66" t="e">
            <v>#REF!</v>
          </cell>
          <cell r="DL66" t="e">
            <v>#REF!</v>
          </cell>
        </row>
        <row r="67">
          <cell r="A67">
            <v>50</v>
          </cell>
          <cell r="B67" t="str">
            <v>Pass Thru's</v>
          </cell>
          <cell r="C67">
            <v>67753.665980000005</v>
          </cell>
          <cell r="D67">
            <v>47923.964019999999</v>
          </cell>
          <cell r="E67">
            <v>82949.974100000007</v>
          </cell>
          <cell r="F67">
            <v>89513.57892</v>
          </cell>
          <cell r="G67">
            <v>38295.703000000001</v>
          </cell>
          <cell r="H67">
            <v>25499.973150000002</v>
          </cell>
          <cell r="I67">
            <v>23378.736430000001</v>
          </cell>
          <cell r="J67">
            <v>16397.091840000001</v>
          </cell>
          <cell r="K67">
            <v>22269.232629999999</v>
          </cell>
          <cell r="L67">
            <v>218315.50805999999</v>
          </cell>
          <cell r="M67">
            <v>98911.774699999994</v>
          </cell>
          <cell r="N67">
            <v>34367.808940000003</v>
          </cell>
          <cell r="O67">
            <v>765577.01176999998</v>
          </cell>
          <cell r="P67">
            <v>22142.911670000001</v>
          </cell>
          <cell r="Q67">
            <v>15075.470890000001</v>
          </cell>
          <cell r="R67">
            <v>49348.589959999998</v>
          </cell>
          <cell r="S67">
            <v>28206.770659999998</v>
          </cell>
          <cell r="T67">
            <v>19177.868320000001</v>
          </cell>
          <cell r="U67">
            <v>15591.204519999999</v>
          </cell>
          <cell r="V67"/>
          <cell r="W67"/>
          <cell r="X67"/>
          <cell r="Y67"/>
          <cell r="Z67"/>
          <cell r="AA67"/>
          <cell r="AB67">
            <v>149542.81602</v>
          </cell>
          <cell r="AC67"/>
          <cell r="AD67"/>
          <cell r="AE67"/>
          <cell r="AF67"/>
          <cell r="AG67"/>
          <cell r="AH67"/>
          <cell r="AI67">
            <v>4736.9059999999999</v>
          </cell>
          <cell r="AJ67">
            <v>4686.2370000000001</v>
          </cell>
          <cell r="AK67">
            <v>4487.951</v>
          </cell>
          <cell r="AL67">
            <v>61010.896999999997</v>
          </cell>
          <cell r="AM67">
            <v>18273.473000000002</v>
          </cell>
          <cell r="AN67">
            <v>10266.636</v>
          </cell>
          <cell r="AO67">
            <v>103462.1</v>
          </cell>
          <cell r="AP67">
            <v>22142.911670000001</v>
          </cell>
          <cell r="AQ67">
            <v>15075.470890000001</v>
          </cell>
          <cell r="AR67">
            <v>49348.589959999998</v>
          </cell>
          <cell r="AS67">
            <v>28206.770659999998</v>
          </cell>
          <cell r="AT67">
            <v>19177.868320000001</v>
          </cell>
          <cell r="AU67">
            <v>15591.204519999999</v>
          </cell>
          <cell r="AV67">
            <v>4736.9059999999999</v>
          </cell>
          <cell r="AW67">
            <v>4686.2370000000001</v>
          </cell>
          <cell r="AX67">
            <v>4487.951</v>
          </cell>
          <cell r="AY67">
            <v>61010.896999999997</v>
          </cell>
          <cell r="AZ67">
            <v>18273.473000000002</v>
          </cell>
          <cell r="BA67">
            <v>10266.636</v>
          </cell>
          <cell r="BB67">
            <v>253004.91602</v>
          </cell>
          <cell r="BC67">
            <v>10280.01</v>
          </cell>
          <cell r="BD67">
            <v>5719.89</v>
          </cell>
          <cell r="BE67">
            <v>5332.799</v>
          </cell>
          <cell r="BF67">
            <v>14122.168</v>
          </cell>
          <cell r="BG67">
            <v>6898.4080000000004</v>
          </cell>
          <cell r="BH67">
            <v>5352.3270000000002</v>
          </cell>
          <cell r="BI67">
            <v>4736.9059999999999</v>
          </cell>
          <cell r="BJ67">
            <v>4686.2370000000001</v>
          </cell>
          <cell r="BK67">
            <v>4487.951</v>
          </cell>
          <cell r="BL67">
            <v>61010.896999999997</v>
          </cell>
          <cell r="BM67">
            <v>18273.473000000002</v>
          </cell>
          <cell r="BN67">
            <v>10266.636</v>
          </cell>
          <cell r="BO67">
            <v>151167.70199999999</v>
          </cell>
          <cell r="BP67"/>
          <cell r="BS67">
            <v>44547</v>
          </cell>
          <cell r="BT67">
            <v>47551</v>
          </cell>
          <cell r="BU67">
            <v>60033</v>
          </cell>
          <cell r="BV67">
            <v>106199</v>
          </cell>
          <cell r="BW67">
            <v>63949</v>
          </cell>
          <cell r="BX67">
            <v>32276</v>
          </cell>
          <cell r="BY67">
            <v>53775</v>
          </cell>
          <cell r="BZ67">
            <v>35792</v>
          </cell>
          <cell r="CA67">
            <v>66276</v>
          </cell>
          <cell r="CB67">
            <v>220698</v>
          </cell>
          <cell r="CC67">
            <v>88044</v>
          </cell>
          <cell r="CD67">
            <v>60440</v>
          </cell>
          <cell r="CE67">
            <v>879580</v>
          </cell>
          <cell r="CF67"/>
          <cell r="CM67">
            <v>52643.267110000001</v>
          </cell>
          <cell r="CN67">
            <v>50386.605649999998</v>
          </cell>
          <cell r="CO67">
            <v>37327.88334</v>
          </cell>
          <cell r="CP67">
            <v>84249.327000000005</v>
          </cell>
          <cell r="CQ67">
            <v>54606.995999999999</v>
          </cell>
          <cell r="CR67">
            <v>36575.599000000002</v>
          </cell>
          <cell r="CS67">
            <v>48237.775999999998</v>
          </cell>
          <cell r="CT67">
            <v>53792.845000000001</v>
          </cell>
          <cell r="CU67">
            <v>44234.101999999999</v>
          </cell>
          <cell r="CV67">
            <v>186667.69500000001</v>
          </cell>
          <cell r="CW67">
            <v>86512.656000000003</v>
          </cell>
          <cell r="CX67">
            <v>55259.300999999999</v>
          </cell>
          <cell r="DA67" t="e">
            <v>#REF!</v>
          </cell>
          <cell r="DB67" t="e">
            <v>#REF!</v>
          </cell>
          <cell r="DC67" t="e">
            <v>#REF!</v>
          </cell>
          <cell r="DD67" t="e">
            <v>#REF!</v>
          </cell>
          <cell r="DE67" t="e">
            <v>#REF!</v>
          </cell>
          <cell r="DF67" t="e">
            <v>#REF!</v>
          </cell>
          <cell r="DG67" t="e">
            <v>#REF!</v>
          </cell>
          <cell r="DH67" t="e">
            <v>#REF!</v>
          </cell>
          <cell r="DI67" t="e">
            <v>#REF!</v>
          </cell>
          <cell r="DJ67" t="e">
            <v>#REF!</v>
          </cell>
          <cell r="DK67" t="e">
            <v>#REF!</v>
          </cell>
          <cell r="DL67" t="e">
            <v>#REF!</v>
          </cell>
        </row>
        <row r="68">
          <cell r="A68">
            <v>51</v>
          </cell>
          <cell r="B68" t="str">
            <v>IMA's</v>
          </cell>
          <cell r="C68"/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>
            <v>232.66238999999999</v>
          </cell>
          <cell r="O68">
            <v>232.66238999999999</v>
          </cell>
          <cell r="P68"/>
          <cell r="Q68"/>
          <cell r="R68">
            <v>31.5441</v>
          </cell>
          <cell r="S68">
            <v>43.560899999999997</v>
          </cell>
          <cell r="T68"/>
          <cell r="U68">
            <v>27.149460000000001</v>
          </cell>
          <cell r="V68"/>
          <cell r="W68"/>
          <cell r="X68"/>
          <cell r="Y68"/>
          <cell r="Z68"/>
          <cell r="AA68"/>
          <cell r="AB68">
            <v>102.25445999999999</v>
          </cell>
          <cell r="AC68"/>
          <cell r="AD68"/>
          <cell r="AE68"/>
          <cell r="AF68"/>
          <cell r="AG68"/>
          <cell r="AH68"/>
          <cell r="AI68"/>
          <cell r="AJ68"/>
          <cell r="AK68"/>
          <cell r="AL68"/>
          <cell r="AM68"/>
          <cell r="AN68"/>
          <cell r="AO68"/>
          <cell r="AP68"/>
          <cell r="AQ68"/>
          <cell r="AR68">
            <v>31.5441</v>
          </cell>
          <cell r="AS68">
            <v>43.560899999999997</v>
          </cell>
          <cell r="AT68"/>
          <cell r="AU68">
            <v>27.149460000000001</v>
          </cell>
          <cell r="AV68"/>
          <cell r="AW68"/>
          <cell r="AX68"/>
          <cell r="AY68"/>
          <cell r="AZ68"/>
          <cell r="BA68"/>
          <cell r="BB68">
            <v>102.25445999999999</v>
          </cell>
          <cell r="BC68"/>
          <cell r="BD68"/>
          <cell r="BE68"/>
          <cell r="BF68"/>
          <cell r="BG68"/>
          <cell r="BH68"/>
          <cell r="BI68"/>
          <cell r="BJ68"/>
          <cell r="BK68"/>
          <cell r="BL68"/>
          <cell r="BM68"/>
          <cell r="BN68"/>
          <cell r="BO68"/>
          <cell r="BP68"/>
          <cell r="BS68">
            <v>114</v>
          </cell>
          <cell r="BT68"/>
          <cell r="BU68">
            <v>5687</v>
          </cell>
          <cell r="BV68">
            <v>2085</v>
          </cell>
          <cell r="BW68"/>
          <cell r="BX68">
            <v>17826</v>
          </cell>
          <cell r="BY68">
            <v>4770</v>
          </cell>
          <cell r="BZ68"/>
          <cell r="CA68">
            <v>3926</v>
          </cell>
          <cell r="CB68">
            <v>4650</v>
          </cell>
          <cell r="CC68"/>
          <cell r="CD68">
            <v>53742</v>
          </cell>
          <cell r="CE68">
            <v>92800</v>
          </cell>
          <cell r="CF68"/>
          <cell r="CM68">
            <v>-138.84</v>
          </cell>
          <cell r="CN68">
            <v>3293.2793200000001</v>
          </cell>
          <cell r="CO68">
            <v>2844.95415</v>
          </cell>
          <cell r="CP68">
            <v>16259.268</v>
          </cell>
          <cell r="CQ68">
            <v>1666.6669999999999</v>
          </cell>
          <cell r="CR68">
            <v>18040.862000000001</v>
          </cell>
          <cell r="CS68">
            <v>1666.6659999999999</v>
          </cell>
          <cell r="CT68">
            <v>1666.6669999999999</v>
          </cell>
          <cell r="CU68">
            <v>8629.2009999999991</v>
          </cell>
          <cell r="CV68">
            <v>1666.6659999999999</v>
          </cell>
          <cell r="CW68">
            <v>1666.6669999999999</v>
          </cell>
          <cell r="CX68">
            <v>30308.548999999999</v>
          </cell>
          <cell r="DA68" t="e">
            <v>#REF!</v>
          </cell>
          <cell r="DB68" t="e">
            <v>#REF!</v>
          </cell>
          <cell r="DC68" t="e">
            <v>#REF!</v>
          </cell>
          <cell r="DD68" t="e">
            <v>#REF!</v>
          </cell>
          <cell r="DE68" t="e">
            <v>#REF!</v>
          </cell>
          <cell r="DF68" t="e">
            <v>#REF!</v>
          </cell>
          <cell r="DG68" t="e">
            <v>#REF!</v>
          </cell>
          <cell r="DH68" t="e">
            <v>#REF!</v>
          </cell>
          <cell r="DI68" t="e">
            <v>#REF!</v>
          </cell>
          <cell r="DJ68" t="e">
            <v>#REF!</v>
          </cell>
          <cell r="DK68" t="e">
            <v>#REF!</v>
          </cell>
          <cell r="DL68" t="e">
            <v>#REF!</v>
          </cell>
        </row>
        <row r="69">
          <cell r="A69">
            <v>52</v>
          </cell>
          <cell r="B69" t="str">
            <v>Buy Profit</v>
          </cell>
          <cell r="C69">
            <v>65218.130239999999</v>
          </cell>
          <cell r="D69">
            <v>42591.373269999996</v>
          </cell>
          <cell r="E69">
            <v>68448.800109999996</v>
          </cell>
          <cell r="F69">
            <v>81175.790349999996</v>
          </cell>
          <cell r="G69">
            <v>32671.712920000002</v>
          </cell>
          <cell r="H69">
            <v>21304.36233</v>
          </cell>
          <cell r="I69">
            <v>18314.539830000002</v>
          </cell>
          <cell r="J69">
            <v>9305.1713</v>
          </cell>
          <cell r="K69">
            <v>22100.260490000001</v>
          </cell>
          <cell r="L69">
            <v>219131.15802999999</v>
          </cell>
          <cell r="M69">
            <v>99276.410319999995</v>
          </cell>
          <cell r="N69">
            <v>34367.149380000003</v>
          </cell>
          <cell r="O69">
            <v>713904.85857000004</v>
          </cell>
          <cell r="P69">
            <v>19472.815259999999</v>
          </cell>
          <cell r="Q69">
            <v>10559.645689999999</v>
          </cell>
          <cell r="R69">
            <v>14660.94606</v>
          </cell>
          <cell r="S69">
            <v>20859.185259999998</v>
          </cell>
          <cell r="T69">
            <v>11228.92294</v>
          </cell>
          <cell r="U69">
            <v>7916.69488</v>
          </cell>
          <cell r="V69"/>
          <cell r="W69"/>
          <cell r="X69"/>
          <cell r="Y69"/>
          <cell r="Z69"/>
          <cell r="AA69"/>
          <cell r="AB69">
            <v>84698.210089999993</v>
          </cell>
          <cell r="AC69"/>
          <cell r="AD69"/>
          <cell r="AE69"/>
          <cell r="AF69"/>
          <cell r="AG69"/>
          <cell r="AH69"/>
          <cell r="AI69">
            <v>8519.6280000000006</v>
          </cell>
          <cell r="AJ69">
            <v>7902.5159999999996</v>
          </cell>
          <cell r="AK69">
            <v>7595.5169999999998</v>
          </cell>
          <cell r="AL69">
            <v>63821.932000000001</v>
          </cell>
          <cell r="AM69">
            <v>20282.732</v>
          </cell>
          <cell r="AN69">
            <v>12184.800999999999</v>
          </cell>
          <cell r="AO69">
            <v>120307.126</v>
          </cell>
          <cell r="AP69">
            <v>19472.815259999999</v>
          </cell>
          <cell r="AQ69">
            <v>10559.645689999999</v>
          </cell>
          <cell r="AR69">
            <v>14660.94606</v>
          </cell>
          <cell r="AS69">
            <v>20859.185259999998</v>
          </cell>
          <cell r="AT69">
            <v>11228.92294</v>
          </cell>
          <cell r="AU69">
            <v>7916.69488</v>
          </cell>
          <cell r="AV69">
            <v>8519.6280000000006</v>
          </cell>
          <cell r="AW69">
            <v>7902.5159999999996</v>
          </cell>
          <cell r="AX69">
            <v>7595.5169999999998</v>
          </cell>
          <cell r="AY69">
            <v>63821.932000000001</v>
          </cell>
          <cell r="AZ69">
            <v>20282.732</v>
          </cell>
          <cell r="BA69">
            <v>12184.800999999999</v>
          </cell>
          <cell r="BB69">
            <v>205005.33609</v>
          </cell>
          <cell r="BC69">
            <v>12631.455</v>
          </cell>
          <cell r="BD69">
            <v>9350.7900000000009</v>
          </cell>
          <cell r="BE69">
            <v>11473.924999999999</v>
          </cell>
          <cell r="BF69">
            <v>18612.883999999998</v>
          </cell>
          <cell r="BG69">
            <v>12087.499</v>
          </cell>
          <cell r="BH69">
            <v>9780.7440000000006</v>
          </cell>
          <cell r="BI69">
            <v>8519.6280000000006</v>
          </cell>
          <cell r="BJ69">
            <v>7902.5159999999996</v>
          </cell>
          <cell r="BK69">
            <v>7595.5169999999998</v>
          </cell>
          <cell r="BL69">
            <v>63821.932000000001</v>
          </cell>
          <cell r="BM69">
            <v>20282.732</v>
          </cell>
          <cell r="BN69">
            <v>12184.800999999999</v>
          </cell>
          <cell r="BO69">
            <v>194244.42300000001</v>
          </cell>
          <cell r="BP69"/>
          <cell r="BS69">
            <v>59688</v>
          </cell>
          <cell r="BT69">
            <v>67691</v>
          </cell>
          <cell r="BU69">
            <v>80173</v>
          </cell>
          <cell r="BV69">
            <v>126341</v>
          </cell>
          <cell r="BW69">
            <v>84089</v>
          </cell>
          <cell r="BX69">
            <v>52413</v>
          </cell>
          <cell r="BY69">
            <v>73915</v>
          </cell>
          <cell r="BZ69">
            <v>55934</v>
          </cell>
          <cell r="CA69">
            <v>86417</v>
          </cell>
          <cell r="CB69">
            <v>240842</v>
          </cell>
          <cell r="CC69">
            <v>108189</v>
          </cell>
          <cell r="CD69">
            <v>80573</v>
          </cell>
          <cell r="CE69">
            <v>1116265</v>
          </cell>
          <cell r="CF69"/>
          <cell r="CM69">
            <v>51112.86737</v>
          </cell>
          <cell r="CN69">
            <v>50948.262990000003</v>
          </cell>
          <cell r="CO69">
            <v>35218.223749999997</v>
          </cell>
          <cell r="CP69">
            <v>84249.327000000005</v>
          </cell>
          <cell r="CQ69">
            <v>54606.995999999999</v>
          </cell>
          <cell r="CR69">
            <v>36575.599000000002</v>
          </cell>
          <cell r="CS69">
            <v>48237.775999999998</v>
          </cell>
          <cell r="CT69">
            <v>53792.845000000001</v>
          </cell>
          <cell r="CU69">
            <v>44234.101999999999</v>
          </cell>
          <cell r="CV69">
            <v>186667.69500000001</v>
          </cell>
          <cell r="CW69">
            <v>86512.656000000003</v>
          </cell>
          <cell r="CX69">
            <v>55259.300999999999</v>
          </cell>
          <cell r="DA69" t="e">
            <v>#REF!</v>
          </cell>
          <cell r="DB69" t="e">
            <v>#REF!</v>
          </cell>
          <cell r="DC69" t="e">
            <v>#REF!</v>
          </cell>
          <cell r="DD69" t="e">
            <v>#REF!</v>
          </cell>
          <cell r="DE69" t="e">
            <v>#REF!</v>
          </cell>
          <cell r="DF69" t="e">
            <v>#REF!</v>
          </cell>
          <cell r="DG69" t="e">
            <v>#REF!</v>
          </cell>
          <cell r="DH69" t="e">
            <v>#REF!</v>
          </cell>
          <cell r="DI69" t="e">
            <v>#REF!</v>
          </cell>
          <cell r="DJ69" t="e">
            <v>#REF!</v>
          </cell>
          <cell r="DK69" t="e">
            <v>#REF!</v>
          </cell>
          <cell r="DL69" t="e">
            <v>#REF!</v>
          </cell>
        </row>
        <row r="70">
          <cell r="A70">
            <v>53</v>
          </cell>
          <cell r="B70" t="str">
            <v>Retail / MHS Selling</v>
          </cell>
          <cell r="C70">
            <v>5009.91705</v>
          </cell>
          <cell r="D70">
            <v>5456.0440200000003</v>
          </cell>
          <cell r="E70">
            <v>5430.0328499999996</v>
          </cell>
          <cell r="F70">
            <v>5264.9447399999999</v>
          </cell>
          <cell r="G70">
            <v>5959.84483</v>
          </cell>
          <cell r="H70">
            <v>4741.1121899999998</v>
          </cell>
          <cell r="I70">
            <v>4996.5713299999998</v>
          </cell>
          <cell r="J70">
            <v>5328.0968599999997</v>
          </cell>
          <cell r="K70">
            <v>5067.06585</v>
          </cell>
          <cell r="L70">
            <v>5041.1169200000004</v>
          </cell>
          <cell r="M70">
            <v>3967.0895099999998</v>
          </cell>
          <cell r="N70">
            <v>6143.5771299999997</v>
          </cell>
          <cell r="O70">
            <v>62405.413280000001</v>
          </cell>
          <cell r="P70">
            <v>4791.2163499999997</v>
          </cell>
          <cell r="Q70">
            <v>4129.7864300000001</v>
          </cell>
          <cell r="R70">
            <v>5490.5297300000002</v>
          </cell>
          <cell r="S70">
            <v>5944.8508499999998</v>
          </cell>
          <cell r="T70">
            <v>5927.9763400000002</v>
          </cell>
          <cell r="U70">
            <v>5707.2919400000001</v>
          </cell>
          <cell r="V70"/>
          <cell r="W70"/>
          <cell r="X70"/>
          <cell r="Y70"/>
          <cell r="Z70"/>
          <cell r="AA70"/>
          <cell r="AB70">
            <v>31991.65164</v>
          </cell>
          <cell r="AC70"/>
          <cell r="AD70"/>
          <cell r="AE70"/>
          <cell r="AF70"/>
          <cell r="AG70"/>
          <cell r="AH70"/>
          <cell r="AI70">
            <v>5143.6922100000002</v>
          </cell>
          <cell r="AJ70">
            <v>5906.2538800000002</v>
          </cell>
          <cell r="AK70">
            <v>5122.0984399999998</v>
          </cell>
          <cell r="AL70">
            <v>5291.0363500000003</v>
          </cell>
          <cell r="AM70">
            <v>5130.2407000000003</v>
          </cell>
          <cell r="AN70">
            <v>5176.0921600000001</v>
          </cell>
          <cell r="AO70">
            <v>31769.41374</v>
          </cell>
          <cell r="AP70">
            <v>4791.2163499999997</v>
          </cell>
          <cell r="AQ70">
            <v>4129.7864300000001</v>
          </cell>
          <cell r="AR70">
            <v>5490.5297300000002</v>
          </cell>
          <cell r="AS70">
            <v>5944.8508499999998</v>
          </cell>
          <cell r="AT70">
            <v>5927.9763400000002</v>
          </cell>
          <cell r="AU70">
            <v>5707.2919400000001</v>
          </cell>
          <cell r="AV70">
            <v>5143.6922100000002</v>
          </cell>
          <cell r="AW70">
            <v>5906.2538800000002</v>
          </cell>
          <cell r="AX70">
            <v>5122.0984399999998</v>
          </cell>
          <cell r="AY70">
            <v>5291.0363500000003</v>
          </cell>
          <cell r="AZ70">
            <v>5130.2407000000003</v>
          </cell>
          <cell r="BA70">
            <v>5176.0921600000001</v>
          </cell>
          <cell r="BB70">
            <v>63761.06538</v>
          </cell>
          <cell r="BC70">
            <v>5110.45291</v>
          </cell>
          <cell r="BD70">
            <v>5225.96504</v>
          </cell>
          <cell r="BE70">
            <v>5316.88501</v>
          </cell>
          <cell r="BF70">
            <v>5592.07726</v>
          </cell>
          <cell r="BG70">
            <v>5239.3553000000002</v>
          </cell>
          <cell r="BH70">
            <v>5232.6157599999997</v>
          </cell>
          <cell r="BI70">
            <v>5196.3873800000001</v>
          </cell>
          <cell r="BJ70">
            <v>5832.1696000000002</v>
          </cell>
          <cell r="BK70">
            <v>5196.3199599999998</v>
          </cell>
          <cell r="BL70">
            <v>5310.3656099999998</v>
          </cell>
          <cell r="BM70">
            <v>5110.4711900000002</v>
          </cell>
          <cell r="BN70">
            <v>5193.1488200000003</v>
          </cell>
          <cell r="BO70">
            <v>63556.213839999997</v>
          </cell>
          <cell r="BP70"/>
          <cell r="BQ70"/>
          <cell r="BR70"/>
          <cell r="BS70">
            <v>5402.9769500000002</v>
          </cell>
          <cell r="BT70">
            <v>5455.04583</v>
          </cell>
          <cell r="BU70">
            <v>5345.1542099999997</v>
          </cell>
          <cell r="BV70">
            <v>5661.29421</v>
          </cell>
          <cell r="BW70">
            <v>5200.1190999999999</v>
          </cell>
          <cell r="BX70">
            <v>5739.2207099999996</v>
          </cell>
          <cell r="BY70">
            <v>5381.1240799999996</v>
          </cell>
          <cell r="BZ70">
            <v>5066.2759900000001</v>
          </cell>
          <cell r="CA70">
            <v>5525.5837799999999</v>
          </cell>
          <cell r="CB70">
            <v>5510.7322700000004</v>
          </cell>
          <cell r="CC70">
            <v>5159.5181199999997</v>
          </cell>
          <cell r="CD70">
            <v>5570.0148499999996</v>
          </cell>
          <cell r="CE70">
            <v>65017.060100000002</v>
          </cell>
          <cell r="CF70"/>
          <cell r="CM70">
            <v>4639.4122699999998</v>
          </cell>
          <cell r="CN70">
            <v>5813.6683899999998</v>
          </cell>
          <cell r="CO70">
            <v>5304.5954499999998</v>
          </cell>
          <cell r="CP70">
            <v>5391.2055200000004</v>
          </cell>
          <cell r="CQ70">
            <v>5265.0219999999999</v>
          </cell>
          <cell r="CR70">
            <v>4965.1535999999996</v>
          </cell>
          <cell r="CS70">
            <v>5260.4621100000004</v>
          </cell>
          <cell r="CT70">
            <v>5090.73758</v>
          </cell>
          <cell r="CU70">
            <v>4905.3065800000004</v>
          </cell>
          <cell r="CV70">
            <v>5395.6134099999999</v>
          </cell>
          <cell r="CW70">
            <v>4795.3797699999996</v>
          </cell>
          <cell r="CX70">
            <v>5105.4749599999996</v>
          </cell>
          <cell r="DA70" t="e">
            <v>#REF!</v>
          </cell>
          <cell r="DB70" t="e">
            <v>#REF!</v>
          </cell>
          <cell r="DC70" t="e">
            <v>#REF!</v>
          </cell>
          <cell r="DD70" t="e">
            <v>#REF!</v>
          </cell>
          <cell r="DE70" t="e">
            <v>#REF!</v>
          </cell>
          <cell r="DF70" t="e">
            <v>#REF!</v>
          </cell>
          <cell r="DG70" t="e">
            <v>#REF!</v>
          </cell>
          <cell r="DH70" t="e">
            <v>#REF!</v>
          </cell>
          <cell r="DI70" t="e">
            <v>#REF!</v>
          </cell>
          <cell r="DJ70" t="e">
            <v>#REF!</v>
          </cell>
          <cell r="DK70" t="e">
            <v>#REF!</v>
          </cell>
          <cell r="DL70" t="e">
            <v>#REF!</v>
          </cell>
        </row>
        <row r="71">
          <cell r="A71">
            <v>54</v>
          </cell>
          <cell r="B71" t="str">
            <v>Administration</v>
          </cell>
          <cell r="C71">
            <v>1252.82897</v>
          </cell>
          <cell r="D71">
            <v>1475.0658000000001</v>
          </cell>
          <cell r="E71">
            <v>124094.81967</v>
          </cell>
          <cell r="F71">
            <v>113859.47826</v>
          </cell>
          <cell r="G71">
            <v>127965.45137</v>
          </cell>
          <cell r="H71">
            <v>-357768.04457000003</v>
          </cell>
          <cell r="I71">
            <v>1447.71678</v>
          </cell>
          <cell r="J71">
            <v>1506.3400300000001</v>
          </cell>
          <cell r="K71">
            <v>1800.4720400000001</v>
          </cell>
          <cell r="L71">
            <v>1431.3613700000001</v>
          </cell>
          <cell r="M71">
            <v>1587.5491099999999</v>
          </cell>
          <cell r="N71">
            <v>2518.0323800000001</v>
          </cell>
          <cell r="O71">
            <v>21171.071209999998</v>
          </cell>
          <cell r="P71">
            <v>1157.4234100000001</v>
          </cell>
          <cell r="Q71">
            <v>1505.8880200000001</v>
          </cell>
          <cell r="R71">
            <v>2950.60518</v>
          </cell>
          <cell r="S71">
            <v>1331.0339200000001</v>
          </cell>
          <cell r="T71">
            <v>1121.9220600000001</v>
          </cell>
          <cell r="U71">
            <v>2316.1089299999999</v>
          </cell>
          <cell r="V71"/>
          <cell r="W71"/>
          <cell r="X71"/>
          <cell r="Y71"/>
          <cell r="Z71"/>
          <cell r="AA71"/>
          <cell r="AB71">
            <v>10382.981519999999</v>
          </cell>
          <cell r="AC71"/>
          <cell r="AD71"/>
          <cell r="AE71"/>
          <cell r="AF71"/>
          <cell r="AG71"/>
          <cell r="AH71"/>
          <cell r="AI71">
            <v>1462.57458</v>
          </cell>
          <cell r="AJ71">
            <v>1465.2280800000001</v>
          </cell>
          <cell r="AK71">
            <v>2280.4744500000002</v>
          </cell>
          <cell r="AL71">
            <v>1499.8305</v>
          </cell>
          <cell r="AM71">
            <v>1509.0611200000001</v>
          </cell>
          <cell r="AN71">
            <v>2367.3614299999999</v>
          </cell>
          <cell r="AO71">
            <v>10584.53016</v>
          </cell>
          <cell r="AP71">
            <v>1157.4234100000001</v>
          </cell>
          <cell r="AQ71">
            <v>1505.8880200000001</v>
          </cell>
          <cell r="AR71">
            <v>2950.60518</v>
          </cell>
          <cell r="AS71">
            <v>1331.0339200000001</v>
          </cell>
          <cell r="AT71">
            <v>1121.9220600000001</v>
          </cell>
          <cell r="AU71">
            <v>2316.1089299999999</v>
          </cell>
          <cell r="AV71">
            <v>1462.57458</v>
          </cell>
          <cell r="AW71">
            <v>1465.2280800000001</v>
          </cell>
          <cell r="AX71">
            <v>2280.4744500000002</v>
          </cell>
          <cell r="AY71">
            <v>1499.8305</v>
          </cell>
          <cell r="AZ71">
            <v>1509.0611200000001</v>
          </cell>
          <cell r="BA71">
            <v>2367.3614299999999</v>
          </cell>
          <cell r="BB71">
            <v>20967.51168</v>
          </cell>
          <cell r="BC71">
            <v>1356.7908199999999</v>
          </cell>
          <cell r="BD71">
            <v>1390.1077</v>
          </cell>
          <cell r="BE71">
            <v>2223.9295200000001</v>
          </cell>
          <cell r="BF71">
            <v>1379.3921</v>
          </cell>
          <cell r="BG71">
            <v>1397.8714</v>
          </cell>
          <cell r="BH71">
            <v>2211.1956300000002</v>
          </cell>
          <cell r="BI71">
            <v>1437.7127599999999</v>
          </cell>
          <cell r="BJ71">
            <v>1435.3661999999999</v>
          </cell>
          <cell r="BK71">
            <v>2250.8005499999999</v>
          </cell>
          <cell r="BL71">
            <v>1459.77234</v>
          </cell>
          <cell r="BM71">
            <v>1469.5668000000001</v>
          </cell>
          <cell r="BN71">
            <v>2327.4913200000001</v>
          </cell>
          <cell r="BO71">
            <v>20339.997139999999</v>
          </cell>
          <cell r="BP71"/>
          <cell r="BQ71"/>
          <cell r="BR71"/>
          <cell r="BS71">
            <v>1215.90544</v>
          </cell>
          <cell r="BT71">
            <v>1599.4543200000001</v>
          </cell>
          <cell r="BU71">
            <v>1374.2478799999999</v>
          </cell>
          <cell r="BV71">
            <v>1155.36958</v>
          </cell>
          <cell r="BW71">
            <v>1123.41263</v>
          </cell>
          <cell r="BX71">
            <v>1777.3439000000001</v>
          </cell>
          <cell r="BY71">
            <v>1271.0886800000001</v>
          </cell>
          <cell r="BZ71">
            <v>1499.9140199999999</v>
          </cell>
          <cell r="CA71">
            <v>1032.0923299999999</v>
          </cell>
          <cell r="CB71">
            <v>1689.6801700000001</v>
          </cell>
          <cell r="CC71">
            <v>1638.49908</v>
          </cell>
          <cell r="CD71">
            <v>1685.8612900000001</v>
          </cell>
          <cell r="CE71">
            <v>17062.869320000002</v>
          </cell>
          <cell r="CF71"/>
          <cell r="CM71">
            <v>1450.37176</v>
          </cell>
          <cell r="CN71">
            <v>1722.13788</v>
          </cell>
          <cell r="CO71">
            <v>1417.9775099999999</v>
          </cell>
          <cell r="CP71">
            <v>1673.32545</v>
          </cell>
          <cell r="CQ71">
            <v>1707.68669</v>
          </cell>
          <cell r="CR71">
            <v>1635.1841899999999</v>
          </cell>
          <cell r="CS71">
            <v>1721.9369099999999</v>
          </cell>
          <cell r="CT71">
            <v>1658.8583000000001</v>
          </cell>
          <cell r="CU71">
            <v>1647.9574600000001</v>
          </cell>
          <cell r="CV71">
            <v>1717.24341</v>
          </cell>
          <cell r="CW71">
            <v>1644.94427</v>
          </cell>
          <cell r="CX71">
            <v>1612.2363600000001</v>
          </cell>
          <cell r="DA71" t="e">
            <v>#REF!</v>
          </cell>
          <cell r="DB71" t="e">
            <v>#REF!</v>
          </cell>
          <cell r="DC71" t="e">
            <v>#REF!</v>
          </cell>
          <cell r="DD71" t="e">
            <v>#REF!</v>
          </cell>
          <cell r="DE71" t="e">
            <v>#REF!</v>
          </cell>
          <cell r="DF71" t="e">
            <v>#REF!</v>
          </cell>
          <cell r="DG71" t="e">
            <v>#REF!</v>
          </cell>
          <cell r="DH71" t="e">
            <v>#REF!</v>
          </cell>
          <cell r="DI71" t="e">
            <v>#REF!</v>
          </cell>
          <cell r="DJ71" t="e">
            <v>#REF!</v>
          </cell>
          <cell r="DK71" t="e">
            <v>#REF!</v>
          </cell>
          <cell r="DL71" t="e">
            <v>#REF!</v>
          </cell>
        </row>
        <row r="72">
          <cell r="A72">
            <v>55</v>
          </cell>
          <cell r="B72" t="str">
            <v>Credit</v>
          </cell>
          <cell r="C72">
            <v>1033.7843600000001</v>
          </cell>
          <cell r="D72">
            <v>1089.7574</v>
          </cell>
          <cell r="E72">
            <v>1173.2122400000001</v>
          </cell>
          <cell r="F72">
            <v>1009.14332</v>
          </cell>
          <cell r="G72">
            <v>1156.5241799999999</v>
          </cell>
          <cell r="H72">
            <v>1119.69373</v>
          </cell>
          <cell r="I72">
            <v>1050.26314</v>
          </cell>
          <cell r="J72">
            <v>1089.4095400000001</v>
          </cell>
          <cell r="K72">
            <v>-1165.29087</v>
          </cell>
          <cell r="L72">
            <v>1062.7650599999999</v>
          </cell>
          <cell r="M72">
            <v>975.04285000000004</v>
          </cell>
          <cell r="N72">
            <v>787.33103000000006</v>
          </cell>
          <cell r="O72">
            <v>10381.635979999999</v>
          </cell>
          <cell r="P72">
            <v>1024.1330599999999</v>
          </cell>
          <cell r="Q72">
            <v>1132.3176900000001</v>
          </cell>
          <cell r="R72">
            <v>1139.5826300000001</v>
          </cell>
          <cell r="S72">
            <v>1071.54693</v>
          </cell>
          <cell r="T72">
            <v>1149.1869099999999</v>
          </cell>
          <cell r="U72">
            <v>1036.8408199999999</v>
          </cell>
          <cell r="V72"/>
          <cell r="W72"/>
          <cell r="X72"/>
          <cell r="Y72"/>
          <cell r="Z72"/>
          <cell r="AA72"/>
          <cell r="AB72">
            <v>6553.6080400000001</v>
          </cell>
          <cell r="AC72"/>
          <cell r="AD72"/>
          <cell r="AE72"/>
          <cell r="AF72"/>
          <cell r="AG72"/>
          <cell r="AH72"/>
          <cell r="AI72">
            <v>1030.05018</v>
          </cell>
          <cell r="AJ72">
            <v>1014.70307</v>
          </cell>
          <cell r="AK72">
            <v>999.35594000000003</v>
          </cell>
          <cell r="AL72">
            <v>1030.04916</v>
          </cell>
          <cell r="AM72">
            <v>999.35582999999997</v>
          </cell>
          <cell r="AN72">
            <v>1030.0501200000001</v>
          </cell>
          <cell r="AO72">
            <v>6103.5643</v>
          </cell>
          <cell r="AP72">
            <v>1024.1330599999999</v>
          </cell>
          <cell r="AQ72">
            <v>1132.3176900000001</v>
          </cell>
          <cell r="AR72">
            <v>1139.5826300000001</v>
          </cell>
          <cell r="AS72">
            <v>1071.54693</v>
          </cell>
          <cell r="AT72">
            <v>1149.1869099999999</v>
          </cell>
          <cell r="AU72">
            <v>1036.8408199999999</v>
          </cell>
          <cell r="AV72">
            <v>1030.05018</v>
          </cell>
          <cell r="AW72">
            <v>1014.70307</v>
          </cell>
          <cell r="AX72">
            <v>999.35594000000003</v>
          </cell>
          <cell r="AY72">
            <v>1030.04916</v>
          </cell>
          <cell r="AZ72">
            <v>999.35582999999997</v>
          </cell>
          <cell r="BA72">
            <v>1030.0501200000001</v>
          </cell>
          <cell r="BB72">
            <v>12657.172339999999</v>
          </cell>
          <cell r="BC72">
            <v>999.10302000000001</v>
          </cell>
          <cell r="BD72">
            <v>1029.7972600000001</v>
          </cell>
          <cell r="BE72">
            <v>1029.7972600000001</v>
          </cell>
          <cell r="BF72">
            <v>999.10302000000001</v>
          </cell>
          <cell r="BG72">
            <v>1045.14436</v>
          </cell>
          <cell r="BH72">
            <v>999.35594000000003</v>
          </cell>
          <cell r="BI72">
            <v>1030.05018</v>
          </cell>
          <cell r="BJ72">
            <v>1014.70307</v>
          </cell>
          <cell r="BK72">
            <v>999.35594000000003</v>
          </cell>
          <cell r="BL72">
            <v>1030.04916</v>
          </cell>
          <cell r="BM72">
            <v>999.35582999999997</v>
          </cell>
          <cell r="BN72">
            <v>1030.0501200000001</v>
          </cell>
          <cell r="BO72">
            <v>12205.865159999999</v>
          </cell>
          <cell r="BP72"/>
          <cell r="BQ72"/>
          <cell r="BR72"/>
          <cell r="BS72">
            <v>789.24154999999996</v>
          </cell>
          <cell r="BT72">
            <v>779.80154000000005</v>
          </cell>
          <cell r="BU72">
            <v>788.06311000000005</v>
          </cell>
          <cell r="BV72">
            <v>813.80420000000004</v>
          </cell>
          <cell r="BW72">
            <v>794.18147999999997</v>
          </cell>
          <cell r="BX72">
            <v>795.70705999999996</v>
          </cell>
          <cell r="BY72">
            <v>834.75130000000001</v>
          </cell>
          <cell r="BZ72">
            <v>753.31840999999997</v>
          </cell>
          <cell r="CA72">
            <v>819.48896000000002</v>
          </cell>
          <cell r="CB72">
            <v>795.47951999999998</v>
          </cell>
          <cell r="CC72">
            <v>778.67948999999999</v>
          </cell>
          <cell r="CD72">
            <v>821.80145000000005</v>
          </cell>
          <cell r="CE72">
            <v>9564.3180699999994</v>
          </cell>
          <cell r="CF72"/>
          <cell r="CM72">
            <v>711.71927000000005</v>
          </cell>
          <cell r="CN72">
            <v>732.08103000000006</v>
          </cell>
          <cell r="CO72">
            <v>-1279.4705100000001</v>
          </cell>
          <cell r="CP72">
            <v>545.28911000000005</v>
          </cell>
          <cell r="CQ72">
            <v>577.95948999999996</v>
          </cell>
          <cell r="CR72">
            <v>512.85605999999996</v>
          </cell>
          <cell r="CS72">
            <v>577.86177999999995</v>
          </cell>
          <cell r="CT72">
            <v>545.29895999999997</v>
          </cell>
          <cell r="CU72">
            <v>529.00264000000004</v>
          </cell>
          <cell r="CV72">
            <v>561.47715000000005</v>
          </cell>
          <cell r="CW72">
            <v>528.92682000000002</v>
          </cell>
          <cell r="CX72">
            <v>545.14449999999999</v>
          </cell>
          <cell r="DA72" t="e">
            <v>#REF!</v>
          </cell>
          <cell r="DB72" t="e">
            <v>#REF!</v>
          </cell>
          <cell r="DC72" t="e">
            <v>#REF!</v>
          </cell>
          <cell r="DD72" t="e">
            <v>#REF!</v>
          </cell>
          <cell r="DE72" t="e">
            <v>#REF!</v>
          </cell>
          <cell r="DF72" t="e">
            <v>#REF!</v>
          </cell>
          <cell r="DG72" t="e">
            <v>#REF!</v>
          </cell>
          <cell r="DH72" t="e">
            <v>#REF!</v>
          </cell>
          <cell r="DI72" t="e">
            <v>#REF!</v>
          </cell>
          <cell r="DJ72" t="e">
            <v>#REF!</v>
          </cell>
          <cell r="DK72" t="e">
            <v>#REF!</v>
          </cell>
          <cell r="DL72" t="e">
            <v>#REF!</v>
          </cell>
        </row>
        <row r="73">
          <cell r="A73">
            <v>56</v>
          </cell>
          <cell r="B73" t="str">
            <v>Distribution</v>
          </cell>
          <cell r="C73">
            <v>24749.808369999999</v>
          </cell>
          <cell r="D73">
            <v>25426.70408</v>
          </cell>
          <cell r="E73">
            <v>-96395.55098</v>
          </cell>
          <cell r="F73">
            <v>-87185.937890000001</v>
          </cell>
          <cell r="G73">
            <v>-99842.227119999996</v>
          </cell>
          <cell r="H73">
            <v>385232.58785000001</v>
          </cell>
          <cell r="I73">
            <v>24724.291560000001</v>
          </cell>
          <cell r="J73">
            <v>24995.603330000002</v>
          </cell>
          <cell r="K73">
            <v>26898.88132</v>
          </cell>
          <cell r="L73">
            <v>27209.896710000001</v>
          </cell>
          <cell r="M73">
            <v>24316.27939</v>
          </cell>
          <cell r="N73">
            <v>24644.557140000001</v>
          </cell>
          <cell r="O73">
            <v>304774.89376000001</v>
          </cell>
          <cell r="P73">
            <v>23757.596649999999</v>
          </cell>
          <cell r="Q73">
            <v>25648.738259999998</v>
          </cell>
          <cell r="R73">
            <v>25585.11088</v>
          </cell>
          <cell r="S73">
            <v>25458.586080000001</v>
          </cell>
          <cell r="T73">
            <v>26097.22812</v>
          </cell>
          <cell r="U73">
            <v>26562.748009999999</v>
          </cell>
          <cell r="V73"/>
          <cell r="W73"/>
          <cell r="X73"/>
          <cell r="Y73"/>
          <cell r="Z73"/>
          <cell r="AA73"/>
          <cell r="AB73">
            <v>153110.008</v>
          </cell>
          <cell r="AC73"/>
          <cell r="AD73"/>
          <cell r="AE73"/>
          <cell r="AF73"/>
          <cell r="AG73"/>
          <cell r="AH73"/>
          <cell r="AI73">
            <v>25633.870070000001</v>
          </cell>
          <cell r="AJ73">
            <v>25524.56265</v>
          </cell>
          <cell r="AK73">
            <v>25147.90812</v>
          </cell>
          <cell r="AL73">
            <v>27107.86277</v>
          </cell>
          <cell r="AM73">
            <v>24317.25791</v>
          </cell>
          <cell r="AN73">
            <v>25569.234629999999</v>
          </cell>
          <cell r="AO73">
            <v>153300.69615</v>
          </cell>
          <cell r="AP73">
            <v>23757.596649999999</v>
          </cell>
          <cell r="AQ73">
            <v>25648.738259999998</v>
          </cell>
          <cell r="AR73">
            <v>25585.11088</v>
          </cell>
          <cell r="AS73">
            <v>25458.586080000001</v>
          </cell>
          <cell r="AT73">
            <v>26097.22812</v>
          </cell>
          <cell r="AU73">
            <v>26562.748009999999</v>
          </cell>
          <cell r="AV73">
            <v>25633.870070000001</v>
          </cell>
          <cell r="AW73">
            <v>25524.56265</v>
          </cell>
          <cell r="AX73">
            <v>25147.90812</v>
          </cell>
          <cell r="AY73">
            <v>27107.86277</v>
          </cell>
          <cell r="AZ73">
            <v>24317.25791</v>
          </cell>
          <cell r="BA73">
            <v>25569.234629999999</v>
          </cell>
          <cell r="BB73">
            <v>306410.70415000001</v>
          </cell>
          <cell r="BC73">
            <v>23273.51857</v>
          </cell>
          <cell r="BD73">
            <v>25584.148450000001</v>
          </cell>
          <cell r="BE73">
            <v>25229.255789999999</v>
          </cell>
          <cell r="BF73">
            <v>24736.427469999999</v>
          </cell>
          <cell r="BG73">
            <v>26157.084719999999</v>
          </cell>
          <cell r="BH73">
            <v>24513.620500000001</v>
          </cell>
          <cell r="BI73">
            <v>25390.73272</v>
          </cell>
          <cell r="BJ73">
            <v>25483.780579999999</v>
          </cell>
          <cell r="BK73">
            <v>25126.11909</v>
          </cell>
          <cell r="BL73">
            <v>27030.56914</v>
          </cell>
          <cell r="BM73">
            <v>24249.305909999999</v>
          </cell>
          <cell r="BN73">
            <v>25484.066650000001</v>
          </cell>
          <cell r="BO73">
            <v>302258.62959000003</v>
          </cell>
          <cell r="BP73"/>
          <cell r="BS73">
            <v>20280.546900000001</v>
          </cell>
          <cell r="BT73">
            <v>20463.895820000002</v>
          </cell>
          <cell r="BU73">
            <v>19079.683140000001</v>
          </cell>
          <cell r="BV73">
            <v>22628.638650000001</v>
          </cell>
          <cell r="BW73">
            <v>20676.694579999999</v>
          </cell>
          <cell r="BX73">
            <v>19637.936760000001</v>
          </cell>
          <cell r="BY73">
            <v>21972.5573</v>
          </cell>
          <cell r="BZ73">
            <v>19844.24957</v>
          </cell>
          <cell r="CA73">
            <v>20399.324830000001</v>
          </cell>
          <cell r="CB73">
            <v>21913.636009999998</v>
          </cell>
          <cell r="CC73">
            <v>20362.873769999998</v>
          </cell>
          <cell r="CD73">
            <v>19915.863549999998</v>
          </cell>
          <cell r="CE73">
            <v>247175.90088</v>
          </cell>
          <cell r="CF73"/>
          <cell r="CM73">
            <v>19092.436699999998</v>
          </cell>
          <cell r="CN73">
            <v>18619.541980000002</v>
          </cell>
          <cell r="CO73">
            <v>18212.419460000001</v>
          </cell>
          <cell r="CP73">
            <v>18113.342990000001</v>
          </cell>
          <cell r="CQ73">
            <v>18570.221610000001</v>
          </cell>
          <cell r="CR73">
            <v>16814.68879</v>
          </cell>
          <cell r="CS73">
            <v>18548.632140000002</v>
          </cell>
          <cell r="CT73">
            <v>17904.78745</v>
          </cell>
          <cell r="CU73">
            <v>17391.253209999999</v>
          </cell>
          <cell r="CV73">
            <v>19029.585459999998</v>
          </cell>
          <cell r="CW73">
            <v>17055.538570000001</v>
          </cell>
          <cell r="CX73">
            <v>17543.17123</v>
          </cell>
          <cell r="DA73" t="e">
            <v>#REF!</v>
          </cell>
          <cell r="DB73" t="e">
            <v>#REF!</v>
          </cell>
          <cell r="DC73" t="e">
            <v>#REF!</v>
          </cell>
          <cell r="DD73" t="e">
            <v>#REF!</v>
          </cell>
          <cell r="DE73" t="e">
            <v>#REF!</v>
          </cell>
          <cell r="DF73" t="e">
            <v>#REF!</v>
          </cell>
          <cell r="DG73" t="e">
            <v>#REF!</v>
          </cell>
          <cell r="DH73" t="e">
            <v>#REF!</v>
          </cell>
          <cell r="DI73" t="e">
            <v>#REF!</v>
          </cell>
          <cell r="DJ73" t="e">
            <v>#REF!</v>
          </cell>
          <cell r="DK73" t="e">
            <v>#REF!</v>
          </cell>
          <cell r="DL73" t="e">
            <v>#REF!</v>
          </cell>
        </row>
        <row r="74">
          <cell r="A74">
            <v>57</v>
          </cell>
          <cell r="B74" t="str">
            <v>Field Support</v>
          </cell>
          <cell r="C74">
            <v>4844.9266299999999</v>
          </cell>
          <cell r="D74">
            <v>4943.3553400000001</v>
          </cell>
          <cell r="E74">
            <v>5307.8434900000002</v>
          </cell>
          <cell r="F74">
            <v>5339.5156900000002</v>
          </cell>
          <cell r="G74">
            <v>4634.2453500000001</v>
          </cell>
          <cell r="H74">
            <v>5582.5419599999996</v>
          </cell>
          <cell r="I74">
            <v>5119.2102400000003</v>
          </cell>
          <cell r="J74">
            <v>4767.3664500000004</v>
          </cell>
          <cell r="K74">
            <v>5217.4621699999998</v>
          </cell>
          <cell r="L74">
            <v>5174.8062300000001</v>
          </cell>
          <cell r="M74">
            <v>4736.0815000000002</v>
          </cell>
          <cell r="N74">
            <v>6240.4171699999997</v>
          </cell>
          <cell r="O74">
            <v>61907.772219999999</v>
          </cell>
          <cell r="P74">
            <v>4881.5349900000001</v>
          </cell>
          <cell r="Q74">
            <v>5685.7809299999999</v>
          </cell>
          <cell r="R74">
            <v>6119.4263099999998</v>
          </cell>
          <cell r="S74">
            <v>4854.4395800000002</v>
          </cell>
          <cell r="T74">
            <v>4936.2933400000002</v>
          </cell>
          <cell r="U74">
            <v>5371.2440900000001</v>
          </cell>
          <cell r="V74"/>
          <cell r="W74"/>
          <cell r="X74"/>
          <cell r="Y74"/>
          <cell r="Z74"/>
          <cell r="AA74"/>
          <cell r="AB74">
            <v>31848.719239999999</v>
          </cell>
          <cell r="AC74"/>
          <cell r="AD74"/>
          <cell r="AE74"/>
          <cell r="AF74"/>
          <cell r="AG74"/>
          <cell r="AH74"/>
          <cell r="AI74">
            <v>5712.7024799999999</v>
          </cell>
          <cell r="AJ74">
            <v>5654.6750199999997</v>
          </cell>
          <cell r="AK74">
            <v>5574.03748</v>
          </cell>
          <cell r="AL74">
            <v>5884.5117099999998</v>
          </cell>
          <cell r="AM74">
            <v>5535.9014399999996</v>
          </cell>
          <cell r="AN74">
            <v>5729.4573799999998</v>
          </cell>
          <cell r="AO74">
            <v>34091.285510000002</v>
          </cell>
          <cell r="AP74">
            <v>4881.5349900000001</v>
          </cell>
          <cell r="AQ74">
            <v>5685.7809299999999</v>
          </cell>
          <cell r="AR74">
            <v>6119.4263099999998</v>
          </cell>
          <cell r="AS74">
            <v>4854.4395800000002</v>
          </cell>
          <cell r="AT74">
            <v>4936.2933400000002</v>
          </cell>
          <cell r="AU74">
            <v>5371.2440900000001</v>
          </cell>
          <cell r="AV74">
            <v>5712.7024799999999</v>
          </cell>
          <cell r="AW74">
            <v>5654.6750199999997</v>
          </cell>
          <cell r="AX74">
            <v>5574.03748</v>
          </cell>
          <cell r="AY74">
            <v>5884.5117099999998</v>
          </cell>
          <cell r="AZ74">
            <v>5535.9014399999996</v>
          </cell>
          <cell r="BA74">
            <v>5729.4573799999998</v>
          </cell>
          <cell r="BB74">
            <v>65940.004749999993</v>
          </cell>
          <cell r="BC74">
            <v>5470.8487599999999</v>
          </cell>
          <cell r="BD74">
            <v>5652.2568799999999</v>
          </cell>
          <cell r="BE74">
            <v>5810.0961200000002</v>
          </cell>
          <cell r="BF74">
            <v>5697.3565399999998</v>
          </cell>
          <cell r="BG74">
            <v>5845.8395799999998</v>
          </cell>
          <cell r="BH74">
            <v>5550.3675800000001</v>
          </cell>
          <cell r="BI74">
            <v>5653.4006399999998</v>
          </cell>
          <cell r="BJ74">
            <v>5606.5315399999999</v>
          </cell>
          <cell r="BK74">
            <v>5570.1114699999998</v>
          </cell>
          <cell r="BL74">
            <v>5668.9779600000002</v>
          </cell>
          <cell r="BM74">
            <v>5376.38447</v>
          </cell>
          <cell r="BN74">
            <v>5439.1099599999998</v>
          </cell>
          <cell r="BO74">
            <v>67341.281499999997</v>
          </cell>
          <cell r="BP74"/>
          <cell r="BS74">
            <v>4873.0130300000001</v>
          </cell>
          <cell r="BT74">
            <v>4861.5743599999996</v>
          </cell>
          <cell r="BU74">
            <v>5191.3035600000003</v>
          </cell>
          <cell r="BV74">
            <v>5228.5266700000002</v>
          </cell>
          <cell r="BW74">
            <v>4816.5446499999998</v>
          </cell>
          <cell r="BX74">
            <v>4980.9186300000001</v>
          </cell>
          <cell r="BY74">
            <v>5115.9106899999997</v>
          </cell>
          <cell r="BZ74">
            <v>4618.0922300000002</v>
          </cell>
          <cell r="CA74">
            <v>5048.4319299999997</v>
          </cell>
          <cell r="CB74">
            <v>5249.2762899999998</v>
          </cell>
          <cell r="CC74">
            <v>4796.5438199999999</v>
          </cell>
          <cell r="CD74">
            <v>5200.0076099999997</v>
          </cell>
          <cell r="CE74">
            <v>59980.143470000003</v>
          </cell>
          <cell r="CF74"/>
          <cell r="CM74">
            <v>4076.7221800000002</v>
          </cell>
          <cell r="CN74">
            <v>4466.8198300000004</v>
          </cell>
          <cell r="CO74">
            <v>4817.4066499999999</v>
          </cell>
          <cell r="CP74">
            <v>4728.3248100000001</v>
          </cell>
          <cell r="CQ74">
            <v>4832.72505</v>
          </cell>
          <cell r="CR74">
            <v>4374.3224099999998</v>
          </cell>
          <cell r="CS74">
            <v>4949.35988</v>
          </cell>
          <cell r="CT74">
            <v>4739.8969999999999</v>
          </cell>
          <cell r="CU74">
            <v>4613.9037500000004</v>
          </cell>
          <cell r="CV74">
            <v>5140.4820300000001</v>
          </cell>
          <cell r="CW74">
            <v>4585.30555</v>
          </cell>
          <cell r="CX74">
            <v>4698.2792399999998</v>
          </cell>
          <cell r="DA74" t="e">
            <v>#REF!</v>
          </cell>
          <cell r="DB74" t="e">
            <v>#REF!</v>
          </cell>
          <cell r="DC74" t="e">
            <v>#REF!</v>
          </cell>
          <cell r="DD74" t="e">
            <v>#REF!</v>
          </cell>
          <cell r="DE74" t="e">
            <v>#REF!</v>
          </cell>
          <cell r="DF74" t="e">
            <v>#REF!</v>
          </cell>
          <cell r="DG74" t="e">
            <v>#REF!</v>
          </cell>
          <cell r="DH74" t="e">
            <v>#REF!</v>
          </cell>
          <cell r="DI74" t="e">
            <v>#REF!</v>
          </cell>
          <cell r="DJ74" t="e">
            <v>#REF!</v>
          </cell>
          <cell r="DK74" t="e">
            <v>#REF!</v>
          </cell>
          <cell r="DL74" t="e">
            <v>#REF!</v>
          </cell>
        </row>
        <row r="75">
          <cell r="A75">
            <v>58</v>
          </cell>
          <cell r="B75" t="str">
            <v>Regional Office</v>
          </cell>
          <cell r="C75">
            <v>2461.3384999999998</v>
          </cell>
          <cell r="D75">
            <v>2826.9320200000002</v>
          </cell>
          <cell r="E75">
            <v>2632.5188699999999</v>
          </cell>
          <cell r="F75">
            <v>2681.2804000000001</v>
          </cell>
          <cell r="G75">
            <v>2451.7998200000002</v>
          </cell>
          <cell r="H75">
            <v>2512.3572600000002</v>
          </cell>
          <cell r="I75">
            <v>2152.7970999999998</v>
          </cell>
          <cell r="J75">
            <v>2297.0829100000001</v>
          </cell>
          <cell r="K75">
            <v>2589.3578900000002</v>
          </cell>
          <cell r="L75">
            <v>2615.0481100000002</v>
          </cell>
          <cell r="M75">
            <v>2309.8154199999999</v>
          </cell>
          <cell r="N75">
            <v>2939.5027500000001</v>
          </cell>
          <cell r="O75">
            <v>30469.831050000001</v>
          </cell>
          <cell r="P75">
            <v>2507.9427799999999</v>
          </cell>
          <cell r="Q75">
            <v>2182.1521299999999</v>
          </cell>
          <cell r="R75">
            <v>2408.22406</v>
          </cell>
          <cell r="S75">
            <v>2397.4639200000001</v>
          </cell>
          <cell r="T75">
            <v>2469.0463399999999</v>
          </cell>
          <cell r="U75">
            <v>2683.7478000000001</v>
          </cell>
          <cell r="V75"/>
          <cell r="W75"/>
          <cell r="X75"/>
          <cell r="Y75"/>
          <cell r="Z75"/>
          <cell r="AA75"/>
          <cell r="AB75">
            <v>14648.57703</v>
          </cell>
          <cell r="AC75"/>
          <cell r="AD75"/>
          <cell r="AE75"/>
          <cell r="AF75"/>
          <cell r="AG75"/>
          <cell r="AH75"/>
          <cell r="AI75">
            <v>2588.82357</v>
          </cell>
          <cell r="AJ75">
            <v>2568.46686</v>
          </cell>
          <cell r="AK75">
            <v>2550.1197699999998</v>
          </cell>
          <cell r="AL75">
            <v>2590.0193399999998</v>
          </cell>
          <cell r="AM75">
            <v>2543.3166500000002</v>
          </cell>
          <cell r="AN75">
            <v>2563.1985100000002</v>
          </cell>
          <cell r="AO75">
            <v>15403.9447</v>
          </cell>
          <cell r="AP75">
            <v>2507.9427799999999</v>
          </cell>
          <cell r="AQ75">
            <v>2182.1521299999999</v>
          </cell>
          <cell r="AR75">
            <v>2408.22406</v>
          </cell>
          <cell r="AS75">
            <v>2397.4639200000001</v>
          </cell>
          <cell r="AT75">
            <v>2469.0463399999999</v>
          </cell>
          <cell r="AU75">
            <v>2683.7478000000001</v>
          </cell>
          <cell r="AV75">
            <v>2588.82357</v>
          </cell>
          <cell r="AW75">
            <v>2568.46686</v>
          </cell>
          <cell r="AX75">
            <v>2550.1197699999998</v>
          </cell>
          <cell r="AY75">
            <v>2590.0193399999998</v>
          </cell>
          <cell r="AZ75">
            <v>2543.3166500000002</v>
          </cell>
          <cell r="BA75">
            <v>2563.1985100000002</v>
          </cell>
          <cell r="BB75">
            <v>30052.52173</v>
          </cell>
          <cell r="BC75">
            <v>2540.9528399999999</v>
          </cell>
          <cell r="BD75">
            <v>2558.77351</v>
          </cell>
          <cell r="BE75">
            <v>2597.0197899999998</v>
          </cell>
          <cell r="BF75">
            <v>2602.7885500000002</v>
          </cell>
          <cell r="BG75">
            <v>2624.9045700000001</v>
          </cell>
          <cell r="BH75">
            <v>2621.5118499999999</v>
          </cell>
          <cell r="BI75">
            <v>2592.85781</v>
          </cell>
          <cell r="BJ75">
            <v>2572.5011</v>
          </cell>
          <cell r="BK75">
            <v>2554.1540100000002</v>
          </cell>
          <cell r="BL75">
            <v>2594.0535799999998</v>
          </cell>
          <cell r="BM75">
            <v>2547.3508900000002</v>
          </cell>
          <cell r="BN75">
            <v>2567.2327500000001</v>
          </cell>
          <cell r="BO75">
            <v>30974.10125</v>
          </cell>
          <cell r="BP75"/>
          <cell r="BS75">
            <v>2108.5850099999998</v>
          </cell>
          <cell r="BT75">
            <v>2120.7274900000002</v>
          </cell>
          <cell r="BU75">
            <v>2307.35095</v>
          </cell>
          <cell r="BV75">
            <v>2226.5240600000002</v>
          </cell>
          <cell r="BW75">
            <v>2063.80474</v>
          </cell>
          <cell r="BX75">
            <v>2137.1003799999999</v>
          </cell>
          <cell r="BY75">
            <v>2196.3537999999999</v>
          </cell>
          <cell r="BZ75">
            <v>1972.1554599999999</v>
          </cell>
          <cell r="CA75">
            <v>2180.57305</v>
          </cell>
          <cell r="CB75">
            <v>2232.7855399999999</v>
          </cell>
          <cell r="CC75">
            <v>2079.9886200000001</v>
          </cell>
          <cell r="CD75">
            <v>2246.8717099999999</v>
          </cell>
          <cell r="CE75">
            <v>25872.820810000001</v>
          </cell>
          <cell r="CF75"/>
          <cell r="CM75">
            <v>2272.3238200000001</v>
          </cell>
          <cell r="CN75">
            <v>2744.7302300000001</v>
          </cell>
          <cell r="CO75">
            <v>2757.4731299999999</v>
          </cell>
          <cell r="CP75">
            <v>2559.0770000000002</v>
          </cell>
          <cell r="CQ75">
            <v>2624.94524</v>
          </cell>
          <cell r="CR75">
            <v>2368.2810599999998</v>
          </cell>
          <cell r="CS75">
            <v>2665.7667299999998</v>
          </cell>
          <cell r="CT75">
            <v>2482.5926399999998</v>
          </cell>
          <cell r="CU75">
            <v>2414.2295899999999</v>
          </cell>
          <cell r="CV75">
            <v>2685.6627100000001</v>
          </cell>
          <cell r="CW75">
            <v>2400.7574500000001</v>
          </cell>
          <cell r="CX75">
            <v>2495.3950100000002</v>
          </cell>
          <cell r="DA75" t="e">
            <v>#REF!</v>
          </cell>
          <cell r="DB75" t="e">
            <v>#REF!</v>
          </cell>
          <cell r="DC75" t="e">
            <v>#REF!</v>
          </cell>
          <cell r="DD75" t="e">
            <v>#REF!</v>
          </cell>
          <cell r="DE75" t="e">
            <v>#REF!</v>
          </cell>
          <cell r="DF75" t="e">
            <v>#REF!</v>
          </cell>
          <cell r="DG75" t="e">
            <v>#REF!</v>
          </cell>
          <cell r="DH75" t="e">
            <v>#REF!</v>
          </cell>
          <cell r="DI75" t="e">
            <v>#REF!</v>
          </cell>
          <cell r="DJ75" t="e">
            <v>#REF!</v>
          </cell>
          <cell r="DK75" t="e">
            <v>#REF!</v>
          </cell>
          <cell r="DL75" t="e">
            <v>#REF!</v>
          </cell>
        </row>
        <row r="76">
          <cell r="A76">
            <v>59</v>
          </cell>
          <cell r="B76" t="str">
            <v>Field Support - MCO</v>
          </cell>
          <cell r="C76">
            <v>2811.5431699999999</v>
          </cell>
          <cell r="D76">
            <v>2832.8129199999998</v>
          </cell>
          <cell r="E76">
            <v>2738.4396000000002</v>
          </cell>
          <cell r="F76">
            <v>2737.07024</v>
          </cell>
          <cell r="G76">
            <v>3384.0436599999998</v>
          </cell>
          <cell r="H76">
            <v>3058.71659</v>
          </cell>
          <cell r="I76">
            <v>3073.0691099999999</v>
          </cell>
          <cell r="J76">
            <v>3116.2378100000001</v>
          </cell>
          <cell r="K76">
            <v>3232.3785499999999</v>
          </cell>
          <cell r="L76">
            <v>3021.65265</v>
          </cell>
          <cell r="M76">
            <v>2973.0166199999999</v>
          </cell>
          <cell r="N76">
            <v>3716.8227700000002</v>
          </cell>
          <cell r="O76">
            <v>36695.803690000001</v>
          </cell>
          <cell r="P76">
            <v>2895.1444200000001</v>
          </cell>
          <cell r="Q76">
            <v>2985.5511200000001</v>
          </cell>
          <cell r="R76">
            <v>3011.7695100000001</v>
          </cell>
          <cell r="S76">
            <v>2888.7194100000002</v>
          </cell>
          <cell r="T76">
            <v>3248.7344499999999</v>
          </cell>
          <cell r="U76">
            <v>3021.4047700000001</v>
          </cell>
          <cell r="V76"/>
          <cell r="W76"/>
          <cell r="X76"/>
          <cell r="Y76"/>
          <cell r="Z76"/>
          <cell r="AA76"/>
          <cell r="AB76">
            <v>18051.323680000001</v>
          </cell>
          <cell r="AC76"/>
          <cell r="AD76"/>
          <cell r="AE76"/>
          <cell r="AF76"/>
          <cell r="AG76"/>
          <cell r="AH76"/>
          <cell r="AI76">
            <v>2844.6182699999999</v>
          </cell>
          <cell r="AJ76">
            <v>2873.82467</v>
          </cell>
          <cell r="AK76">
            <v>2865.9542799999999</v>
          </cell>
          <cell r="AL76">
            <v>2980.80143</v>
          </cell>
          <cell r="AM76">
            <v>2634.5205599999999</v>
          </cell>
          <cell r="AN76">
            <v>2830.44623</v>
          </cell>
          <cell r="AO76">
            <v>17030.165440000001</v>
          </cell>
          <cell r="AP76">
            <v>2895.1444200000001</v>
          </cell>
          <cell r="AQ76">
            <v>2985.5511200000001</v>
          </cell>
          <cell r="AR76">
            <v>3011.7695100000001</v>
          </cell>
          <cell r="AS76">
            <v>2888.7194100000002</v>
          </cell>
          <cell r="AT76">
            <v>3248.7344499999999</v>
          </cell>
          <cell r="AU76">
            <v>3021.4047700000001</v>
          </cell>
          <cell r="AV76">
            <v>2844.6182699999999</v>
          </cell>
          <cell r="AW76">
            <v>2873.82467</v>
          </cell>
          <cell r="AX76">
            <v>2865.9542799999999</v>
          </cell>
          <cell r="AY76">
            <v>2980.80143</v>
          </cell>
          <cell r="AZ76">
            <v>2634.5205599999999</v>
          </cell>
          <cell r="BA76">
            <v>2830.44623</v>
          </cell>
          <cell r="BB76">
            <v>35081.489119999998</v>
          </cell>
          <cell r="BC76">
            <v>2880.2305999999999</v>
          </cell>
          <cell r="BD76">
            <v>2970.3505</v>
          </cell>
          <cell r="BE76">
            <v>2929.78568</v>
          </cell>
          <cell r="BF76">
            <v>2971.73434</v>
          </cell>
          <cell r="BG76">
            <v>3096.9296100000001</v>
          </cell>
          <cell r="BH76">
            <v>3070.1457999999998</v>
          </cell>
          <cell r="BI76">
            <v>2758.6376</v>
          </cell>
          <cell r="BJ76">
            <v>2728.5851200000002</v>
          </cell>
          <cell r="BK76">
            <v>2827.4154400000002</v>
          </cell>
          <cell r="BL76">
            <v>2799.05008</v>
          </cell>
          <cell r="BM76">
            <v>2582.6368400000001</v>
          </cell>
          <cell r="BN76">
            <v>2689.7262500000002</v>
          </cell>
          <cell r="BO76">
            <v>34305.227859999999</v>
          </cell>
          <cell r="BP76"/>
          <cell r="BQ76"/>
          <cell r="BR76"/>
          <cell r="BS76">
            <v>3203.87327</v>
          </cell>
          <cell r="BT76">
            <v>3201.4719799999998</v>
          </cell>
          <cell r="BU76">
            <v>3351.0768800000001</v>
          </cell>
          <cell r="BV76">
            <v>3387.9815199999998</v>
          </cell>
          <cell r="BW76">
            <v>3142.7717200000002</v>
          </cell>
          <cell r="BX76">
            <v>3353.5270700000001</v>
          </cell>
          <cell r="BY76">
            <v>3419.6198899999999</v>
          </cell>
          <cell r="BZ76">
            <v>3029.0768800000001</v>
          </cell>
          <cell r="CA76">
            <v>3465.1304700000001</v>
          </cell>
          <cell r="CB76">
            <v>3378.1305699999998</v>
          </cell>
          <cell r="CC76">
            <v>3087.9223299999999</v>
          </cell>
          <cell r="CD76">
            <v>3334.6048599999999</v>
          </cell>
          <cell r="CE76">
            <v>39355.187440000002</v>
          </cell>
          <cell r="CF76"/>
          <cell r="CM76">
            <v>2493.1978600000002</v>
          </cell>
          <cell r="CN76">
            <v>2809.48344</v>
          </cell>
          <cell r="CO76">
            <v>2778.4440300000001</v>
          </cell>
          <cell r="CP76">
            <v>2910.6924600000002</v>
          </cell>
          <cell r="CQ76">
            <v>3133.5264900000002</v>
          </cell>
          <cell r="CR76">
            <v>2706.9446200000002</v>
          </cell>
          <cell r="CS76">
            <v>2976.1617999999999</v>
          </cell>
          <cell r="CT76">
            <v>2866.1962899999999</v>
          </cell>
          <cell r="CU76">
            <v>2774.3944999999999</v>
          </cell>
          <cell r="CV76">
            <v>3165.22874</v>
          </cell>
          <cell r="CW76">
            <v>2679.77286</v>
          </cell>
          <cell r="CX76">
            <v>2802.0218500000001</v>
          </cell>
          <cell r="DA76" t="e">
            <v>#REF!</v>
          </cell>
          <cell r="DB76" t="e">
            <v>#REF!</v>
          </cell>
          <cell r="DC76" t="e">
            <v>#REF!</v>
          </cell>
          <cell r="DD76" t="e">
            <v>#REF!</v>
          </cell>
          <cell r="DE76" t="e">
            <v>#REF!</v>
          </cell>
          <cell r="DF76" t="e">
            <v>#REF!</v>
          </cell>
          <cell r="DG76" t="e">
            <v>#REF!</v>
          </cell>
          <cell r="DH76" t="e">
            <v>#REF!</v>
          </cell>
          <cell r="DI76" t="e">
            <v>#REF!</v>
          </cell>
          <cell r="DJ76" t="e">
            <v>#REF!</v>
          </cell>
          <cell r="DK76" t="e">
            <v>#REF!</v>
          </cell>
          <cell r="DL76" t="e">
            <v>#REF!</v>
          </cell>
        </row>
        <row r="77">
          <cell r="A77">
            <v>60</v>
          </cell>
          <cell r="B77" t="str">
            <v>Occupancy</v>
          </cell>
          <cell r="C77">
            <v>6923.7635499999997</v>
          </cell>
          <cell r="D77">
            <v>6810.4608699999999</v>
          </cell>
          <cell r="E77">
            <v>7293.6611000000003</v>
          </cell>
          <cell r="F77">
            <v>7010.9925599999997</v>
          </cell>
          <cell r="G77">
            <v>7679.6463599999997</v>
          </cell>
          <cell r="H77">
            <v>7260.6719800000001</v>
          </cell>
          <cell r="I77">
            <v>7269.1232499999996</v>
          </cell>
          <cell r="J77">
            <v>6869.5855099999999</v>
          </cell>
          <cell r="K77">
            <v>7220.4765699999998</v>
          </cell>
          <cell r="L77">
            <v>7722.19866</v>
          </cell>
          <cell r="M77">
            <v>6962.8723600000003</v>
          </cell>
          <cell r="N77">
            <v>7662.3283199999996</v>
          </cell>
          <cell r="O77">
            <v>86685.781090000004</v>
          </cell>
          <cell r="P77">
            <v>6762.8558800000001</v>
          </cell>
          <cell r="Q77">
            <v>7164.0106599999999</v>
          </cell>
          <cell r="R77">
            <v>7027.4183899999998</v>
          </cell>
          <cell r="S77">
            <v>7153.0733200000004</v>
          </cell>
          <cell r="T77">
            <v>5236.6051699999998</v>
          </cell>
          <cell r="U77">
            <v>7200.6346100000001</v>
          </cell>
          <cell r="V77"/>
          <cell r="W77"/>
          <cell r="X77"/>
          <cell r="Y77"/>
          <cell r="Z77"/>
          <cell r="AA77"/>
          <cell r="AB77">
            <v>40544.598030000001</v>
          </cell>
          <cell r="AC77"/>
          <cell r="AD77"/>
          <cell r="AE77"/>
          <cell r="AF77"/>
          <cell r="AG77"/>
          <cell r="AH77"/>
          <cell r="AI77">
            <v>8122.5422900000003</v>
          </cell>
          <cell r="AJ77">
            <v>7822.2297399999998</v>
          </cell>
          <cell r="AK77">
            <v>7820.7491600000003</v>
          </cell>
          <cell r="AL77">
            <v>8028.8131000000003</v>
          </cell>
          <cell r="AM77">
            <v>8383.3214100000005</v>
          </cell>
          <cell r="AN77">
            <v>8514.1062999999995</v>
          </cell>
          <cell r="AO77">
            <v>48691.762000000002</v>
          </cell>
          <cell r="AP77">
            <v>6762.8558800000001</v>
          </cell>
          <cell r="AQ77">
            <v>7164.0106599999999</v>
          </cell>
          <cell r="AR77">
            <v>7027.4183899999998</v>
          </cell>
          <cell r="AS77">
            <v>7153.0733200000004</v>
          </cell>
          <cell r="AT77">
            <v>5236.6051699999998</v>
          </cell>
          <cell r="AU77">
            <v>7200.6346100000001</v>
          </cell>
          <cell r="AV77">
            <v>8122.5422900000003</v>
          </cell>
          <cell r="AW77">
            <v>7822.2297399999998</v>
          </cell>
          <cell r="AX77">
            <v>7820.7491600000003</v>
          </cell>
          <cell r="AY77">
            <v>8028.8131000000003</v>
          </cell>
          <cell r="AZ77">
            <v>8383.3214100000005</v>
          </cell>
          <cell r="BA77">
            <v>8514.1062999999995</v>
          </cell>
          <cell r="BB77">
            <v>89236.360029999996</v>
          </cell>
          <cell r="BC77">
            <v>7799.44182</v>
          </cell>
          <cell r="BD77">
            <v>7915.5974200000001</v>
          </cell>
          <cell r="BE77">
            <v>7969.6026000000002</v>
          </cell>
          <cell r="BF77">
            <v>8013.1555799999996</v>
          </cell>
          <cell r="BG77">
            <v>7969.9873100000004</v>
          </cell>
          <cell r="BH77">
            <v>7937.1881700000004</v>
          </cell>
          <cell r="BI77">
            <v>8198.0262700000003</v>
          </cell>
          <cell r="BJ77">
            <v>7847.9752399999998</v>
          </cell>
          <cell r="BK77">
            <v>7848.6951600000002</v>
          </cell>
          <cell r="BL77">
            <v>8047.7532300000003</v>
          </cell>
          <cell r="BM77">
            <v>8406.6835499999997</v>
          </cell>
          <cell r="BN77">
            <v>8535.5024799999992</v>
          </cell>
          <cell r="BO77">
            <v>96489.608829999997</v>
          </cell>
          <cell r="BP77"/>
          <cell r="BS77">
            <v>6240.0317699999996</v>
          </cell>
          <cell r="BT77">
            <v>6419.5916999999999</v>
          </cell>
          <cell r="BU77">
            <v>6453.3061200000002</v>
          </cell>
          <cell r="BV77">
            <v>6666.9894899999999</v>
          </cell>
          <cell r="BW77">
            <v>6613.2157299999999</v>
          </cell>
          <cell r="BX77">
            <v>6577.3924500000003</v>
          </cell>
          <cell r="BY77">
            <v>6803.0071600000001</v>
          </cell>
          <cell r="BZ77">
            <v>6549.5417399999997</v>
          </cell>
          <cell r="CA77">
            <v>6833.8115299999999</v>
          </cell>
          <cell r="CB77">
            <v>6849.8599000000004</v>
          </cell>
          <cell r="CC77">
            <v>6783.6551200000004</v>
          </cell>
          <cell r="CD77">
            <v>6872.2722599999997</v>
          </cell>
          <cell r="CE77">
            <v>79662.674969999993</v>
          </cell>
          <cell r="CF77"/>
          <cell r="CM77">
            <v>5320.0751899999996</v>
          </cell>
          <cell r="CN77">
            <v>5689.7864399999999</v>
          </cell>
          <cell r="CO77">
            <v>5692.21281</v>
          </cell>
          <cell r="CP77">
            <v>6032.6939400000001</v>
          </cell>
          <cell r="CQ77">
            <v>6166.0963099999999</v>
          </cell>
          <cell r="CR77">
            <v>5927.4102999999996</v>
          </cell>
          <cell r="CS77">
            <v>5947.6883500000004</v>
          </cell>
          <cell r="CT77">
            <v>5896.3867099999998</v>
          </cell>
          <cell r="CU77">
            <v>5889.1703200000002</v>
          </cell>
          <cell r="CV77">
            <v>6005.2697600000001</v>
          </cell>
          <cell r="CW77">
            <v>5907.5982199999999</v>
          </cell>
          <cell r="CX77">
            <v>5918.5814399999999</v>
          </cell>
          <cell r="DA77" t="e">
            <v>#REF!</v>
          </cell>
          <cell r="DB77" t="e">
            <v>#REF!</v>
          </cell>
          <cell r="DC77" t="e">
            <v>#REF!</v>
          </cell>
          <cell r="DD77" t="e">
            <v>#REF!</v>
          </cell>
          <cell r="DE77" t="e">
            <v>#REF!</v>
          </cell>
          <cell r="DF77" t="e">
            <v>#REF!</v>
          </cell>
          <cell r="DG77" t="e">
            <v>#REF!</v>
          </cell>
          <cell r="DH77" t="e">
            <v>#REF!</v>
          </cell>
          <cell r="DI77" t="e">
            <v>#REF!</v>
          </cell>
          <cell r="DJ77" t="e">
            <v>#REF!</v>
          </cell>
          <cell r="DK77" t="e">
            <v>#REF!</v>
          </cell>
          <cell r="DL77" t="e">
            <v>#REF!</v>
          </cell>
        </row>
        <row r="78">
          <cell r="A78">
            <v>61</v>
          </cell>
          <cell r="B78" t="str">
            <v>Home Office</v>
          </cell>
          <cell r="C78">
            <v>20754.264159999999</v>
          </cell>
          <cell r="D78">
            <v>20386.98935</v>
          </cell>
          <cell r="E78">
            <v>22299.19787</v>
          </cell>
          <cell r="F78">
            <v>17523.805789999999</v>
          </cell>
          <cell r="G78">
            <v>18895.579989999998</v>
          </cell>
          <cell r="H78">
            <v>13053.70134</v>
          </cell>
          <cell r="I78">
            <v>18002.924080000001</v>
          </cell>
          <cell r="J78">
            <v>17744.580859999998</v>
          </cell>
          <cell r="K78">
            <v>21187.323710000001</v>
          </cell>
          <cell r="L78">
            <v>20483.577700000002</v>
          </cell>
          <cell r="M78">
            <v>19615.195309999999</v>
          </cell>
          <cell r="N78">
            <v>25990.878970000002</v>
          </cell>
          <cell r="O78">
            <v>235938.01913</v>
          </cell>
          <cell r="P78">
            <v>19343.353940000001</v>
          </cell>
          <cell r="Q78">
            <v>22059.6875</v>
          </cell>
          <cell r="R78">
            <v>22795.61808</v>
          </cell>
          <cell r="S78">
            <v>22690.83641</v>
          </cell>
          <cell r="T78">
            <v>21646.734219999998</v>
          </cell>
          <cell r="U78">
            <v>19504.86464</v>
          </cell>
          <cell r="V78"/>
          <cell r="W78"/>
          <cell r="X78"/>
          <cell r="Y78"/>
          <cell r="Z78"/>
          <cell r="AA78"/>
          <cell r="AB78">
            <v>128041.09479</v>
          </cell>
          <cell r="AC78"/>
          <cell r="AD78"/>
          <cell r="AE78"/>
          <cell r="AF78"/>
          <cell r="AG78"/>
          <cell r="AH78"/>
          <cell r="AI78">
            <v>21980.735639999999</v>
          </cell>
          <cell r="AJ78">
            <v>22376.427500000002</v>
          </cell>
          <cell r="AK78">
            <v>21760.759340000001</v>
          </cell>
          <cell r="AL78">
            <v>21017.57375</v>
          </cell>
          <cell r="AM78">
            <v>21675.582259999999</v>
          </cell>
          <cell r="AN78">
            <v>24873.638200000001</v>
          </cell>
          <cell r="AO78">
            <v>133684.71669</v>
          </cell>
          <cell r="AP78">
            <v>19343.353940000001</v>
          </cell>
          <cell r="AQ78">
            <v>22059.6875</v>
          </cell>
          <cell r="AR78">
            <v>22795.61808</v>
          </cell>
          <cell r="AS78">
            <v>22690.83641</v>
          </cell>
          <cell r="AT78">
            <v>21646.734219999998</v>
          </cell>
          <cell r="AU78">
            <v>19504.86464</v>
          </cell>
          <cell r="AV78">
            <v>21980.735639999999</v>
          </cell>
          <cell r="AW78">
            <v>22376.427500000002</v>
          </cell>
          <cell r="AX78">
            <v>21760.759340000001</v>
          </cell>
          <cell r="AY78">
            <v>21017.57375</v>
          </cell>
          <cell r="AZ78">
            <v>21675.582259999999</v>
          </cell>
          <cell r="BA78">
            <v>24873.638200000001</v>
          </cell>
          <cell r="BB78">
            <v>261725.81148</v>
          </cell>
          <cell r="BC78">
            <v>21724.743559999999</v>
          </cell>
          <cell r="BD78">
            <v>22225.093420000001</v>
          </cell>
          <cell r="BE78">
            <v>19988.866720000002</v>
          </cell>
          <cell r="BF78">
            <v>23670.088049999998</v>
          </cell>
          <cell r="BG78">
            <v>20978.77492</v>
          </cell>
          <cell r="BH78">
            <v>20565.030500000001</v>
          </cell>
          <cell r="BI78">
            <v>20020.0746</v>
          </cell>
          <cell r="BJ78">
            <v>20289.728220000001</v>
          </cell>
          <cell r="BK78">
            <v>19505.30243</v>
          </cell>
          <cell r="BL78">
            <v>18019.716400000001</v>
          </cell>
          <cell r="BM78">
            <v>18401.22611</v>
          </cell>
          <cell r="BN78">
            <v>15984.14172</v>
          </cell>
          <cell r="BO78">
            <v>241372.78664999999</v>
          </cell>
          <cell r="BP78"/>
          <cell r="BS78">
            <v>19096.579760000001</v>
          </cell>
          <cell r="BT78">
            <v>19706.74151</v>
          </cell>
          <cell r="BU78">
            <v>21662.767769999999</v>
          </cell>
          <cell r="BV78">
            <v>21787.647929999999</v>
          </cell>
          <cell r="BW78">
            <v>18395.952679999999</v>
          </cell>
          <cell r="BX78">
            <v>21296.986369999999</v>
          </cell>
          <cell r="BY78">
            <v>19063.92452</v>
          </cell>
          <cell r="BZ78">
            <v>17968.998189999998</v>
          </cell>
          <cell r="CA78">
            <v>20382.538629999999</v>
          </cell>
          <cell r="CB78">
            <v>18690.059160000001</v>
          </cell>
          <cell r="CC78">
            <v>18064.689780000001</v>
          </cell>
          <cell r="CD78">
            <v>20468.72783</v>
          </cell>
          <cell r="CE78">
            <v>236585.61413</v>
          </cell>
          <cell r="CF78"/>
          <cell r="CM78">
            <v>15829.08958</v>
          </cell>
          <cell r="CN78">
            <v>18074.93622</v>
          </cell>
          <cell r="CO78">
            <v>21126.291789999999</v>
          </cell>
          <cell r="CP78">
            <v>16785.718270000001</v>
          </cell>
          <cell r="CQ78">
            <v>16643.044010000001</v>
          </cell>
          <cell r="CR78">
            <v>15519.554959999999</v>
          </cell>
          <cell r="CS78">
            <v>17016.698359999999</v>
          </cell>
          <cell r="CT78">
            <v>17071.141070000001</v>
          </cell>
          <cell r="CU78">
            <v>16974.948919999999</v>
          </cell>
          <cell r="CV78">
            <v>21121.527849999999</v>
          </cell>
          <cell r="CW78">
            <v>20228.59374</v>
          </cell>
          <cell r="CX78">
            <v>20758.913209999999</v>
          </cell>
          <cell r="DA78" t="e">
            <v>#REF!</v>
          </cell>
          <cell r="DB78" t="e">
            <v>#REF!</v>
          </cell>
          <cell r="DC78" t="e">
            <v>#REF!</v>
          </cell>
          <cell r="DD78" t="e">
            <v>#REF!</v>
          </cell>
          <cell r="DE78" t="e">
            <v>#REF!</v>
          </cell>
          <cell r="DF78" t="e">
            <v>#REF!</v>
          </cell>
          <cell r="DG78" t="e">
            <v>#REF!</v>
          </cell>
          <cell r="DH78" t="e">
            <v>#REF!</v>
          </cell>
          <cell r="DI78" t="e">
            <v>#REF!</v>
          </cell>
          <cell r="DJ78" t="e">
            <v>#REF!</v>
          </cell>
          <cell r="DK78" t="e">
            <v>#REF!</v>
          </cell>
          <cell r="DL78" t="e">
            <v>#REF!</v>
          </cell>
        </row>
        <row r="79">
          <cell r="A79">
            <v>62</v>
          </cell>
          <cell r="B79" t="str">
            <v>Home Office - ITD</v>
          </cell>
          <cell r="C79">
            <v>17031.768390000001</v>
          </cell>
          <cell r="D79">
            <v>15034.071480000001</v>
          </cell>
          <cell r="E79">
            <v>15235.947050000001</v>
          </cell>
          <cell r="F79">
            <v>16294.462299999999</v>
          </cell>
          <cell r="G79">
            <v>15095.054760000001</v>
          </cell>
          <cell r="H79">
            <v>15696.067859999999</v>
          </cell>
          <cell r="I79">
            <v>15767.040789999999</v>
          </cell>
          <cell r="J79">
            <v>15963.249669999999</v>
          </cell>
          <cell r="K79">
            <v>18775.33656</v>
          </cell>
          <cell r="L79">
            <v>15928.70131</v>
          </cell>
          <cell r="M79">
            <v>14821.424849999999</v>
          </cell>
          <cell r="N79">
            <v>14938.575849999999</v>
          </cell>
          <cell r="O79">
            <v>190581.70087</v>
          </cell>
          <cell r="P79">
            <v>16926.200359999999</v>
          </cell>
          <cell r="Q79">
            <v>16987.05184</v>
          </cell>
          <cell r="R79">
            <v>16079.145479999999</v>
          </cell>
          <cell r="S79">
            <v>16962.603429999999</v>
          </cell>
          <cell r="T79">
            <v>15375.623079999999</v>
          </cell>
          <cell r="U79">
            <v>15142.2729</v>
          </cell>
          <cell r="V79"/>
          <cell r="W79"/>
          <cell r="X79"/>
          <cell r="Y79"/>
          <cell r="Z79"/>
          <cell r="AA79"/>
          <cell r="AB79">
            <v>97472.897089999999</v>
          </cell>
          <cell r="AC79"/>
          <cell r="AD79"/>
          <cell r="AE79"/>
          <cell r="AF79"/>
          <cell r="AG79"/>
          <cell r="AH79"/>
          <cell r="AI79">
            <v>15715.804</v>
          </cell>
          <cell r="AJ79">
            <v>15704.409</v>
          </cell>
          <cell r="AK79">
            <v>15535.079</v>
          </cell>
          <cell r="AL79">
            <v>15690.019</v>
          </cell>
          <cell r="AM79">
            <v>15990.97</v>
          </cell>
          <cell r="AN79">
            <v>15101.17</v>
          </cell>
          <cell r="AO79">
            <v>93737.451000000001</v>
          </cell>
          <cell r="AP79">
            <v>16926.200359999999</v>
          </cell>
          <cell r="AQ79">
            <v>16987.05184</v>
          </cell>
          <cell r="AR79">
            <v>16079.145479999999</v>
          </cell>
          <cell r="AS79">
            <v>16962.603429999999</v>
          </cell>
          <cell r="AT79">
            <v>15375.623079999999</v>
          </cell>
          <cell r="AU79">
            <v>15142.2729</v>
          </cell>
          <cell r="AV79">
            <v>15715.804</v>
          </cell>
          <cell r="AW79">
            <v>15704.409</v>
          </cell>
          <cell r="AX79">
            <v>15535.079</v>
          </cell>
          <cell r="AY79">
            <v>15690.019</v>
          </cell>
          <cell r="AZ79">
            <v>15990.97</v>
          </cell>
          <cell r="BA79">
            <v>15101.17</v>
          </cell>
          <cell r="BB79">
            <v>191210.34809000001</v>
          </cell>
          <cell r="BC79">
            <v>16367.251</v>
          </cell>
          <cell r="BD79">
            <v>16350.108</v>
          </cell>
          <cell r="BE79">
            <v>16342.629000000001</v>
          </cell>
          <cell r="BF79">
            <v>17464.078000000001</v>
          </cell>
          <cell r="BG79">
            <v>15448.334999999999</v>
          </cell>
          <cell r="BH79">
            <v>15613.298000000001</v>
          </cell>
          <cell r="BI79">
            <v>15715.804</v>
          </cell>
          <cell r="BJ79">
            <v>15704.409</v>
          </cell>
          <cell r="BK79">
            <v>15535.079</v>
          </cell>
          <cell r="BL79">
            <v>15690.019</v>
          </cell>
          <cell r="BM79">
            <v>15990.97</v>
          </cell>
          <cell r="BN79">
            <v>15101.17</v>
          </cell>
          <cell r="BO79">
            <v>191323.15</v>
          </cell>
          <cell r="BP79"/>
          <cell r="BS79">
            <v>16557.15033</v>
          </cell>
          <cell r="BT79">
            <v>16829.87761</v>
          </cell>
          <cell r="BU79">
            <v>16829.87761</v>
          </cell>
          <cell r="BV79">
            <v>17103.60828</v>
          </cell>
          <cell r="BW79">
            <v>17103.60828</v>
          </cell>
          <cell r="BX79">
            <v>17103.60828</v>
          </cell>
          <cell r="BY79">
            <v>16927.74395</v>
          </cell>
          <cell r="BZ79">
            <v>16927.74395</v>
          </cell>
          <cell r="CA79">
            <v>16927.74395</v>
          </cell>
          <cell r="CB79">
            <v>17759.65595</v>
          </cell>
          <cell r="CC79">
            <v>17759.65595</v>
          </cell>
          <cell r="CD79">
            <v>17759.65595</v>
          </cell>
          <cell r="CE79">
            <v>205589.93009000001</v>
          </cell>
          <cell r="CF79"/>
          <cell r="CM79">
            <v>15882.597529999999</v>
          </cell>
          <cell r="CN79">
            <v>15780.36507</v>
          </cell>
          <cell r="CO79">
            <v>15886.88632</v>
          </cell>
          <cell r="CP79">
            <v>16658.456330000001</v>
          </cell>
          <cell r="CQ79">
            <v>16658.456330000001</v>
          </cell>
          <cell r="CR79">
            <v>16658.456330000001</v>
          </cell>
          <cell r="CS79">
            <v>16658.456330000001</v>
          </cell>
          <cell r="CT79">
            <v>16658.456330000001</v>
          </cell>
          <cell r="CU79">
            <v>16658.456330000001</v>
          </cell>
          <cell r="CV79">
            <v>16658.456330000001</v>
          </cell>
          <cell r="CW79">
            <v>16658.456330000001</v>
          </cell>
          <cell r="CX79">
            <v>16658.456330000001</v>
          </cell>
          <cell r="DA79" t="e">
            <v>#REF!</v>
          </cell>
          <cell r="DB79" t="e">
            <v>#REF!</v>
          </cell>
          <cell r="DC79" t="e">
            <v>#REF!</v>
          </cell>
          <cell r="DD79" t="e">
            <v>#REF!</v>
          </cell>
          <cell r="DE79" t="e">
            <v>#REF!</v>
          </cell>
          <cell r="DF79" t="e">
            <v>#REF!</v>
          </cell>
          <cell r="DG79" t="e">
            <v>#REF!</v>
          </cell>
          <cell r="DH79" t="e">
            <v>#REF!</v>
          </cell>
          <cell r="DI79" t="e">
            <v>#REF!</v>
          </cell>
          <cell r="DJ79" t="e">
            <v>#REF!</v>
          </cell>
          <cell r="DK79" t="e">
            <v>#REF!</v>
          </cell>
          <cell r="DL79" t="e">
            <v>#REF!</v>
          </cell>
        </row>
        <row r="80">
          <cell r="A80">
            <v>63</v>
          </cell>
          <cell r="B80" t="str">
            <v>Gross Revenue</v>
          </cell>
          <cell r="C80">
            <v>302526.58743000001</v>
          </cell>
          <cell r="D80">
            <v>271037.67872999999</v>
          </cell>
          <cell r="E80">
            <v>414398.35379999998</v>
          </cell>
          <cell r="F80">
            <v>317759.55050999997</v>
          </cell>
          <cell r="G80">
            <v>232286.64973999999</v>
          </cell>
          <cell r="H80">
            <v>289958.21054</v>
          </cell>
          <cell r="I80">
            <v>261692.85548999999</v>
          </cell>
          <cell r="J80">
            <v>221719.45321000001</v>
          </cell>
          <cell r="K80">
            <v>392049.93709000002</v>
          </cell>
          <cell r="L80">
            <v>449213.30439</v>
          </cell>
          <cell r="M80">
            <v>263498.47677000001</v>
          </cell>
          <cell r="N80">
            <v>92040.619529999996</v>
          </cell>
          <cell r="O80">
            <v>3508181.67723</v>
          </cell>
          <cell r="P80">
            <v>237783.60412999999</v>
          </cell>
          <cell r="Q80">
            <v>222268.25706</v>
          </cell>
          <cell r="R80">
            <v>266757.97512999998</v>
          </cell>
          <cell r="S80">
            <v>273718.57714000001</v>
          </cell>
          <cell r="T80">
            <v>279795.76370000001</v>
          </cell>
          <cell r="U80">
            <v>340720.89481000003</v>
          </cell>
          <cell r="V80"/>
          <cell r="W80"/>
          <cell r="X80"/>
          <cell r="Y80"/>
          <cell r="Z80"/>
          <cell r="AA80"/>
          <cell r="AB80">
            <v>1621045.0719699999</v>
          </cell>
          <cell r="AC80"/>
          <cell r="AD80"/>
          <cell r="AE80"/>
          <cell r="AF80"/>
          <cell r="AG80"/>
          <cell r="AH80"/>
          <cell r="AI80">
            <v>264691.91645000002</v>
          </cell>
          <cell r="AJ80">
            <v>260336.08426</v>
          </cell>
          <cell r="AK80">
            <v>228383.52600000001</v>
          </cell>
          <cell r="AL80">
            <v>353879.25799999997</v>
          </cell>
          <cell r="AM80">
            <v>278498.53541999997</v>
          </cell>
          <cell r="AN80">
            <v>268852.0577</v>
          </cell>
          <cell r="AO80">
            <v>1654641.3778299999</v>
          </cell>
          <cell r="AP80">
            <v>237783.60412999999</v>
          </cell>
          <cell r="AQ80">
            <v>222268.25706</v>
          </cell>
          <cell r="AR80">
            <v>266757.97512999998</v>
          </cell>
          <cell r="AS80">
            <v>273718.57714000001</v>
          </cell>
          <cell r="AT80">
            <v>279795.76370000001</v>
          </cell>
          <cell r="AU80">
            <v>340720.89481000003</v>
          </cell>
          <cell r="AV80">
            <v>264691.91645000002</v>
          </cell>
          <cell r="AW80">
            <v>260336.08426</v>
          </cell>
          <cell r="AX80">
            <v>228383.52600000001</v>
          </cell>
          <cell r="AY80">
            <v>353879.25799999997</v>
          </cell>
          <cell r="AZ80">
            <v>278498.53541999997</v>
          </cell>
          <cell r="BA80">
            <v>268852.0577</v>
          </cell>
          <cell r="BB80">
            <v>3275686.4498000001</v>
          </cell>
          <cell r="BC80">
            <v>202086.84696</v>
          </cell>
          <cell r="BD80">
            <v>220412.88925000001</v>
          </cell>
          <cell r="BE80">
            <v>231038.33485000001</v>
          </cell>
          <cell r="BF80">
            <v>272978.08746000001</v>
          </cell>
          <cell r="BG80">
            <v>287214.35032000003</v>
          </cell>
          <cell r="BH80">
            <v>245161.01551</v>
          </cell>
          <cell r="BI80">
            <v>268068.63553000003</v>
          </cell>
          <cell r="BJ80">
            <v>265829.82984999998</v>
          </cell>
          <cell r="BK80">
            <v>234386.37469999999</v>
          </cell>
          <cell r="BL80">
            <v>350147.46938000002</v>
          </cell>
          <cell r="BM80">
            <v>276075.52069999999</v>
          </cell>
          <cell r="BN80">
            <v>266664.69037000003</v>
          </cell>
          <cell r="BO80">
            <v>3120064.0448799999</v>
          </cell>
          <cell r="BP80"/>
          <cell r="BS80">
            <v>256329.82949</v>
          </cell>
          <cell r="BT80">
            <v>264280.50063999998</v>
          </cell>
          <cell r="BU80">
            <v>226385.89090999999</v>
          </cell>
          <cell r="BV80">
            <v>340682.95611000003</v>
          </cell>
          <cell r="BW80">
            <v>283442.19383</v>
          </cell>
          <cell r="BX80">
            <v>197275.06698999999</v>
          </cell>
          <cell r="BY80">
            <v>296507.00926000002</v>
          </cell>
          <cell r="BZ80">
            <v>273378.20039000001</v>
          </cell>
          <cell r="CA80">
            <v>229028.36209000001</v>
          </cell>
          <cell r="CB80">
            <v>429830.98246000003</v>
          </cell>
          <cell r="CC80">
            <v>268731.53537</v>
          </cell>
          <cell r="CD80">
            <v>208150.82595</v>
          </cell>
          <cell r="CE80">
            <v>3274023.3534900001</v>
          </cell>
          <cell r="CF80"/>
          <cell r="CM80">
            <v>217036.01199</v>
          </cell>
          <cell r="CN80">
            <v>212803.94232999999</v>
          </cell>
          <cell r="CO80">
            <v>205891.78469</v>
          </cell>
          <cell r="CP80">
            <v>280481.48135000002</v>
          </cell>
          <cell r="CQ80">
            <v>233645.27381000001</v>
          </cell>
          <cell r="CR80">
            <v>225630.54289000001</v>
          </cell>
          <cell r="CS80">
            <v>227135.31253</v>
          </cell>
          <cell r="CT80">
            <v>238495.39772000001</v>
          </cell>
          <cell r="CU80">
            <v>237103.53732999999</v>
          </cell>
          <cell r="CV80">
            <v>364021.13114000001</v>
          </cell>
          <cell r="CW80">
            <v>242303.17856</v>
          </cell>
          <cell r="CX80">
            <v>252121.60725</v>
          </cell>
          <cell r="DA80" t="e">
            <v>#REF!</v>
          </cell>
          <cell r="DB80" t="e">
            <v>#REF!</v>
          </cell>
          <cell r="DC80" t="e">
            <v>#REF!</v>
          </cell>
          <cell r="DD80" t="e">
            <v>#REF!</v>
          </cell>
          <cell r="DE80" t="e">
            <v>#REF!</v>
          </cell>
          <cell r="DF80" t="e">
            <v>#REF!</v>
          </cell>
          <cell r="DG80" t="e">
            <v>#REF!</v>
          </cell>
          <cell r="DH80" t="e">
            <v>#REF!</v>
          </cell>
          <cell r="DI80" t="e">
            <v>#REF!</v>
          </cell>
          <cell r="DJ80" t="e">
            <v>#REF!</v>
          </cell>
          <cell r="DK80" t="e">
            <v>#REF!</v>
          </cell>
          <cell r="DL80" t="e">
            <v>#REF!</v>
          </cell>
        </row>
        <row r="81">
          <cell r="A81">
            <v>64</v>
          </cell>
          <cell r="B81" t="str">
            <v>Total Expenses</v>
          </cell>
          <cell r="C81">
            <v>117058.10933000001</v>
          </cell>
          <cell r="D81">
            <v>116590.81668</v>
          </cell>
          <cell r="E81">
            <v>122790.78373</v>
          </cell>
          <cell r="F81">
            <v>114262.15138</v>
          </cell>
          <cell r="G81">
            <v>119744.87635000001</v>
          </cell>
          <cell r="H81">
            <v>109231.51522</v>
          </cell>
          <cell r="I81">
            <v>118045.96731000001</v>
          </cell>
          <cell r="J81">
            <v>119688.57216</v>
          </cell>
          <cell r="K81">
            <v>127407.70849</v>
          </cell>
          <cell r="L81">
            <v>129324.48507</v>
          </cell>
          <cell r="M81">
            <v>118227.14109</v>
          </cell>
          <cell r="N81">
            <v>136806.04108</v>
          </cell>
          <cell r="O81">
            <v>1449178.1678899999</v>
          </cell>
          <cell r="P81">
            <v>114476.21534</v>
          </cell>
          <cell r="Q81">
            <v>122916.95178</v>
          </cell>
          <cell r="R81">
            <v>126762.43522</v>
          </cell>
          <cell r="S81">
            <v>121815.236</v>
          </cell>
          <cell r="T81">
            <v>120635.35292</v>
          </cell>
          <cell r="U81">
            <v>123760.57670000001</v>
          </cell>
          <cell r="V81"/>
          <cell r="W81"/>
          <cell r="X81"/>
          <cell r="Y81"/>
          <cell r="Z81"/>
          <cell r="AA81"/>
          <cell r="AB81">
            <v>730366.76795999997</v>
          </cell>
          <cell r="AC81"/>
          <cell r="AD81"/>
          <cell r="AE81"/>
          <cell r="AF81"/>
          <cell r="AG81"/>
          <cell r="AH81"/>
          <cell r="AI81">
            <v>123266.33091999999</v>
          </cell>
          <cell r="AJ81">
            <v>122846.4856</v>
          </cell>
          <cell r="AK81">
            <v>121534.93941000001</v>
          </cell>
          <cell r="AL81">
            <v>125528.05158</v>
          </cell>
          <cell r="AM81">
            <v>120115.18597999999</v>
          </cell>
          <cell r="AN81">
            <v>128295.61864</v>
          </cell>
          <cell r="AO81">
            <v>741586.61213000002</v>
          </cell>
          <cell r="AP81">
            <v>114476.21534</v>
          </cell>
          <cell r="AQ81">
            <v>122916.95178</v>
          </cell>
          <cell r="AR81">
            <v>126762.43522</v>
          </cell>
          <cell r="AS81">
            <v>121815.236</v>
          </cell>
          <cell r="AT81">
            <v>120635.35292</v>
          </cell>
          <cell r="AU81">
            <v>123760.57670000001</v>
          </cell>
          <cell r="AV81">
            <v>123266.33091999999</v>
          </cell>
          <cell r="AW81">
            <v>122846.4856</v>
          </cell>
          <cell r="AX81">
            <v>121534.93941000001</v>
          </cell>
          <cell r="AY81">
            <v>125528.05158</v>
          </cell>
          <cell r="AZ81">
            <v>120115.18597999999</v>
          </cell>
          <cell r="BA81">
            <v>128295.61864</v>
          </cell>
          <cell r="BB81">
            <v>1471953.3800900001</v>
          </cell>
          <cell r="BC81">
            <v>119808.76853</v>
          </cell>
          <cell r="BD81">
            <v>125404.76762</v>
          </cell>
          <cell r="BE81">
            <v>125110.76814</v>
          </cell>
          <cell r="BF81">
            <v>125471.34834</v>
          </cell>
          <cell r="BG81">
            <v>124765.34208</v>
          </cell>
          <cell r="BH81">
            <v>121570.34832</v>
          </cell>
          <cell r="BI81">
            <v>121995.53095</v>
          </cell>
          <cell r="BJ81">
            <v>121054.5285</v>
          </cell>
          <cell r="BK81">
            <v>119890.39337999999</v>
          </cell>
          <cell r="BL81">
            <v>122269.48063999999</v>
          </cell>
          <cell r="BM81">
            <v>117104.47966</v>
          </cell>
          <cell r="BN81">
            <v>119404.47302</v>
          </cell>
          <cell r="BO81">
            <v>1463850.22918</v>
          </cell>
          <cell r="BP81"/>
          <cell r="BQ81"/>
          <cell r="BR81"/>
          <cell r="BS81">
            <v>105503.88277</v>
          </cell>
          <cell r="BT81">
            <v>107086.65178</v>
          </cell>
          <cell r="BU81">
            <v>108099.9844</v>
          </cell>
          <cell r="BV81">
            <v>113777.78967</v>
          </cell>
          <cell r="BW81">
            <v>105701.0848</v>
          </cell>
          <cell r="BX81">
            <v>109886.91459</v>
          </cell>
          <cell r="BY81">
            <v>110161.76419</v>
          </cell>
          <cell r="BZ81">
            <v>103176.90096</v>
          </cell>
          <cell r="CA81">
            <v>109640.33611</v>
          </cell>
          <cell r="CB81">
            <v>110338.96279000001</v>
          </cell>
          <cell r="CC81">
            <v>105839.92105</v>
          </cell>
          <cell r="CD81">
            <v>110976.24000999999</v>
          </cell>
          <cell r="CE81">
            <v>1300190.4331199999</v>
          </cell>
          <cell r="CF81"/>
          <cell r="CM81">
            <v>93052.630080000003</v>
          </cell>
          <cell r="CN81">
            <v>98589.129629999996</v>
          </cell>
          <cell r="CO81">
            <v>98383.050789999994</v>
          </cell>
          <cell r="CP81">
            <v>97949.114860000001</v>
          </cell>
          <cell r="CQ81">
            <v>100277.78915</v>
          </cell>
          <cell r="CR81">
            <v>93037.767810000005</v>
          </cell>
          <cell r="CS81">
            <v>100200.78915</v>
          </cell>
          <cell r="CT81">
            <v>97494.114860000001</v>
          </cell>
          <cell r="CU81">
            <v>95784.441409999999</v>
          </cell>
          <cell r="CV81">
            <v>104504.30808</v>
          </cell>
          <cell r="CW81">
            <v>97579.754440000004</v>
          </cell>
          <cell r="CX81">
            <v>100906.44134999999</v>
          </cell>
          <cell r="DA81" t="e">
            <v>#REF!</v>
          </cell>
          <cell r="DB81" t="e">
            <v>#REF!</v>
          </cell>
          <cell r="DC81" t="e">
            <v>#REF!</v>
          </cell>
          <cell r="DD81" t="e">
            <v>#REF!</v>
          </cell>
          <cell r="DE81" t="e">
            <v>#REF!</v>
          </cell>
          <cell r="DF81" t="e">
            <v>#REF!</v>
          </cell>
          <cell r="DG81" t="e">
            <v>#REF!</v>
          </cell>
          <cell r="DH81" t="e">
            <v>#REF!</v>
          </cell>
          <cell r="DI81" t="e">
            <v>#REF!</v>
          </cell>
          <cell r="DJ81" t="e">
            <v>#REF!</v>
          </cell>
          <cell r="DK81" t="e">
            <v>#REF!</v>
          </cell>
          <cell r="DL81" t="e">
            <v>#REF!</v>
          </cell>
        </row>
        <row r="82">
          <cell r="A82">
            <v>65</v>
          </cell>
          <cell r="B82" t="str">
            <v>EBIT</v>
          </cell>
          <cell r="C82">
            <v>198693.61561000001</v>
          </cell>
          <cell r="D82">
            <v>159406.89481</v>
          </cell>
          <cell r="E82">
            <v>306808.82689999999</v>
          </cell>
          <cell r="F82">
            <v>222667.17251999999</v>
          </cell>
          <cell r="G82">
            <v>123394.84653</v>
          </cell>
          <cell r="H82">
            <v>190414.20941000001</v>
          </cell>
          <cell r="I82">
            <v>162568.49831</v>
          </cell>
          <cell r="J82">
            <v>111288.62289</v>
          </cell>
          <cell r="K82">
            <v>276125.49492999999</v>
          </cell>
          <cell r="L82">
            <v>350914.7893</v>
          </cell>
          <cell r="M82">
            <v>154354.90588000001</v>
          </cell>
          <cell r="N82">
            <v>-45988.118320000001</v>
          </cell>
          <cell r="O82">
            <v>2210649.7587700002</v>
          </cell>
          <cell r="P82">
            <v>131140.48142</v>
          </cell>
          <cell r="Q82">
            <v>101652.29626</v>
          </cell>
          <cell r="R82">
            <v>148243.28033000001</v>
          </cell>
          <cell r="S82">
            <v>171296.61468</v>
          </cell>
          <cell r="T82">
            <v>165853.49366000001</v>
          </cell>
          <cell r="U82">
            <v>222150.81724999999</v>
          </cell>
          <cell r="V82"/>
          <cell r="W82"/>
          <cell r="X82"/>
          <cell r="Y82"/>
          <cell r="Z82"/>
          <cell r="AA82"/>
          <cell r="AB82">
            <v>940336.98360000004</v>
          </cell>
          <cell r="AC82"/>
          <cell r="AD82"/>
          <cell r="AE82"/>
          <cell r="AF82"/>
          <cell r="AG82"/>
          <cell r="AH82"/>
          <cell r="AI82">
            <v>179891.48534000001</v>
          </cell>
          <cell r="AJ82">
            <v>171675.66740999999</v>
          </cell>
          <cell r="AK82">
            <v>141815.74114</v>
          </cell>
          <cell r="AL82">
            <v>282785.64325000002</v>
          </cell>
          <cell r="AM82">
            <v>196836.61895999999</v>
          </cell>
          <cell r="AN82">
            <v>198586.81878</v>
          </cell>
          <cell r="AO82">
            <v>1171591.9748800001</v>
          </cell>
          <cell r="AP82">
            <v>131140.48142</v>
          </cell>
          <cell r="AQ82">
            <v>101652.29626</v>
          </cell>
          <cell r="AR82">
            <v>148243.28033000001</v>
          </cell>
          <cell r="AS82">
            <v>171296.61468</v>
          </cell>
          <cell r="AT82">
            <v>165853.49366000001</v>
          </cell>
          <cell r="AU82">
            <v>222150.81724999999</v>
          </cell>
          <cell r="AV82">
            <v>179891.48534000001</v>
          </cell>
          <cell r="AW82">
            <v>171675.66740999999</v>
          </cell>
          <cell r="AX82">
            <v>141815.74114</v>
          </cell>
          <cell r="AY82">
            <v>282785.64325000002</v>
          </cell>
          <cell r="AZ82">
            <v>196836.61895999999</v>
          </cell>
          <cell r="BA82">
            <v>198586.81878</v>
          </cell>
          <cell r="BB82">
            <v>2111928.95848</v>
          </cell>
          <cell r="BC82">
            <v>112743.87019</v>
          </cell>
          <cell r="BD82">
            <v>124762.13030999999</v>
          </cell>
          <cell r="BE82">
            <v>137959.42311999999</v>
          </cell>
          <cell r="BF82">
            <v>191504.06993999999</v>
          </cell>
          <cell r="BG82">
            <v>198878.85819</v>
          </cell>
          <cell r="BH82">
            <v>150998.17099000001</v>
          </cell>
          <cell r="BI82">
            <v>183211.38180999999</v>
          </cell>
          <cell r="BJ82">
            <v>178638.19865999999</v>
          </cell>
          <cell r="BK82">
            <v>149474.04962000001</v>
          </cell>
          <cell r="BL82">
            <v>284516.00575000001</v>
          </cell>
          <cell r="BM82">
            <v>197590.97500999999</v>
          </cell>
          <cell r="BN82">
            <v>205252.69336999999</v>
          </cell>
          <cell r="BO82">
            <v>2115529.8269600002</v>
          </cell>
          <cell r="BP82"/>
          <cell r="BQ82"/>
          <cell r="BR82"/>
          <cell r="BS82">
            <v>150825.94672000001</v>
          </cell>
          <cell r="BT82">
            <v>157193.84886</v>
          </cell>
          <cell r="BU82">
            <v>118285.90651</v>
          </cell>
          <cell r="BV82">
            <v>226905.16644</v>
          </cell>
          <cell r="BW82">
            <v>177741.10902999999</v>
          </cell>
          <cell r="BX82">
            <v>87388.152400000006</v>
          </cell>
          <cell r="BY82">
            <v>186345.24507</v>
          </cell>
          <cell r="BZ82">
            <v>170201.29943000001</v>
          </cell>
          <cell r="CA82">
            <v>119388.02598000001</v>
          </cell>
          <cell r="CB82">
            <v>319492.01967000001</v>
          </cell>
          <cell r="CC82">
            <v>162891.61431999999</v>
          </cell>
          <cell r="CD82">
            <v>97174.585940000004</v>
          </cell>
          <cell r="CE82">
            <v>1973832.9203699999</v>
          </cell>
          <cell r="CF82"/>
          <cell r="CM82">
            <v>123983.38191</v>
          </cell>
          <cell r="CN82">
            <v>114214.81269999999</v>
          </cell>
          <cell r="CO82">
            <v>107508.73390000001</v>
          </cell>
          <cell r="CP82">
            <v>182532.36648999999</v>
          </cell>
          <cell r="CQ82">
            <v>133367.48465999999</v>
          </cell>
          <cell r="CR82">
            <v>132592.77507999999</v>
          </cell>
          <cell r="CS82">
            <v>126934.52338</v>
          </cell>
          <cell r="CT82">
            <v>141001.28286000001</v>
          </cell>
          <cell r="CU82">
            <v>141319.09591999999</v>
          </cell>
          <cell r="CV82">
            <v>259516.82306</v>
          </cell>
          <cell r="CW82">
            <v>144723.42412000001</v>
          </cell>
          <cell r="CX82">
            <v>151215.16589999999</v>
          </cell>
          <cell r="DA82" t="e">
            <v>#REF!</v>
          </cell>
          <cell r="DB82" t="e">
            <v>#REF!</v>
          </cell>
          <cell r="DC82" t="e">
            <v>#REF!</v>
          </cell>
          <cell r="DD82" t="e">
            <v>#REF!</v>
          </cell>
          <cell r="DE82" t="e">
            <v>#REF!</v>
          </cell>
          <cell r="DF82" t="e">
            <v>#REF!</v>
          </cell>
          <cell r="DG82" t="e">
            <v>#REF!</v>
          </cell>
          <cell r="DH82" t="e">
            <v>#REF!</v>
          </cell>
          <cell r="DI82" t="e">
            <v>#REF!</v>
          </cell>
          <cell r="DJ82" t="e">
            <v>#REF!</v>
          </cell>
          <cell r="DK82" t="e">
            <v>#REF!</v>
          </cell>
          <cell r="DL82" t="e">
            <v>#REF!</v>
          </cell>
        </row>
        <row r="83">
          <cell r="A83">
            <v>66</v>
          </cell>
          <cell r="B83" t="str">
            <v>Fee For Service</v>
          </cell>
          <cell r="C83">
            <v>147515.07058999999</v>
          </cell>
          <cell r="D83">
            <v>154774.60287999999</v>
          </cell>
          <cell r="E83">
            <v>168169.88964000001</v>
          </cell>
          <cell r="F83">
            <v>155704.92819000001</v>
          </cell>
          <cell r="G83">
            <v>157749.92108999999</v>
          </cell>
          <cell r="H83">
            <v>184671.26634999999</v>
          </cell>
          <cell r="I83">
            <v>195587.6207</v>
          </cell>
          <cell r="J83">
            <v>178792.84143999999</v>
          </cell>
          <cell r="K83">
            <v>191908.4178</v>
          </cell>
          <cell r="L83">
            <v>169127.67598999999</v>
          </cell>
          <cell r="M83">
            <v>116913.12538</v>
          </cell>
          <cell r="N83">
            <v>134683.62784999999</v>
          </cell>
          <cell r="O83">
            <v>1955598.9879000001</v>
          </cell>
          <cell r="P83">
            <v>164306.94158000001</v>
          </cell>
          <cell r="Q83">
            <v>165984.74320999999</v>
          </cell>
          <cell r="R83">
            <v>199945.80827000001</v>
          </cell>
          <cell r="S83">
            <v>208158.59197000001</v>
          </cell>
          <cell r="T83">
            <v>203185.92308000001</v>
          </cell>
          <cell r="U83">
            <v>232127.44899</v>
          </cell>
          <cell r="V83"/>
          <cell r="W83"/>
          <cell r="X83"/>
          <cell r="Y83"/>
          <cell r="Z83"/>
          <cell r="AA83"/>
          <cell r="AB83">
            <v>1173709.4571</v>
          </cell>
          <cell r="AC83"/>
          <cell r="AD83"/>
          <cell r="AE83"/>
          <cell r="AF83"/>
          <cell r="AG83"/>
          <cell r="AH83"/>
          <cell r="AI83">
            <v>213228.899</v>
          </cell>
          <cell r="AJ83">
            <v>206352.03899999999</v>
          </cell>
          <cell r="AK83">
            <v>203251.584</v>
          </cell>
          <cell r="AL83">
            <v>205833.61</v>
          </cell>
          <cell r="AM83">
            <v>192396.655</v>
          </cell>
          <cell r="AN83">
            <v>216082.01800000001</v>
          </cell>
          <cell r="AO83">
            <v>1237144.8049999999</v>
          </cell>
          <cell r="AP83">
            <v>164306.94158000001</v>
          </cell>
          <cell r="AQ83">
            <v>165984.74320999999</v>
          </cell>
          <cell r="AR83">
            <v>199945.80827000001</v>
          </cell>
          <cell r="AS83">
            <v>208158.59197000001</v>
          </cell>
          <cell r="AT83">
            <v>203185.92308000001</v>
          </cell>
          <cell r="AU83">
            <v>232127.44899</v>
          </cell>
          <cell r="AV83">
            <v>213228.899</v>
          </cell>
          <cell r="AW83">
            <v>206352.03899999999</v>
          </cell>
          <cell r="AX83">
            <v>203251.584</v>
          </cell>
          <cell r="AY83">
            <v>205833.61</v>
          </cell>
          <cell r="AZ83">
            <v>192396.655</v>
          </cell>
          <cell r="BA83">
            <v>216082.01800000001</v>
          </cell>
          <cell r="BB83">
            <v>2410854.2620999999</v>
          </cell>
          <cell r="BC83">
            <v>165637.07399999999</v>
          </cell>
          <cell r="BD83">
            <v>168767.00899999999</v>
          </cell>
          <cell r="BE83">
            <v>197202.78599999999</v>
          </cell>
          <cell r="BF83">
            <v>195565.76699999999</v>
          </cell>
          <cell r="BG83">
            <v>218912.56099999999</v>
          </cell>
          <cell r="BH83">
            <v>204070.93299999999</v>
          </cell>
          <cell r="BI83">
            <v>213138.899</v>
          </cell>
          <cell r="BJ83">
            <v>206262.03899999999</v>
          </cell>
          <cell r="BK83">
            <v>203161.584</v>
          </cell>
          <cell r="BL83">
            <v>205743.61</v>
          </cell>
          <cell r="BM83">
            <v>192306.655</v>
          </cell>
          <cell r="BN83">
            <v>215992.01800000001</v>
          </cell>
          <cell r="BO83">
            <v>2386760.9350000001</v>
          </cell>
          <cell r="BP83"/>
          <cell r="BS83">
            <v>92662.663</v>
          </cell>
          <cell r="BT83">
            <v>100719.667</v>
          </cell>
          <cell r="BU83">
            <v>100130.667</v>
          </cell>
          <cell r="BV83">
            <v>112019.667</v>
          </cell>
          <cell r="BW83">
            <v>100022.667</v>
          </cell>
          <cell r="BX83">
            <v>110179.667</v>
          </cell>
          <cell r="BY83">
            <v>109920.667</v>
          </cell>
          <cell r="BZ83">
            <v>107781.667</v>
          </cell>
          <cell r="CA83">
            <v>109784.667</v>
          </cell>
          <cell r="CB83">
            <v>99965.667000000001</v>
          </cell>
          <cell r="CC83">
            <v>70121.667000000001</v>
          </cell>
          <cell r="CD83">
            <v>68625.667000000001</v>
          </cell>
          <cell r="CE83">
            <v>1181935</v>
          </cell>
          <cell r="CF83"/>
          <cell r="CM83">
            <v>87885.890280000007</v>
          </cell>
          <cell r="CN83">
            <v>81043.240139999994</v>
          </cell>
          <cell r="CO83">
            <v>94018.212790000005</v>
          </cell>
          <cell r="CP83">
            <v>108345.20699999999</v>
          </cell>
          <cell r="CQ83">
            <v>90425.114000000001</v>
          </cell>
          <cell r="CR83">
            <v>90369.687000000005</v>
          </cell>
          <cell r="CS83">
            <v>89541.514999999999</v>
          </cell>
          <cell r="CT83">
            <v>97813.520999999993</v>
          </cell>
          <cell r="CU83">
            <v>102065.636</v>
          </cell>
          <cell r="CV83">
            <v>102214.334</v>
          </cell>
          <cell r="CW83">
            <v>73411.558000000005</v>
          </cell>
          <cell r="CX83">
            <v>81849.039999999994</v>
          </cell>
          <cell r="DA83" t="e">
            <v>#REF!</v>
          </cell>
          <cell r="DB83" t="e">
            <v>#REF!</v>
          </cell>
          <cell r="DC83" t="e">
            <v>#REF!</v>
          </cell>
          <cell r="DD83" t="e">
            <v>#REF!</v>
          </cell>
          <cell r="DE83" t="e">
            <v>#REF!</v>
          </cell>
          <cell r="DF83" t="e">
            <v>#REF!</v>
          </cell>
          <cell r="DG83" t="e">
            <v>#REF!</v>
          </cell>
          <cell r="DH83" t="e">
            <v>#REF!</v>
          </cell>
          <cell r="DI83" t="e">
            <v>#REF!</v>
          </cell>
          <cell r="DJ83" t="e">
            <v>#REF!</v>
          </cell>
          <cell r="DK83" t="e">
            <v>#REF!</v>
          </cell>
          <cell r="DL83" t="e">
            <v>#REF!</v>
          </cell>
        </row>
        <row r="84">
          <cell r="A84">
            <v>67</v>
          </cell>
          <cell r="B84" t="str">
            <v>Delivery</v>
          </cell>
          <cell r="C84">
            <v>14931.33057</v>
          </cell>
          <cell r="D84">
            <v>15316.79808</v>
          </cell>
          <cell r="E84">
            <v>16099.67762</v>
          </cell>
          <cell r="F84">
            <v>14834.610619999999</v>
          </cell>
          <cell r="G84">
            <v>16867.465359999998</v>
          </cell>
          <cell r="H84">
            <v>15204.80618</v>
          </cell>
          <cell r="I84">
            <v>15540.67533</v>
          </cell>
          <cell r="J84">
            <v>15396.918159999999</v>
          </cell>
          <cell r="K84">
            <v>15693.2894</v>
          </cell>
          <cell r="L84">
            <v>16140.88956</v>
          </cell>
          <cell r="M84">
            <v>14855.40991</v>
          </cell>
          <cell r="N84">
            <v>16938.87732</v>
          </cell>
          <cell r="O84">
            <v>187820.74810999999</v>
          </cell>
          <cell r="P84">
            <v>14764.834989999999</v>
          </cell>
          <cell r="Q84">
            <v>16497.129369999999</v>
          </cell>
          <cell r="R84">
            <v>16760.67208</v>
          </cell>
          <cell r="S84">
            <v>15264.699360000001</v>
          </cell>
          <cell r="T84">
            <v>17268.980479999998</v>
          </cell>
          <cell r="U84">
            <v>15382.564200000001</v>
          </cell>
          <cell r="V84"/>
          <cell r="W84"/>
          <cell r="X84"/>
          <cell r="Y84"/>
          <cell r="Z84"/>
          <cell r="AA84"/>
          <cell r="AB84">
            <v>95938.880480000007</v>
          </cell>
          <cell r="AC84"/>
          <cell r="AD84"/>
          <cell r="AE84"/>
          <cell r="AF84"/>
          <cell r="AG84"/>
          <cell r="AH84"/>
          <cell r="AI84">
            <v>16672.46067</v>
          </cell>
          <cell r="AJ84">
            <v>15883.691419999999</v>
          </cell>
          <cell r="AK84">
            <v>15333.692999999999</v>
          </cell>
          <cell r="AL84">
            <v>16960.91966</v>
          </cell>
          <cell r="AM84">
            <v>15435.20888</v>
          </cell>
          <cell r="AN84">
            <v>17108.648700000002</v>
          </cell>
          <cell r="AO84">
            <v>97394.622329999998</v>
          </cell>
          <cell r="AP84">
            <v>14764.834989999999</v>
          </cell>
          <cell r="AQ84">
            <v>16497.129369999999</v>
          </cell>
          <cell r="AR84">
            <v>16760.67208</v>
          </cell>
          <cell r="AS84">
            <v>15264.699360000001</v>
          </cell>
          <cell r="AT84">
            <v>17268.980479999998</v>
          </cell>
          <cell r="AU84">
            <v>15382.564200000001</v>
          </cell>
          <cell r="AV84">
            <v>16672.46067</v>
          </cell>
          <cell r="AW84">
            <v>15883.691419999999</v>
          </cell>
          <cell r="AX84">
            <v>15333.692999999999</v>
          </cell>
          <cell r="AY84">
            <v>16960.91966</v>
          </cell>
          <cell r="AZ84">
            <v>15435.20888</v>
          </cell>
          <cell r="BA84">
            <v>17108.648700000002</v>
          </cell>
          <cell r="BB84">
            <v>193333.50281000001</v>
          </cell>
          <cell r="BC84">
            <v>15063.79889</v>
          </cell>
          <cell r="BD84">
            <v>16595.06983</v>
          </cell>
          <cell r="BE84">
            <v>16839.331600000001</v>
          </cell>
          <cell r="BF84">
            <v>15228.64279</v>
          </cell>
          <cell r="BG84">
            <v>17478.590840000001</v>
          </cell>
          <cell r="BH84">
            <v>15652.37321</v>
          </cell>
          <cell r="BI84">
            <v>16931.030750000002</v>
          </cell>
          <cell r="BJ84">
            <v>16232.956399999999</v>
          </cell>
          <cell r="BK84">
            <v>15688.578869999999</v>
          </cell>
          <cell r="BL84">
            <v>17303.554479999999</v>
          </cell>
          <cell r="BM84">
            <v>15763.94217</v>
          </cell>
          <cell r="BN84">
            <v>17449.185710000002</v>
          </cell>
          <cell r="BO84">
            <v>196227.05554</v>
          </cell>
          <cell r="BP84"/>
          <cell r="BS84">
            <v>13732.659100000001</v>
          </cell>
          <cell r="BT84">
            <v>13596.20045</v>
          </cell>
          <cell r="BU84">
            <v>13550.8526</v>
          </cell>
          <cell r="BV84">
            <v>14750.76375</v>
          </cell>
          <cell r="BW84">
            <v>13866.733980000001</v>
          </cell>
          <cell r="BX84">
            <v>14042.04651</v>
          </cell>
          <cell r="BY84">
            <v>14548.06662</v>
          </cell>
          <cell r="BZ84">
            <v>13059.17505</v>
          </cell>
          <cell r="CA84">
            <v>14306.295480000001</v>
          </cell>
          <cell r="CB84">
            <v>13891.48826</v>
          </cell>
          <cell r="CC84">
            <v>13427.33503</v>
          </cell>
          <cell r="CD84">
            <v>14266.52262</v>
          </cell>
          <cell r="CE84">
            <v>167038.13944999999</v>
          </cell>
          <cell r="CF84"/>
          <cell r="CM84">
            <v>12398.56251</v>
          </cell>
          <cell r="CN84">
            <v>12916.688319999999</v>
          </cell>
          <cell r="CO84">
            <v>12241.995070000001</v>
          </cell>
          <cell r="CP84">
            <v>12309.40028</v>
          </cell>
          <cell r="CQ84">
            <v>13373.602220000001</v>
          </cell>
          <cell r="CR84">
            <v>11190.55867</v>
          </cell>
          <cell r="CS84">
            <v>13388.68266</v>
          </cell>
          <cell r="CT84">
            <v>12306.74768</v>
          </cell>
          <cell r="CU84">
            <v>11764.49862</v>
          </cell>
          <cell r="CV84">
            <v>12886.04811</v>
          </cell>
          <cell r="CW84">
            <v>11690.32818</v>
          </cell>
          <cell r="CX84">
            <v>12281.42764</v>
          </cell>
          <cell r="DA84" t="e">
            <v>#REF!</v>
          </cell>
          <cell r="DB84" t="e">
            <v>#REF!</v>
          </cell>
          <cell r="DC84" t="e">
            <v>#REF!</v>
          </cell>
          <cell r="DD84" t="e">
            <v>#REF!</v>
          </cell>
          <cell r="DE84" t="e">
            <v>#REF!</v>
          </cell>
          <cell r="DF84" t="e">
            <v>#REF!</v>
          </cell>
          <cell r="DG84" t="e">
            <v>#REF!</v>
          </cell>
          <cell r="DH84" t="e">
            <v>#REF!</v>
          </cell>
          <cell r="DI84" t="e">
            <v>#REF!</v>
          </cell>
          <cell r="DJ84" t="e">
            <v>#REF!</v>
          </cell>
          <cell r="DK84" t="e">
            <v>#REF!</v>
          </cell>
          <cell r="DL84" t="e">
            <v>#REF!</v>
          </cell>
        </row>
        <row r="85">
          <cell r="A85">
            <v>68</v>
          </cell>
          <cell r="B85" t="str">
            <v>Eliminations Revenue</v>
          </cell>
          <cell r="C85">
            <v>-171631.70722000001</v>
          </cell>
          <cell r="D85">
            <v>-169473.73155</v>
          </cell>
          <cell r="E85">
            <v>-174093.76165999999</v>
          </cell>
          <cell r="F85">
            <v>-161983.54798999999</v>
          </cell>
          <cell r="G85">
            <v>-185178.31941</v>
          </cell>
          <cell r="H85">
            <v>-180928.62857</v>
          </cell>
          <cell r="I85">
            <v>-173082.38039999999</v>
          </cell>
          <cell r="J85">
            <v>-177820.73480999999</v>
          </cell>
          <cell r="K85">
            <v>-109695.98555</v>
          </cell>
          <cell r="L85">
            <v>-119945.43743000001</v>
          </cell>
          <cell r="M85">
            <v>-128904.353</v>
          </cell>
          <cell r="N85">
            <v>-142560.24059999999</v>
          </cell>
          <cell r="O85">
            <v>-1895298.82819</v>
          </cell>
          <cell r="P85">
            <v>-127899.37661000001</v>
          </cell>
          <cell r="Q85">
            <v>-143175.90426000001</v>
          </cell>
          <cell r="R85">
            <v>-143397.96679999999</v>
          </cell>
          <cell r="S85">
            <v>-130037.17316000001</v>
          </cell>
          <cell r="T85">
            <v>-150520.04198000001</v>
          </cell>
          <cell r="U85">
            <v>-159604.89848999999</v>
          </cell>
          <cell r="V85"/>
          <cell r="W85"/>
          <cell r="X85"/>
          <cell r="Y85"/>
          <cell r="Z85"/>
          <cell r="AA85"/>
          <cell r="AB85">
            <v>-854635.36129999999</v>
          </cell>
          <cell r="AC85"/>
          <cell r="AD85"/>
          <cell r="AE85"/>
          <cell r="AF85"/>
          <cell r="AG85"/>
          <cell r="AH85"/>
          <cell r="AI85">
            <v>-70538.619000000006</v>
          </cell>
          <cell r="AJ85">
            <v>-68549.039000000004</v>
          </cell>
          <cell r="AK85">
            <v>-67843.707999999999</v>
          </cell>
          <cell r="AL85">
            <v>-86717.385999999999</v>
          </cell>
          <cell r="AM85">
            <v>-84861.293999999994</v>
          </cell>
          <cell r="AN85">
            <v>-90103.451000000001</v>
          </cell>
          <cell r="AO85">
            <v>-468613.49699999997</v>
          </cell>
          <cell r="AP85">
            <v>-127899.37661000001</v>
          </cell>
          <cell r="AQ85">
            <v>-143175.90426000001</v>
          </cell>
          <cell r="AR85">
            <v>-143397.96679999999</v>
          </cell>
          <cell r="AS85">
            <v>-130037.17316000001</v>
          </cell>
          <cell r="AT85">
            <v>-150520.04198000001</v>
          </cell>
          <cell r="AU85">
            <v>-159604.89848999999</v>
          </cell>
          <cell r="AV85">
            <v>-70538.619000000006</v>
          </cell>
          <cell r="AW85">
            <v>-68549.039000000004</v>
          </cell>
          <cell r="AX85">
            <v>-67843.707999999999</v>
          </cell>
          <cell r="AY85">
            <v>-86717.385999999999</v>
          </cell>
          <cell r="AZ85">
            <v>-84861.293999999994</v>
          </cell>
          <cell r="BA85">
            <v>-90103.451000000001</v>
          </cell>
          <cell r="BB85">
            <v>-1323248.8583</v>
          </cell>
          <cell r="BC85">
            <v>-48907.464999999997</v>
          </cell>
          <cell r="BD85">
            <v>-51636.411999999997</v>
          </cell>
          <cell r="BE85">
            <v>-50259.37</v>
          </cell>
          <cell r="BF85">
            <v>-58675.483999999997</v>
          </cell>
          <cell r="BG85">
            <v>-63232.45</v>
          </cell>
          <cell r="BH85">
            <v>-57973.711000000003</v>
          </cell>
          <cell r="BI85">
            <v>-70538.619000000006</v>
          </cell>
          <cell r="BJ85">
            <v>-68549.039000000004</v>
          </cell>
          <cell r="BK85">
            <v>-67843.707999999999</v>
          </cell>
          <cell r="BL85">
            <v>-86717.385999999999</v>
          </cell>
          <cell r="BM85">
            <v>-84861.293999999994</v>
          </cell>
          <cell r="BN85">
            <v>-90103.451000000001</v>
          </cell>
          <cell r="BO85">
            <v>-799298.38899999997</v>
          </cell>
          <cell r="BP85"/>
          <cell r="BS85">
            <v>-28346.786</v>
          </cell>
          <cell r="BT85">
            <v>-27175.235000000001</v>
          </cell>
          <cell r="BU85">
            <v>-26456.066999999999</v>
          </cell>
          <cell r="BV85">
            <v>-27324.249</v>
          </cell>
          <cell r="BW85">
            <v>-27059.491999999998</v>
          </cell>
          <cell r="BX85">
            <v>-27320.225999999999</v>
          </cell>
          <cell r="BY85">
            <v>-33783.898000000001</v>
          </cell>
          <cell r="BZ85">
            <v>-30802.424999999999</v>
          </cell>
          <cell r="CA85">
            <v>-34003.866000000002</v>
          </cell>
          <cell r="CB85">
            <v>-33127.739000000001</v>
          </cell>
          <cell r="CC85">
            <v>-32656.960999999999</v>
          </cell>
          <cell r="CD85">
            <v>-34309.828000000001</v>
          </cell>
          <cell r="CE85">
            <v>-362366.772</v>
          </cell>
          <cell r="CF85"/>
          <cell r="CM85">
            <v>-27512.36562</v>
          </cell>
          <cell r="CN85">
            <v>-26660.16735</v>
          </cell>
          <cell r="CO85">
            <v>-24474.08267</v>
          </cell>
          <cell r="CP85">
            <v>-27618.919000000002</v>
          </cell>
          <cell r="CQ85">
            <v>-29297.738000000001</v>
          </cell>
          <cell r="CR85">
            <v>-26315.777999999998</v>
          </cell>
          <cell r="CS85">
            <v>-35192.071000000004</v>
          </cell>
          <cell r="CT85">
            <v>-32823.983999999997</v>
          </cell>
          <cell r="CU85">
            <v>-33004.535000000003</v>
          </cell>
          <cell r="CV85">
            <v>-37475.194000000003</v>
          </cell>
          <cell r="CW85">
            <v>-36935.474000000002</v>
          </cell>
          <cell r="CX85">
            <v>-38617.071000000004</v>
          </cell>
          <cell r="DA85" t="e">
            <v>#REF!</v>
          </cell>
          <cell r="DB85" t="e">
            <v>#REF!</v>
          </cell>
          <cell r="DC85" t="e">
            <v>#REF!</v>
          </cell>
          <cell r="DD85" t="e">
            <v>#REF!</v>
          </cell>
          <cell r="DE85" t="e">
            <v>#REF!</v>
          </cell>
          <cell r="DF85" t="e">
            <v>#REF!</v>
          </cell>
          <cell r="DG85" t="e">
            <v>#REF!</v>
          </cell>
          <cell r="DH85" t="e">
            <v>#REF!</v>
          </cell>
          <cell r="DI85" t="e">
            <v>#REF!</v>
          </cell>
          <cell r="DJ85" t="e">
            <v>#REF!</v>
          </cell>
          <cell r="DK85" t="e">
            <v>#REF!</v>
          </cell>
          <cell r="DL85" t="e">
            <v>#REF!</v>
          </cell>
        </row>
        <row r="86">
          <cell r="A86">
            <v>69</v>
          </cell>
          <cell r="B86" t="str">
            <v>GX Rebate Independent</v>
          </cell>
          <cell r="C86">
            <v>-70816.218649999995</v>
          </cell>
          <cell r="D86">
            <v>-74035.663509999998</v>
          </cell>
          <cell r="E86">
            <v>-58914.416299999997</v>
          </cell>
          <cell r="F86">
            <v>-54715.226600000002</v>
          </cell>
          <cell r="G86">
            <v>-65178.158280000003</v>
          </cell>
          <cell r="H86">
            <v>-57958.203229999999</v>
          </cell>
          <cell r="I86">
            <v>-55205.524490000003</v>
          </cell>
          <cell r="J86">
            <v>-62947.156439999999</v>
          </cell>
          <cell r="K86">
            <v>-59535.051059999998</v>
          </cell>
          <cell r="L86">
            <v>-56333.137629999997</v>
          </cell>
          <cell r="M86">
            <v>-54620.53097</v>
          </cell>
          <cell r="N86">
            <v>-63560.07387</v>
          </cell>
          <cell r="O86">
            <v>-733819.36103000003</v>
          </cell>
          <cell r="P86">
            <v>-51145.992299999998</v>
          </cell>
          <cell r="Q86">
            <v>-47861.2039</v>
          </cell>
          <cell r="R86">
            <v>-54319.374580000003</v>
          </cell>
          <cell r="S86">
            <v>-55038.771610000003</v>
          </cell>
          <cell r="T86">
            <v>-64604.787629999999</v>
          </cell>
          <cell r="U86">
            <v>-60574.204440000001</v>
          </cell>
          <cell r="V86"/>
          <cell r="W86"/>
          <cell r="X86"/>
          <cell r="Y86"/>
          <cell r="Z86"/>
          <cell r="AA86"/>
          <cell r="AB86">
            <v>-333544.33445999998</v>
          </cell>
          <cell r="AC86"/>
          <cell r="AD86"/>
          <cell r="AE86"/>
          <cell r="AF86"/>
          <cell r="AG86"/>
          <cell r="AH86"/>
          <cell r="AI86">
            <v>-66062.25877</v>
          </cell>
          <cell r="AJ86">
            <v>-66433.43406</v>
          </cell>
          <cell r="AK86">
            <v>-64820.401689999999</v>
          </cell>
          <cell r="AL86">
            <v>-59229.045270000002</v>
          </cell>
          <cell r="AM86">
            <v>-57682.123809999997</v>
          </cell>
          <cell r="AN86">
            <v>-65908.429629999999</v>
          </cell>
          <cell r="AO86">
            <v>-380135.69322999998</v>
          </cell>
          <cell r="AP86">
            <v>-51145.992299999998</v>
          </cell>
          <cell r="AQ86">
            <v>-47861.2039</v>
          </cell>
          <cell r="AR86">
            <v>-54319.374580000003</v>
          </cell>
          <cell r="AS86">
            <v>-55038.771610000003</v>
          </cell>
          <cell r="AT86">
            <v>-64604.787629999999</v>
          </cell>
          <cell r="AU86">
            <v>-60574.204440000001</v>
          </cell>
          <cell r="AV86">
            <v>-66062.25877</v>
          </cell>
          <cell r="AW86">
            <v>-66433.43406</v>
          </cell>
          <cell r="AX86">
            <v>-64820.401689999999</v>
          </cell>
          <cell r="AY86">
            <v>-59229.045270000002</v>
          </cell>
          <cell r="AZ86">
            <v>-57682.123809999997</v>
          </cell>
          <cell r="BA86">
            <v>-65908.429629999999</v>
          </cell>
          <cell r="BB86">
            <v>-713680.02769000002</v>
          </cell>
          <cell r="BC86">
            <v>-56930.654629999997</v>
          </cell>
          <cell r="BD86">
            <v>-64309.717380000002</v>
          </cell>
          <cell r="BE86">
            <v>-64889.03845</v>
          </cell>
          <cell r="BF86">
            <v>-60059.694210000001</v>
          </cell>
          <cell r="BG86">
            <v>-67201.236770000003</v>
          </cell>
          <cell r="BH86">
            <v>-61762.688370000003</v>
          </cell>
          <cell r="BI86">
            <v>-65976.241320000001</v>
          </cell>
          <cell r="BJ86">
            <v>-65422.284140000003</v>
          </cell>
          <cell r="BK86">
            <v>-63217.23126</v>
          </cell>
          <cell r="BL86">
            <v>-59943.624739999999</v>
          </cell>
          <cell r="BM86">
            <v>-57866.133520000003</v>
          </cell>
          <cell r="BN86">
            <v>-65654.970530000006</v>
          </cell>
          <cell r="BO86">
            <v>-753233.51532000001</v>
          </cell>
          <cell r="BP86"/>
          <cell r="BS86">
            <v>-41060.994120000003</v>
          </cell>
          <cell r="BT86">
            <v>-40222.402320000001</v>
          </cell>
          <cell r="BU86">
            <v>-40570.064709999999</v>
          </cell>
          <cell r="BV86">
            <v>-43086.778259999999</v>
          </cell>
          <cell r="BW86">
            <v>-40521.748679999997</v>
          </cell>
          <cell r="BX86">
            <v>-41975.670769999997</v>
          </cell>
          <cell r="BY86">
            <v>-46877.241820000003</v>
          </cell>
          <cell r="BZ86">
            <v>-39853.505680000002</v>
          </cell>
          <cell r="CA86">
            <v>-46003.46559</v>
          </cell>
          <cell r="CB86">
            <v>-43722.612439999997</v>
          </cell>
          <cell r="CC86">
            <v>-42220.218990000001</v>
          </cell>
          <cell r="CD86">
            <v>-46913.200140000001</v>
          </cell>
          <cell r="CE86">
            <v>-513027.90351999999</v>
          </cell>
          <cell r="CF86"/>
          <cell r="CG86"/>
          <cell r="CM86">
            <v>-32859.308539999998</v>
          </cell>
          <cell r="CN86">
            <v>-35521.563139999998</v>
          </cell>
          <cell r="CO86">
            <v>-31709.86909</v>
          </cell>
          <cell r="CP86">
            <v>-35702.661229999998</v>
          </cell>
          <cell r="CQ86">
            <v>-39239.50533</v>
          </cell>
          <cell r="CR86">
            <v>-33405.660129999997</v>
          </cell>
          <cell r="CS86">
            <v>-39131.208330000001</v>
          </cell>
          <cell r="CT86">
            <v>-36314.07372</v>
          </cell>
          <cell r="CU86">
            <v>-35439.84463</v>
          </cell>
          <cell r="CV86">
            <v>-38743.079790000003</v>
          </cell>
          <cell r="CW86">
            <v>-35449.282729999999</v>
          </cell>
          <cell r="CX86">
            <v>-37153.124409999997</v>
          </cell>
          <cell r="DA86" t="e">
            <v>#REF!</v>
          </cell>
          <cell r="DB86" t="e">
            <v>#REF!</v>
          </cell>
          <cell r="DC86" t="e">
            <v>#REF!</v>
          </cell>
          <cell r="DD86" t="e">
            <v>#REF!</v>
          </cell>
          <cell r="DE86" t="e">
            <v>#REF!</v>
          </cell>
          <cell r="DF86" t="e">
            <v>#REF!</v>
          </cell>
          <cell r="DG86" t="e">
            <v>#REF!</v>
          </cell>
          <cell r="DH86" t="e">
            <v>#REF!</v>
          </cell>
          <cell r="DI86" t="e">
            <v>#REF!</v>
          </cell>
          <cell r="DJ86" t="e">
            <v>#REF!</v>
          </cell>
          <cell r="DK86" t="e">
            <v>#REF!</v>
          </cell>
          <cell r="DL86" t="e">
            <v>#REF!</v>
          </cell>
        </row>
        <row r="87">
          <cell r="A87">
            <v>70</v>
          </cell>
          <cell r="B87" t="str">
            <v>GX Rebate National</v>
          </cell>
          <cell r="C87">
            <v>-132160.50589999999</v>
          </cell>
          <cell r="D87">
            <v>-129561.56856</v>
          </cell>
          <cell r="E87">
            <v>-136147.49622999999</v>
          </cell>
          <cell r="F87">
            <v>-133190.58009999999</v>
          </cell>
          <cell r="G87">
            <v>-148432.02137999999</v>
          </cell>
          <cell r="H87">
            <v>-128807.62652000001</v>
          </cell>
          <cell r="I87">
            <v>-130424.81208</v>
          </cell>
          <cell r="J87">
            <v>-127870.22698000001</v>
          </cell>
          <cell r="K87">
            <v>-161177.93382999999</v>
          </cell>
          <cell r="L87">
            <v>-143850.81834</v>
          </cell>
          <cell r="M87">
            <v>-129715.56713</v>
          </cell>
          <cell r="N87">
            <v>-101100.97117</v>
          </cell>
          <cell r="O87">
            <v>-1602440.1282200001</v>
          </cell>
          <cell r="P87">
            <v>-114428.50362</v>
          </cell>
          <cell r="Q87">
            <v>-128371.52382</v>
          </cell>
          <cell r="R87">
            <v>-139951.28956</v>
          </cell>
          <cell r="S87">
            <v>-119187.00612000001</v>
          </cell>
          <cell r="T87">
            <v>-112848.17389000001</v>
          </cell>
          <cell r="U87">
            <v>-108339.17455</v>
          </cell>
          <cell r="V87"/>
          <cell r="W87"/>
          <cell r="X87"/>
          <cell r="Y87"/>
          <cell r="Z87"/>
          <cell r="AA87"/>
          <cell r="AB87">
            <v>-723125.67156000005</v>
          </cell>
          <cell r="AC87"/>
          <cell r="AD87"/>
          <cell r="AE87"/>
          <cell r="AF87"/>
          <cell r="AG87"/>
          <cell r="AH87"/>
          <cell r="AI87">
            <v>-157915.72785</v>
          </cell>
          <cell r="AJ87">
            <v>-150419.07149999999</v>
          </cell>
          <cell r="AK87">
            <v>-148671.88472</v>
          </cell>
          <cell r="AL87">
            <v>-159522.64731</v>
          </cell>
          <cell r="AM87">
            <v>-139540.40635</v>
          </cell>
          <cell r="AN87">
            <v>-165621.16751999999</v>
          </cell>
          <cell r="AO87">
            <v>-921690.90524999995</v>
          </cell>
          <cell r="AP87">
            <v>-114428.50362</v>
          </cell>
          <cell r="AQ87">
            <v>-128371.52382</v>
          </cell>
          <cell r="AR87">
            <v>-139951.28956</v>
          </cell>
          <cell r="AS87">
            <v>-119187.00612000001</v>
          </cell>
          <cell r="AT87">
            <v>-112848.17389000001</v>
          </cell>
          <cell r="AU87">
            <v>-108339.17455</v>
          </cell>
          <cell r="AV87">
            <v>-157915.72785</v>
          </cell>
          <cell r="AW87">
            <v>-150419.07149999999</v>
          </cell>
          <cell r="AX87">
            <v>-148671.88472</v>
          </cell>
          <cell r="AY87">
            <v>-159522.64731</v>
          </cell>
          <cell r="AZ87">
            <v>-139540.40635</v>
          </cell>
          <cell r="BA87">
            <v>-165621.16751999999</v>
          </cell>
          <cell r="BB87">
            <v>-1644816.57681</v>
          </cell>
          <cell r="BC87">
            <v>-145078.08478999999</v>
          </cell>
          <cell r="BD87">
            <v>-159046.60402</v>
          </cell>
          <cell r="BE87">
            <v>-153506.33244</v>
          </cell>
          <cell r="BF87">
            <v>-144460.59297</v>
          </cell>
          <cell r="BG87">
            <v>-163023.19130999999</v>
          </cell>
          <cell r="BH87">
            <v>-146432.39639000001</v>
          </cell>
          <cell r="BI87">
            <v>-157915.72785</v>
          </cell>
          <cell r="BJ87">
            <v>-150419.07149999999</v>
          </cell>
          <cell r="BK87">
            <v>-148671.88472</v>
          </cell>
          <cell r="BL87">
            <v>-159522.64731</v>
          </cell>
          <cell r="BM87">
            <v>-139540.40635</v>
          </cell>
          <cell r="BN87">
            <v>-165621.16751999999</v>
          </cell>
          <cell r="BO87">
            <v>-1833238.10717</v>
          </cell>
          <cell r="BP87"/>
          <cell r="BS87">
            <v>-51852.388989999999</v>
          </cell>
          <cell r="BT87">
            <v>-52707.437299999998</v>
          </cell>
          <cell r="BU87">
            <v>-55869.093249999998</v>
          </cell>
          <cell r="BV87">
            <v>-60045.965700000001</v>
          </cell>
          <cell r="BW87">
            <v>-60103.685409999998</v>
          </cell>
          <cell r="BX87">
            <v>-60861.021130000001</v>
          </cell>
          <cell r="BY87">
            <v>-66446.335779999994</v>
          </cell>
          <cell r="BZ87">
            <v>-57417.64071</v>
          </cell>
          <cell r="CA87">
            <v>-66153.620490000001</v>
          </cell>
          <cell r="CB87">
            <v>-63239.288260000001</v>
          </cell>
          <cell r="CC87">
            <v>-61666.122049999998</v>
          </cell>
          <cell r="CD87">
            <v>-67147.735209999999</v>
          </cell>
          <cell r="CE87">
            <v>-723510.33427999995</v>
          </cell>
          <cell r="CF87"/>
          <cell r="CM87">
            <v>-30167.096850000002</v>
          </cell>
          <cell r="CN87">
            <v>-32144.878290000001</v>
          </cell>
          <cell r="CO87">
            <v>-26892.33812</v>
          </cell>
          <cell r="CP87">
            <v>-27198.169590000001</v>
          </cell>
          <cell r="CQ87">
            <v>-31088.25576</v>
          </cell>
          <cell r="CR87">
            <v>-25072.889309999999</v>
          </cell>
          <cell r="CS87">
            <v>-30707.833790000001</v>
          </cell>
          <cell r="CT87">
            <v>-27961.40653</v>
          </cell>
          <cell r="CU87">
            <v>-26810.614969999999</v>
          </cell>
          <cell r="CV87">
            <v>-30225.718049999999</v>
          </cell>
          <cell r="CW87">
            <v>-26244.10802</v>
          </cell>
          <cell r="CX87">
            <v>-26996.809130000001</v>
          </cell>
          <cell r="DA87" t="e">
            <v>#REF!</v>
          </cell>
          <cell r="DB87" t="e">
            <v>#REF!</v>
          </cell>
          <cell r="DC87" t="e">
            <v>#REF!</v>
          </cell>
          <cell r="DD87" t="e">
            <v>#REF!</v>
          </cell>
          <cell r="DE87" t="e">
            <v>#REF!</v>
          </cell>
          <cell r="DF87" t="e">
            <v>#REF!</v>
          </cell>
          <cell r="DG87" t="e">
            <v>#REF!</v>
          </cell>
          <cell r="DH87" t="e">
            <v>#REF!</v>
          </cell>
          <cell r="DI87" t="e">
            <v>#REF!</v>
          </cell>
          <cell r="DJ87" t="e">
            <v>#REF!</v>
          </cell>
          <cell r="DK87" t="e">
            <v>#REF!</v>
          </cell>
          <cell r="DL87" t="e">
            <v>#REF!</v>
          </cell>
        </row>
        <row r="88">
          <cell r="A88">
            <v>71</v>
          </cell>
          <cell r="B88" t="str">
            <v>GX Rebate Local Chains</v>
          </cell>
          <cell r="C88">
            <v>-12254.09835</v>
          </cell>
          <cell r="D88">
            <v>1420.04323</v>
          </cell>
          <cell r="E88">
            <v>-10178.836730000001</v>
          </cell>
          <cell r="F88">
            <v>-12828.597529999999</v>
          </cell>
          <cell r="G88">
            <v>-11228.940140000001</v>
          </cell>
          <cell r="H88">
            <v>-10487.81898</v>
          </cell>
          <cell r="I88">
            <v>-12361.29285</v>
          </cell>
          <cell r="J88">
            <v>-10591.282370000001</v>
          </cell>
          <cell r="K88">
            <v>-10194.30528</v>
          </cell>
          <cell r="L88">
            <v>-12083.903619999999</v>
          </cell>
          <cell r="M88">
            <v>-9251.6308800000006</v>
          </cell>
          <cell r="N88">
            <v>-9048.7376600000007</v>
          </cell>
          <cell r="O88">
            <v>-119089.40115999999</v>
          </cell>
          <cell r="P88">
            <v>-6519.5653300000004</v>
          </cell>
          <cell r="Q88">
            <v>-8919.8530800000008</v>
          </cell>
          <cell r="R88">
            <v>-7341.7668599999997</v>
          </cell>
          <cell r="S88">
            <v>-5866.5288200000005</v>
          </cell>
          <cell r="T88">
            <v>-7490.4099299999998</v>
          </cell>
          <cell r="U88">
            <v>-7864.0402700000004</v>
          </cell>
          <cell r="V88"/>
          <cell r="W88"/>
          <cell r="X88"/>
          <cell r="Y88"/>
          <cell r="Z88"/>
          <cell r="AA88"/>
          <cell r="AB88">
            <v>-44002.164290000001</v>
          </cell>
          <cell r="AC88"/>
          <cell r="AD88"/>
          <cell r="AE88"/>
          <cell r="AF88"/>
          <cell r="AG88"/>
          <cell r="AH88"/>
          <cell r="AI88">
            <v>-8683.55285</v>
          </cell>
          <cell r="AJ88">
            <v>-8867.1671999999999</v>
          </cell>
          <cell r="AK88">
            <v>-8889.0865099999992</v>
          </cell>
          <cell r="AL88">
            <v>-7871.4558399999996</v>
          </cell>
          <cell r="AM88">
            <v>-7994.8491299999996</v>
          </cell>
          <cell r="AN88">
            <v>-9195.7880499999992</v>
          </cell>
          <cell r="AO88">
            <v>-51501.899579999998</v>
          </cell>
          <cell r="AP88">
            <v>-6519.5653300000004</v>
          </cell>
          <cell r="AQ88">
            <v>-8919.8530800000008</v>
          </cell>
          <cell r="AR88">
            <v>-7341.7668599999997</v>
          </cell>
          <cell r="AS88">
            <v>-5866.5288200000005</v>
          </cell>
          <cell r="AT88">
            <v>-7490.4099299999998</v>
          </cell>
          <cell r="AU88">
            <v>-7864.0402700000004</v>
          </cell>
          <cell r="AV88">
            <v>-8683.55285</v>
          </cell>
          <cell r="AW88">
            <v>-8867.1671999999999</v>
          </cell>
          <cell r="AX88">
            <v>-8889.0865099999992</v>
          </cell>
          <cell r="AY88">
            <v>-7871.4558399999996</v>
          </cell>
          <cell r="AZ88">
            <v>-7994.8491299999996</v>
          </cell>
          <cell r="BA88">
            <v>-9195.7880499999992</v>
          </cell>
          <cell r="BB88">
            <v>-95504.063869999998</v>
          </cell>
          <cell r="BC88">
            <v>-7555.2843700000003</v>
          </cell>
          <cell r="BD88">
            <v>-8775.9496199999994</v>
          </cell>
          <cell r="BE88">
            <v>-8790.8715499999998</v>
          </cell>
          <cell r="BF88">
            <v>-8215.9447899999996</v>
          </cell>
          <cell r="BG88">
            <v>-8904.3132299999997</v>
          </cell>
          <cell r="BH88">
            <v>-8329.8926300000003</v>
          </cell>
          <cell r="BI88">
            <v>-8846.1516800000009</v>
          </cell>
          <cell r="BJ88">
            <v>-9027.9888599999995</v>
          </cell>
          <cell r="BK88">
            <v>-9048.4097399999991</v>
          </cell>
          <cell r="BL88">
            <v>-8022.78226</v>
          </cell>
          <cell r="BM88">
            <v>-8142.62248</v>
          </cell>
          <cell r="BN88">
            <v>-9361.6264699999992</v>
          </cell>
          <cell r="BO88">
            <v>-103021.83768</v>
          </cell>
          <cell r="BP88"/>
          <cell r="BS88">
            <v>-8349.7628800000002</v>
          </cell>
          <cell r="BT88">
            <v>-8187.9969700000001</v>
          </cell>
          <cell r="BU88">
            <v>-8225.0772799999995</v>
          </cell>
          <cell r="BV88">
            <v>-8766.0388600000006</v>
          </cell>
          <cell r="BW88">
            <v>-8242.7891500000005</v>
          </cell>
          <cell r="BX88">
            <v>-8574.8350599999994</v>
          </cell>
          <cell r="BY88">
            <v>-9457.7983100000001</v>
          </cell>
          <cell r="BZ88">
            <v>-8057.3407699999998</v>
          </cell>
          <cell r="CA88">
            <v>-9333.7818399999996</v>
          </cell>
          <cell r="CB88">
            <v>-8835.6913800000002</v>
          </cell>
          <cell r="CC88">
            <v>-8534.9395800000002</v>
          </cell>
          <cell r="CD88">
            <v>-9411.4259399999992</v>
          </cell>
          <cell r="CE88">
            <v>-103977.47802</v>
          </cell>
          <cell r="CF88"/>
          <cell r="CM88">
            <v>-7142.0622700000004</v>
          </cell>
          <cell r="CN88">
            <v>-7163.8860599999998</v>
          </cell>
          <cell r="CO88">
            <v>-5414.9865499999996</v>
          </cell>
          <cell r="CP88">
            <v>-6327.6401100000003</v>
          </cell>
          <cell r="CQ88">
            <v>-6817.6989999999996</v>
          </cell>
          <cell r="CR88">
            <v>-5757.0962099999997</v>
          </cell>
          <cell r="CS88">
            <v>-6785.6095400000004</v>
          </cell>
          <cell r="CT88">
            <v>-6177.45723</v>
          </cell>
          <cell r="CU88">
            <v>-5939.1067499999999</v>
          </cell>
          <cell r="CV88">
            <v>-6467.1778000000004</v>
          </cell>
          <cell r="CW88">
            <v>-5879.85923</v>
          </cell>
          <cell r="CX88">
            <v>-6156.5013799999997</v>
          </cell>
          <cell r="DA88" t="e">
            <v>#REF!</v>
          </cell>
          <cell r="DB88" t="e">
            <v>#REF!</v>
          </cell>
          <cell r="DC88" t="e">
            <v>#REF!</v>
          </cell>
          <cell r="DD88" t="e">
            <v>#REF!</v>
          </cell>
          <cell r="DE88" t="e">
            <v>#REF!</v>
          </cell>
          <cell r="DF88" t="e">
            <v>#REF!</v>
          </cell>
          <cell r="DG88" t="e">
            <v>#REF!</v>
          </cell>
          <cell r="DH88" t="e">
            <v>#REF!</v>
          </cell>
          <cell r="DI88" t="e">
            <v>#REF!</v>
          </cell>
          <cell r="DJ88" t="e">
            <v>#REF!</v>
          </cell>
          <cell r="DK88" t="e">
            <v>#REF!</v>
          </cell>
          <cell r="DL88" t="e">
            <v>#REF!</v>
          </cell>
        </row>
        <row r="89">
          <cell r="A89">
            <v>72</v>
          </cell>
          <cell r="B89" t="str">
            <v>GX Rebate Institutional</v>
          </cell>
          <cell r="C89">
            <v>-4081.5847399999998</v>
          </cell>
          <cell r="D89">
            <v>-7156.2182400000002</v>
          </cell>
          <cell r="E89">
            <v>-3859.1699800000001</v>
          </cell>
          <cell r="F89">
            <v>-2227.3647000000001</v>
          </cell>
          <cell r="G89">
            <v>-3785.7683200000001</v>
          </cell>
          <cell r="H89">
            <v>-2205.7116599999999</v>
          </cell>
          <cell r="I89">
            <v>-3541.59013</v>
          </cell>
          <cell r="J89">
            <v>-3251.3974699999999</v>
          </cell>
          <cell r="K89">
            <v>-3768.6889299999998</v>
          </cell>
          <cell r="L89">
            <v>-3655.68489</v>
          </cell>
          <cell r="M89">
            <v>-2740.4723899999999</v>
          </cell>
          <cell r="N89">
            <v>-3595.72444</v>
          </cell>
          <cell r="O89">
            <v>-43869.375890000003</v>
          </cell>
          <cell r="P89">
            <v>-1688.9253799999999</v>
          </cell>
          <cell r="Q89">
            <v>-2836.3817100000001</v>
          </cell>
          <cell r="R89">
            <v>-2221.4217100000001</v>
          </cell>
          <cell r="S89">
            <v>-2560.8105099999998</v>
          </cell>
          <cell r="T89">
            <v>-2773.2065699999998</v>
          </cell>
          <cell r="U89">
            <v>-2338.29682</v>
          </cell>
          <cell r="V89"/>
          <cell r="W89"/>
          <cell r="X89"/>
          <cell r="Y89"/>
          <cell r="Z89"/>
          <cell r="AA89"/>
          <cell r="AB89">
            <v>-14419.0427</v>
          </cell>
          <cell r="AC89"/>
          <cell r="AD89"/>
          <cell r="AE89"/>
          <cell r="AF89"/>
          <cell r="AG89"/>
          <cell r="AH89"/>
          <cell r="AI89">
            <v>-4940.3713900000002</v>
          </cell>
          <cell r="AJ89">
            <v>-5185.56844</v>
          </cell>
          <cell r="AK89">
            <v>-5380.89959</v>
          </cell>
          <cell r="AL89">
            <v>-5066.1387800000002</v>
          </cell>
          <cell r="AM89">
            <v>-4866.0257600000004</v>
          </cell>
          <cell r="AN89">
            <v>-5690.1852099999996</v>
          </cell>
          <cell r="AO89">
            <v>-31129.189170000001</v>
          </cell>
          <cell r="AP89">
            <v>-1688.9253799999999</v>
          </cell>
          <cell r="AQ89">
            <v>-2836.3817100000001</v>
          </cell>
          <cell r="AR89">
            <v>-2221.4217100000001</v>
          </cell>
          <cell r="AS89">
            <v>-2560.8105099999998</v>
          </cell>
          <cell r="AT89">
            <v>-2773.2065699999998</v>
          </cell>
          <cell r="AU89">
            <v>-2338.29682</v>
          </cell>
          <cell r="AV89">
            <v>-4940.3713900000002</v>
          </cell>
          <cell r="AW89">
            <v>-5185.56844</v>
          </cell>
          <cell r="AX89">
            <v>-5380.89959</v>
          </cell>
          <cell r="AY89">
            <v>-5066.1387800000002</v>
          </cell>
          <cell r="AZ89">
            <v>-4866.0257600000004</v>
          </cell>
          <cell r="BA89">
            <v>-5690.1852099999996</v>
          </cell>
          <cell r="BB89">
            <v>-45548.231870000003</v>
          </cell>
          <cell r="BC89">
            <v>-4433.77117</v>
          </cell>
          <cell r="BD89">
            <v>-4796.0509300000003</v>
          </cell>
          <cell r="BE89">
            <v>-4693.7190000000001</v>
          </cell>
          <cell r="BF89">
            <v>-4315.98218</v>
          </cell>
          <cell r="BG89">
            <v>-4824.7221499999996</v>
          </cell>
          <cell r="BH89">
            <v>-4417.9115300000003</v>
          </cell>
          <cell r="BI89">
            <v>-4883.2800100000004</v>
          </cell>
          <cell r="BJ89">
            <v>-4977.18433</v>
          </cell>
          <cell r="BK89">
            <v>-4966.3765899999999</v>
          </cell>
          <cell r="BL89">
            <v>-5216.58655</v>
          </cell>
          <cell r="BM89">
            <v>-4845.9755299999997</v>
          </cell>
          <cell r="BN89">
            <v>-5436.5161099999996</v>
          </cell>
          <cell r="BO89">
            <v>-57808.076079999999</v>
          </cell>
          <cell r="BP89"/>
          <cell r="BS89">
            <v>-2407.1348699999999</v>
          </cell>
          <cell r="BT89">
            <v>-2328.3294099999998</v>
          </cell>
          <cell r="BU89">
            <v>-2831.8075399999998</v>
          </cell>
          <cell r="BV89">
            <v>-2830.0844999999999</v>
          </cell>
          <cell r="BW89">
            <v>-2700.6598300000001</v>
          </cell>
          <cell r="BX89">
            <v>-2711.3563800000002</v>
          </cell>
          <cell r="BY89">
            <v>-3046.8633799999998</v>
          </cell>
          <cell r="BZ89">
            <v>-2511.53892</v>
          </cell>
          <cell r="CA89">
            <v>-2625.0234099999998</v>
          </cell>
          <cell r="CB89">
            <v>-2514.8155400000001</v>
          </cell>
          <cell r="CC89">
            <v>-2416.2012199999999</v>
          </cell>
          <cell r="CD89">
            <v>-2681.0719300000001</v>
          </cell>
          <cell r="CE89">
            <v>-31604.886930000001</v>
          </cell>
          <cell r="CF89"/>
          <cell r="CG89"/>
          <cell r="CM89">
            <v>-1968.0452700000001</v>
          </cell>
          <cell r="CN89">
            <v>-1155.4664299999999</v>
          </cell>
          <cell r="CO89">
            <v>-1168.6939600000001</v>
          </cell>
          <cell r="CP89">
            <v>-1820.90173</v>
          </cell>
          <cell r="CQ89">
            <v>-1967.38463</v>
          </cell>
          <cell r="CR89">
            <v>-1657.3846799999999</v>
          </cell>
          <cell r="CS89">
            <v>-1982.6874499999999</v>
          </cell>
          <cell r="CT89">
            <v>-1812.03153</v>
          </cell>
          <cell r="CU89">
            <v>-1734.6104399999999</v>
          </cell>
          <cell r="CV89">
            <v>-1900.23251</v>
          </cell>
          <cell r="CW89">
            <v>-1733.61329</v>
          </cell>
          <cell r="CX89">
            <v>-1823.6489099999999</v>
          </cell>
          <cell r="DA89" t="e">
            <v>#REF!</v>
          </cell>
          <cell r="DB89" t="e">
            <v>#REF!</v>
          </cell>
          <cell r="DC89" t="e">
            <v>#REF!</v>
          </cell>
          <cell r="DD89" t="e">
            <v>#REF!</v>
          </cell>
          <cell r="DE89" t="e">
            <v>#REF!</v>
          </cell>
          <cell r="DF89" t="e">
            <v>#REF!</v>
          </cell>
          <cell r="DG89" t="e">
            <v>#REF!</v>
          </cell>
          <cell r="DH89" t="e">
            <v>#REF!</v>
          </cell>
          <cell r="DI89" t="e">
            <v>#REF!</v>
          </cell>
          <cell r="DJ89" t="e">
            <v>#REF!</v>
          </cell>
          <cell r="DK89" t="e">
            <v>#REF!</v>
          </cell>
          <cell r="DL89" t="e">
            <v>#REF!</v>
          </cell>
        </row>
        <row r="90">
          <cell r="A90">
            <v>73</v>
          </cell>
          <cell r="B90" t="str">
            <v>GX Rebate Mail Order / Other</v>
          </cell>
          <cell r="C90">
            <v>-3544.5990299999999</v>
          </cell>
          <cell r="D90">
            <v>-1534.55961</v>
          </cell>
          <cell r="E90">
            <v>-2866.91005</v>
          </cell>
          <cell r="F90">
            <v>-2491.5164399999999</v>
          </cell>
          <cell r="G90">
            <v>-3137.4748399999999</v>
          </cell>
          <cell r="H90">
            <v>-2286.5267100000001</v>
          </cell>
          <cell r="I90">
            <v>-2507.9496199999999</v>
          </cell>
          <cell r="J90">
            <v>-2273.19245</v>
          </cell>
          <cell r="K90">
            <v>-2668.5264000000002</v>
          </cell>
          <cell r="L90">
            <v>-2250.84033</v>
          </cell>
          <cell r="M90">
            <v>-2031.7284500000001</v>
          </cell>
          <cell r="N90">
            <v>-2371.33916</v>
          </cell>
          <cell r="O90">
            <v>-29965.163089999998</v>
          </cell>
          <cell r="P90">
            <v>-1996.4054100000001</v>
          </cell>
          <cell r="Q90">
            <v>-1953.44793</v>
          </cell>
          <cell r="R90">
            <v>-1796.03559</v>
          </cell>
          <cell r="S90">
            <v>-1763.78361</v>
          </cell>
          <cell r="T90">
            <v>-1828.8742</v>
          </cell>
          <cell r="U90">
            <v>-1615.40679</v>
          </cell>
          <cell r="V90"/>
          <cell r="W90"/>
          <cell r="X90"/>
          <cell r="Y90"/>
          <cell r="Z90"/>
          <cell r="AA90"/>
          <cell r="AB90">
            <v>-10953.953530000001</v>
          </cell>
          <cell r="AC90"/>
          <cell r="AD90"/>
          <cell r="AE90"/>
          <cell r="AF90"/>
          <cell r="AG90"/>
          <cell r="AH90"/>
          <cell r="AI90">
            <v>-2627.2349899999999</v>
          </cell>
          <cell r="AJ90">
            <v>-2524.0826699999998</v>
          </cell>
          <cell r="AK90">
            <v>-2478.0564100000001</v>
          </cell>
          <cell r="AL90">
            <v>-2594.9844499999999</v>
          </cell>
          <cell r="AM90">
            <v>-2290.9104699999998</v>
          </cell>
          <cell r="AN90">
            <v>-2570.40389</v>
          </cell>
          <cell r="AO90">
            <v>-15085.67288</v>
          </cell>
          <cell r="AP90">
            <v>-1996.4054100000001</v>
          </cell>
          <cell r="AQ90">
            <v>-1953.44793</v>
          </cell>
          <cell r="AR90">
            <v>-1796.03559</v>
          </cell>
          <cell r="AS90">
            <v>-1763.78361</v>
          </cell>
          <cell r="AT90">
            <v>-1828.8742</v>
          </cell>
          <cell r="AU90">
            <v>-1615.40679</v>
          </cell>
          <cell r="AV90">
            <v>-2627.2349899999999</v>
          </cell>
          <cell r="AW90">
            <v>-2524.0826699999998</v>
          </cell>
          <cell r="AX90">
            <v>-2478.0564100000001</v>
          </cell>
          <cell r="AY90">
            <v>-2594.9844499999999</v>
          </cell>
          <cell r="AZ90">
            <v>-2290.9104699999998</v>
          </cell>
          <cell r="BA90">
            <v>-2570.40389</v>
          </cell>
          <cell r="BB90">
            <v>-26039.626410000001</v>
          </cell>
          <cell r="BC90">
            <v>-2351.9328300000002</v>
          </cell>
          <cell r="BD90">
            <v>-2687.9790699999999</v>
          </cell>
          <cell r="BE90">
            <v>-2540.7710000000002</v>
          </cell>
          <cell r="BF90">
            <v>-2380.2158199999999</v>
          </cell>
          <cell r="BG90">
            <v>-2673.1348499999999</v>
          </cell>
          <cell r="BH90">
            <v>-2411.97847</v>
          </cell>
          <cell r="BI90">
            <v>-2627.2349899999999</v>
          </cell>
          <cell r="BJ90">
            <v>-2524.0826699999998</v>
          </cell>
          <cell r="BK90">
            <v>-2478.0564100000001</v>
          </cell>
          <cell r="BL90">
            <v>-2594.9844499999999</v>
          </cell>
          <cell r="BM90">
            <v>-2290.9104699999998</v>
          </cell>
          <cell r="BN90">
            <v>-2570.40389</v>
          </cell>
          <cell r="BO90">
            <v>-30131.68492</v>
          </cell>
          <cell r="BP90"/>
          <cell r="BS90">
            <v>-2293.8073599999998</v>
          </cell>
          <cell r="BT90">
            <v>-2202.31531</v>
          </cell>
          <cell r="BU90">
            <v>-2413.6224099999999</v>
          </cell>
          <cell r="BV90">
            <v>-2508.6196799999998</v>
          </cell>
          <cell r="BW90">
            <v>-2374.4059999999999</v>
          </cell>
          <cell r="BX90">
            <v>-2384.4025799999999</v>
          </cell>
          <cell r="BY90">
            <v>-2720.1116000000002</v>
          </cell>
          <cell r="BZ90">
            <v>-2198.0540599999999</v>
          </cell>
          <cell r="CA90">
            <v>-2471.2038499999999</v>
          </cell>
          <cell r="CB90">
            <v>-2310.4698400000002</v>
          </cell>
          <cell r="CC90">
            <v>-2239.6101600000002</v>
          </cell>
          <cell r="CD90">
            <v>-2462.9583200000002</v>
          </cell>
          <cell r="CE90">
            <v>-28579.581170000001</v>
          </cell>
          <cell r="CF90"/>
          <cell r="CM90">
            <v>-1349.42641</v>
          </cell>
          <cell r="CN90">
            <v>-1444.9337700000001</v>
          </cell>
          <cell r="CO90">
            <v>-1421.21648</v>
          </cell>
          <cell r="CP90">
            <v>-1955.3486499999999</v>
          </cell>
          <cell r="CQ90">
            <v>-2153.9654099999998</v>
          </cell>
          <cell r="CR90">
            <v>-1846.18704</v>
          </cell>
          <cell r="CS90">
            <v>-2204.7763500000001</v>
          </cell>
          <cell r="CT90">
            <v>-2015.1827800000001</v>
          </cell>
          <cell r="CU90">
            <v>-1923.6168700000001</v>
          </cell>
          <cell r="CV90">
            <v>-2140.0109400000001</v>
          </cell>
          <cell r="CW90">
            <v>-1898.6231299999999</v>
          </cell>
          <cell r="CX90">
            <v>-1972.50227</v>
          </cell>
          <cell r="DA90" t="e">
            <v>#REF!</v>
          </cell>
          <cell r="DB90" t="e">
            <v>#REF!</v>
          </cell>
          <cell r="DC90" t="e">
            <v>#REF!</v>
          </cell>
          <cell r="DD90" t="e">
            <v>#REF!</v>
          </cell>
          <cell r="DE90" t="e">
            <v>#REF!</v>
          </cell>
          <cell r="DF90" t="e">
            <v>#REF!</v>
          </cell>
          <cell r="DG90" t="e">
            <v>#REF!</v>
          </cell>
          <cell r="DH90" t="e">
            <v>#REF!</v>
          </cell>
          <cell r="DI90" t="e">
            <v>#REF!</v>
          </cell>
          <cell r="DJ90" t="e">
            <v>#REF!</v>
          </cell>
          <cell r="DK90" t="e">
            <v>#REF!</v>
          </cell>
          <cell r="DL90" t="e">
            <v>#REF!</v>
          </cell>
        </row>
        <row r="91">
          <cell r="A91">
            <v>74</v>
          </cell>
          <cell r="B91" t="str">
            <v>GX Rebate HO Other All</v>
          </cell>
          <cell r="C91">
            <v>-13.897069999999999</v>
          </cell>
          <cell r="D91">
            <v>9.1961099999999991</v>
          </cell>
          <cell r="E91">
            <v>-13.16118</v>
          </cell>
          <cell r="F91">
            <v>26.053650000000001</v>
          </cell>
          <cell r="G91">
            <v>-9.9710199999999993</v>
          </cell>
          <cell r="H91">
            <v>110.81461</v>
          </cell>
          <cell r="I91">
            <v>34.46463</v>
          </cell>
          <cell r="J91">
            <v>-64.827799999999996</v>
          </cell>
          <cell r="K91">
            <v>14.88228</v>
          </cell>
          <cell r="L91">
            <v>36.213479999999997</v>
          </cell>
          <cell r="M91">
            <v>-56.172400000000003</v>
          </cell>
          <cell r="N91">
            <v>24.137440000000002</v>
          </cell>
          <cell r="O91">
            <v>97.732730000000004</v>
          </cell>
          <cell r="P91">
            <v>8.8191600000000001</v>
          </cell>
          <cell r="Q91">
            <v>36.780970000000003</v>
          </cell>
          <cell r="R91">
            <v>-104.56537</v>
          </cell>
          <cell r="S91">
            <v>-6.8034999999999997</v>
          </cell>
          <cell r="T91">
            <v>35.721879999999999</v>
          </cell>
          <cell r="U91">
            <v>-7.7794400000000001</v>
          </cell>
          <cell r="V91"/>
          <cell r="W91"/>
          <cell r="X91"/>
          <cell r="Y91"/>
          <cell r="Z91"/>
          <cell r="AA91"/>
          <cell r="AB91">
            <v>-37.826300000000003</v>
          </cell>
          <cell r="AC91"/>
          <cell r="AD91"/>
          <cell r="AE91"/>
          <cell r="AF91"/>
          <cell r="AG91"/>
          <cell r="AH91"/>
          <cell r="AI91"/>
          <cell r="AJ91"/>
          <cell r="AK91"/>
          <cell r="AL91"/>
          <cell r="AM91"/>
          <cell r="AN91"/>
          <cell r="AO91"/>
          <cell r="AP91">
            <v>8.8191600000000001</v>
          </cell>
          <cell r="AQ91">
            <v>36.780970000000003</v>
          </cell>
          <cell r="AR91">
            <v>-104.56537</v>
          </cell>
          <cell r="AS91">
            <v>-6.8034999999999997</v>
          </cell>
          <cell r="AT91">
            <v>35.721879999999999</v>
          </cell>
          <cell r="AU91">
            <v>-7.7794400000000001</v>
          </cell>
          <cell r="AV91"/>
          <cell r="AW91"/>
          <cell r="AX91"/>
          <cell r="AY91"/>
          <cell r="AZ91"/>
          <cell r="BA91"/>
          <cell r="BB91">
            <v>-37.826300000000003</v>
          </cell>
          <cell r="BC91"/>
          <cell r="BD91"/>
          <cell r="BE91"/>
          <cell r="BF91"/>
          <cell r="BG91"/>
          <cell r="BH91"/>
          <cell r="BI91"/>
          <cell r="BJ91"/>
          <cell r="BK91"/>
          <cell r="BL91"/>
          <cell r="BM91"/>
          <cell r="BN91"/>
          <cell r="BO91"/>
          <cell r="BP91"/>
          <cell r="BS91"/>
          <cell r="BT91"/>
          <cell r="BU91"/>
          <cell r="BV91"/>
          <cell r="BW91"/>
          <cell r="BX91"/>
          <cell r="BY91"/>
          <cell r="BZ91"/>
          <cell r="CA91"/>
          <cell r="CB91"/>
          <cell r="CC91"/>
          <cell r="CD91"/>
          <cell r="CE91"/>
          <cell r="CF91"/>
          <cell r="CM91">
            <v>-0.10483000000000001</v>
          </cell>
          <cell r="CN91">
            <v>-0.62168999999999996</v>
          </cell>
          <cell r="CO91">
            <v>-280.70251999999999</v>
          </cell>
          <cell r="CP91">
            <v>-343.72500000000002</v>
          </cell>
          <cell r="CQ91">
            <v>-2419.6</v>
          </cell>
          <cell r="CR91">
            <v>-342.245</v>
          </cell>
          <cell r="CS91">
            <v>-762.58</v>
          </cell>
          <cell r="CT91">
            <v>-533.66999999999996</v>
          </cell>
          <cell r="CU91">
            <v>196.52799999999999</v>
          </cell>
          <cell r="CV91">
            <v>-31.731000000000002</v>
          </cell>
          <cell r="CW91">
            <v>1267.9749999999999</v>
          </cell>
          <cell r="CX91">
            <v>2045.9749999999999</v>
          </cell>
          <cell r="DA91" t="e">
            <v>#REF!</v>
          </cell>
          <cell r="DB91" t="e">
            <v>#REF!</v>
          </cell>
          <cell r="DC91" t="e">
            <v>#REF!</v>
          </cell>
          <cell r="DD91" t="e">
            <v>#REF!</v>
          </cell>
          <cell r="DE91" t="e">
            <v>#REF!</v>
          </cell>
          <cell r="DF91" t="e">
            <v>#REF!</v>
          </cell>
          <cell r="DG91" t="e">
            <v>#REF!</v>
          </cell>
          <cell r="DH91" t="e">
            <v>#REF!</v>
          </cell>
          <cell r="DI91" t="e">
            <v>#REF!</v>
          </cell>
          <cell r="DJ91" t="e">
            <v>#REF!</v>
          </cell>
          <cell r="DK91" t="e">
            <v>#REF!</v>
          </cell>
          <cell r="DL91" t="e">
            <v>#REF!</v>
          </cell>
        </row>
        <row r="92">
          <cell r="A92">
            <v>75</v>
          </cell>
          <cell r="B92" t="str">
            <v>GX Rebate Warehouse</v>
          </cell>
          <cell r="C92">
            <v>-510.91962000000001</v>
          </cell>
          <cell r="D92">
            <v>-545.33699000000001</v>
          </cell>
          <cell r="E92">
            <v>106.72517000000001</v>
          </cell>
          <cell r="F92">
            <v>-352.39758</v>
          </cell>
          <cell r="G92">
            <v>-401.55230999999998</v>
          </cell>
          <cell r="H92">
            <v>-455.26044999999999</v>
          </cell>
          <cell r="I92">
            <v>-355.86498999999998</v>
          </cell>
          <cell r="J92">
            <v>-402.41971999999998</v>
          </cell>
          <cell r="K92">
            <v>-354.04775000000001</v>
          </cell>
          <cell r="L92">
            <v>-287.75454999999999</v>
          </cell>
          <cell r="M92">
            <v>-328.22773000000001</v>
          </cell>
          <cell r="N92">
            <v>-341.43754000000001</v>
          </cell>
          <cell r="O92">
            <v>-4228.49406</v>
          </cell>
          <cell r="P92">
            <v>-269.02679000000001</v>
          </cell>
          <cell r="Q92">
            <v>-347.32918999999998</v>
          </cell>
          <cell r="R92">
            <v>-281.86390999999998</v>
          </cell>
          <cell r="S92">
            <v>-332.59496999999999</v>
          </cell>
          <cell r="T92">
            <v>-445.53685999999999</v>
          </cell>
          <cell r="U92">
            <v>-448.60583000000003</v>
          </cell>
          <cell r="V92"/>
          <cell r="W92"/>
          <cell r="X92"/>
          <cell r="Y92"/>
          <cell r="Z92"/>
          <cell r="AA92"/>
          <cell r="AB92">
            <v>-2124.9575500000001</v>
          </cell>
          <cell r="AC92"/>
          <cell r="AD92"/>
          <cell r="AE92"/>
          <cell r="AF92"/>
          <cell r="AG92"/>
          <cell r="AH92"/>
          <cell r="AI92">
            <v>-456.54500000000002</v>
          </cell>
          <cell r="AJ92">
            <v>-428.31900000000002</v>
          </cell>
          <cell r="AK92">
            <v>-441.16500000000002</v>
          </cell>
          <cell r="AL92">
            <v>-500.70100000000002</v>
          </cell>
          <cell r="AM92">
            <v>-438.99400000000003</v>
          </cell>
          <cell r="AN92">
            <v>-492.76900000000001</v>
          </cell>
          <cell r="AO92">
            <v>-2758.4929999999999</v>
          </cell>
          <cell r="AP92">
            <v>-269.02679000000001</v>
          </cell>
          <cell r="AQ92">
            <v>-347.32918999999998</v>
          </cell>
          <cell r="AR92">
            <v>-281.86390999999998</v>
          </cell>
          <cell r="AS92">
            <v>-332.59496999999999</v>
          </cell>
          <cell r="AT92">
            <v>-445.53685999999999</v>
          </cell>
          <cell r="AU92">
            <v>-448.60583000000003</v>
          </cell>
          <cell r="AV92">
            <v>-456.54500000000002</v>
          </cell>
          <cell r="AW92">
            <v>-428.31900000000002</v>
          </cell>
          <cell r="AX92">
            <v>-441.16500000000002</v>
          </cell>
          <cell r="AY92">
            <v>-500.70100000000002</v>
          </cell>
          <cell r="AZ92">
            <v>-438.99400000000003</v>
          </cell>
          <cell r="BA92">
            <v>-492.76900000000001</v>
          </cell>
          <cell r="BB92">
            <v>-4883.4505499999996</v>
          </cell>
          <cell r="BC92">
            <v>-679.86099999999999</v>
          </cell>
          <cell r="BD92">
            <v>-652.96600000000001</v>
          </cell>
          <cell r="BE92">
            <v>-493.72800000000001</v>
          </cell>
          <cell r="BF92">
            <v>-438.83699999999999</v>
          </cell>
          <cell r="BG92">
            <v>-486.31900000000002</v>
          </cell>
          <cell r="BH92">
            <v>-434.70299999999997</v>
          </cell>
          <cell r="BI92">
            <v>-456.54500000000002</v>
          </cell>
          <cell r="BJ92">
            <v>-428.31900000000002</v>
          </cell>
          <cell r="BK92">
            <v>-441.16500000000002</v>
          </cell>
          <cell r="BL92">
            <v>-500.70100000000002</v>
          </cell>
          <cell r="BM92">
            <v>-438.99400000000003</v>
          </cell>
          <cell r="BN92">
            <v>-492.76900000000001</v>
          </cell>
          <cell r="BO92">
            <v>-5944.9070000000002</v>
          </cell>
          <cell r="BP92"/>
          <cell r="BS92">
            <v>-2671.4597800000001</v>
          </cell>
          <cell r="BT92">
            <v>-4131.6686900000004</v>
          </cell>
          <cell r="BU92">
            <v>-4029.5138099999999</v>
          </cell>
          <cell r="BV92">
            <v>-1698.134</v>
          </cell>
          <cell r="BW92">
            <v>-537.42993000000001</v>
          </cell>
          <cell r="BX92">
            <v>1836.5129199999999</v>
          </cell>
          <cell r="BY92">
            <v>-2410.3361100000002</v>
          </cell>
          <cell r="BZ92">
            <v>-1028.3728599999999</v>
          </cell>
          <cell r="CA92">
            <v>150.24217999999999</v>
          </cell>
          <cell r="CB92">
            <v>-2950.9595399999998</v>
          </cell>
          <cell r="CC92">
            <v>-1960.761</v>
          </cell>
          <cell r="CD92">
            <v>-1300.9774600000001</v>
          </cell>
          <cell r="CE92">
            <v>-20732.858080000002</v>
          </cell>
          <cell r="CF92"/>
          <cell r="CM92">
            <v>-253.16798</v>
          </cell>
          <cell r="CN92">
            <v>-182.58260999999999</v>
          </cell>
          <cell r="CO92">
            <v>-683.87446</v>
          </cell>
          <cell r="CP92">
            <v>-856.41</v>
          </cell>
          <cell r="CQ92">
            <v>-1215.096</v>
          </cell>
          <cell r="CR92">
            <v>-853.31299999999999</v>
          </cell>
          <cell r="CS92">
            <v>-1184.6769999999999</v>
          </cell>
          <cell r="CT92">
            <v>-1020.135</v>
          </cell>
          <cell r="CU92">
            <v>-972.80799999999999</v>
          </cell>
          <cell r="CV92">
            <v>-1136.826</v>
          </cell>
          <cell r="CW92">
            <v>-850.56100000000004</v>
          </cell>
          <cell r="CX92">
            <v>-792.07100000000003</v>
          </cell>
          <cell r="DA92" t="e">
            <v>#REF!</v>
          </cell>
          <cell r="DB92" t="e">
            <v>#REF!</v>
          </cell>
          <cell r="DC92" t="e">
            <v>#REF!</v>
          </cell>
          <cell r="DD92" t="e">
            <v>#REF!</v>
          </cell>
          <cell r="DE92" t="e">
            <v>#REF!</v>
          </cell>
          <cell r="DF92" t="e">
            <v>#REF!</v>
          </cell>
          <cell r="DG92" t="e">
            <v>#REF!</v>
          </cell>
          <cell r="DH92" t="e">
            <v>#REF!</v>
          </cell>
          <cell r="DI92" t="e">
            <v>#REF!</v>
          </cell>
          <cell r="DJ92" t="e">
            <v>#REF!</v>
          </cell>
          <cell r="DK92" t="e">
            <v>#REF!</v>
          </cell>
          <cell r="DL92" t="e">
            <v>#REF!</v>
          </cell>
        </row>
        <row r="93">
          <cell r="A93">
            <v>76</v>
          </cell>
          <cell r="B93" t="str">
            <v>Open formula</v>
          </cell>
          <cell r="C93">
            <v>497.02255000000002</v>
          </cell>
          <cell r="D93">
            <v>554.53309999999999</v>
          </cell>
          <cell r="E93">
            <v>-119.88634999999999</v>
          </cell>
          <cell r="F93">
            <v>378.45123000000001</v>
          </cell>
          <cell r="G93">
            <v>391.58129000000002</v>
          </cell>
          <cell r="H93">
            <v>566.07506000000001</v>
          </cell>
          <cell r="I93">
            <v>390.32961999999998</v>
          </cell>
          <cell r="J93">
            <v>337.59192000000002</v>
          </cell>
          <cell r="K93">
            <v>368.93002999999999</v>
          </cell>
          <cell r="L93">
            <v>323.96803</v>
          </cell>
          <cell r="M93">
            <v>272.05533000000003</v>
          </cell>
          <cell r="N93">
            <v>365.57497999999998</v>
          </cell>
          <cell r="O93">
            <v>4326.2267899999997</v>
          </cell>
          <cell r="P93">
            <v>277.84595000000002</v>
          </cell>
          <cell r="Q93">
            <v>384.11016000000001</v>
          </cell>
          <cell r="R93">
            <v>177.29854</v>
          </cell>
          <cell r="S93">
            <v>325.79147</v>
          </cell>
          <cell r="T93">
            <v>481.25873999999999</v>
          </cell>
          <cell r="U93">
            <v>440.82639</v>
          </cell>
          <cell r="V93"/>
          <cell r="W93"/>
          <cell r="X93"/>
          <cell r="Y93"/>
          <cell r="Z93"/>
          <cell r="AA93"/>
          <cell r="AB93">
            <v>2087.1312499999999</v>
          </cell>
          <cell r="AC93"/>
          <cell r="AD93"/>
          <cell r="AE93"/>
          <cell r="AF93"/>
          <cell r="AG93"/>
          <cell r="AH93"/>
          <cell r="AI93">
            <v>456.54500000000002</v>
          </cell>
          <cell r="AJ93">
            <v>428.31900000000002</v>
          </cell>
          <cell r="AK93">
            <v>441.16500000000002</v>
          </cell>
          <cell r="AL93">
            <v>500.70100000000002</v>
          </cell>
          <cell r="AM93">
            <v>438.99400000000003</v>
          </cell>
          <cell r="AN93">
            <v>492.76900000000001</v>
          </cell>
          <cell r="AO93">
            <v>2758.4929999999999</v>
          </cell>
          <cell r="AP93">
            <v>277.84595000000002</v>
          </cell>
          <cell r="AQ93">
            <v>384.11016000000001</v>
          </cell>
          <cell r="AR93">
            <v>177.29854</v>
          </cell>
          <cell r="AS93">
            <v>325.79147</v>
          </cell>
          <cell r="AT93">
            <v>481.25873999999999</v>
          </cell>
          <cell r="AU93">
            <v>440.82639</v>
          </cell>
          <cell r="AV93">
            <v>456.54500000000002</v>
          </cell>
          <cell r="AW93">
            <v>428.31900000000002</v>
          </cell>
          <cell r="AX93">
            <v>441.16500000000002</v>
          </cell>
          <cell r="AY93">
            <v>500.70100000000002</v>
          </cell>
          <cell r="AZ93">
            <v>438.99400000000003</v>
          </cell>
          <cell r="BA93">
            <v>492.76900000000001</v>
          </cell>
          <cell r="BB93">
            <v>4845.6242499999998</v>
          </cell>
          <cell r="BC93">
            <v>679.86099999999999</v>
          </cell>
          <cell r="BD93">
            <v>652.96600000000001</v>
          </cell>
          <cell r="BE93">
            <v>493.72800000000001</v>
          </cell>
          <cell r="BF93">
            <v>438.83699999999999</v>
          </cell>
          <cell r="BG93">
            <v>486.31900000000002</v>
          </cell>
          <cell r="BH93">
            <v>434.70299999999997</v>
          </cell>
          <cell r="BI93">
            <v>456.54500000000002</v>
          </cell>
          <cell r="BJ93">
            <v>428.31900000000002</v>
          </cell>
          <cell r="BK93">
            <v>441.16500000000002</v>
          </cell>
          <cell r="BL93">
            <v>500.70100000000002</v>
          </cell>
          <cell r="BM93">
            <v>438.99400000000003</v>
          </cell>
          <cell r="BN93">
            <v>492.76900000000001</v>
          </cell>
          <cell r="BO93">
            <v>5944.9070000000002</v>
          </cell>
          <cell r="BP93"/>
          <cell r="BS93">
            <v>2671.4597800000001</v>
          </cell>
          <cell r="BT93">
            <v>4131.6686900000004</v>
          </cell>
          <cell r="BU93">
            <v>4029.5138099999999</v>
          </cell>
          <cell r="BV93">
            <v>1698.134</v>
          </cell>
          <cell r="BW93">
            <v>537.42993000000001</v>
          </cell>
          <cell r="BX93">
            <v>-1836.5129199999999</v>
          </cell>
          <cell r="BY93">
            <v>2410.3361100000002</v>
          </cell>
          <cell r="BZ93">
            <v>1028.3728599999999</v>
          </cell>
          <cell r="CA93">
            <v>-150.24217999999999</v>
          </cell>
          <cell r="CB93">
            <v>2950.9595399999998</v>
          </cell>
          <cell r="CC93">
            <v>1960.761</v>
          </cell>
          <cell r="CD93">
            <v>1300.9774600000001</v>
          </cell>
          <cell r="CE93">
            <v>20732.858080000002</v>
          </cell>
          <cell r="CF93"/>
          <cell r="CM93">
            <v>253.06315000000001</v>
          </cell>
          <cell r="CN93">
            <v>181.96091999999999</v>
          </cell>
          <cell r="CO93">
            <v>403.17194000000001</v>
          </cell>
          <cell r="CP93">
            <v>512.68499999999995</v>
          </cell>
          <cell r="CQ93">
            <v>-1204.5039999999999</v>
          </cell>
          <cell r="CR93">
            <v>511.06799999999998</v>
          </cell>
          <cell r="CS93">
            <v>422.09699999999998</v>
          </cell>
          <cell r="CT93">
            <v>486.46499999999997</v>
          </cell>
          <cell r="CU93">
            <v>1169.336</v>
          </cell>
          <cell r="CV93">
            <v>1105.095</v>
          </cell>
          <cell r="CW93">
            <v>2118.5360000000001</v>
          </cell>
          <cell r="CX93">
            <v>2838.0459999999998</v>
          </cell>
          <cell r="DA93" t="e">
            <v>#REF!</v>
          </cell>
          <cell r="DB93" t="e">
            <v>#REF!</v>
          </cell>
          <cell r="DC93" t="e">
            <v>#REF!</v>
          </cell>
          <cell r="DD93" t="e">
            <v>#REF!</v>
          </cell>
          <cell r="DE93" t="e">
            <v>#REF!</v>
          </cell>
          <cell r="DF93" t="e">
            <v>#REF!</v>
          </cell>
          <cell r="DG93" t="e">
            <v>#REF!</v>
          </cell>
          <cell r="DH93" t="e">
            <v>#REF!</v>
          </cell>
          <cell r="DI93" t="e">
            <v>#REF!</v>
          </cell>
          <cell r="DJ93" t="e">
            <v>#REF!</v>
          </cell>
          <cell r="DK93" t="e">
            <v>#REF!</v>
          </cell>
          <cell r="DL93" t="e">
            <v>#REF!</v>
          </cell>
        </row>
        <row r="94">
          <cell r="A94">
            <v>77</v>
          </cell>
          <cell r="B94" t="str">
            <v>Total GX Rebate</v>
          </cell>
          <cell r="C94">
            <v>-223381.82336000001</v>
          </cell>
          <cell r="D94">
            <v>-211404.10756999999</v>
          </cell>
          <cell r="E94">
            <v>-211873.2653</v>
          </cell>
          <cell r="F94">
            <v>-205779.6293</v>
          </cell>
          <cell r="G94">
            <v>-232173.88628999999</v>
          </cell>
          <cell r="H94">
            <v>-202090.33293999999</v>
          </cell>
          <cell r="I94">
            <v>-204362.56953000001</v>
          </cell>
          <cell r="J94">
            <v>-207400.50323</v>
          </cell>
          <cell r="K94">
            <v>-237683.67097000001</v>
          </cell>
          <cell r="L94">
            <v>-218425.92588</v>
          </cell>
          <cell r="M94">
            <v>-198744.32995000001</v>
          </cell>
          <cell r="N94">
            <v>-179994.1464</v>
          </cell>
          <cell r="O94">
            <v>-2533314.1907199998</v>
          </cell>
          <cell r="P94">
            <v>-176039.59967</v>
          </cell>
          <cell r="Q94">
            <v>-190252.95866</v>
          </cell>
          <cell r="R94">
            <v>-206016.31758</v>
          </cell>
          <cell r="S94">
            <v>-184756.29913999999</v>
          </cell>
          <cell r="T94">
            <v>-189955.2672</v>
          </cell>
          <cell r="U94">
            <v>-181187.50813999999</v>
          </cell>
          <cell r="V94"/>
          <cell r="W94"/>
          <cell r="X94"/>
          <cell r="Y94"/>
          <cell r="Z94"/>
          <cell r="AA94"/>
          <cell r="AB94">
            <v>-1128207.9503899999</v>
          </cell>
          <cell r="AC94"/>
          <cell r="AD94"/>
          <cell r="AE94"/>
          <cell r="AF94"/>
          <cell r="AG94"/>
          <cell r="AH94"/>
          <cell r="AI94">
            <v>-240685.69085000001</v>
          </cell>
          <cell r="AJ94">
            <v>-233857.64287000001</v>
          </cell>
          <cell r="AK94">
            <v>-230681.49392000001</v>
          </cell>
          <cell r="AL94">
            <v>-234784.97265000001</v>
          </cell>
          <cell r="AM94">
            <v>-212813.30952000001</v>
          </cell>
          <cell r="AN94">
            <v>-249478.7433</v>
          </cell>
          <cell r="AO94">
            <v>-1402301.85311</v>
          </cell>
          <cell r="AP94">
            <v>-176039.59967</v>
          </cell>
          <cell r="AQ94">
            <v>-190252.95866</v>
          </cell>
          <cell r="AR94">
            <v>-206016.31758</v>
          </cell>
          <cell r="AS94">
            <v>-184756.29913999999</v>
          </cell>
          <cell r="AT94">
            <v>-189955.2672</v>
          </cell>
          <cell r="AU94">
            <v>-181187.50813999999</v>
          </cell>
          <cell r="AV94">
            <v>-240685.69085000001</v>
          </cell>
          <cell r="AW94">
            <v>-233857.64287000001</v>
          </cell>
          <cell r="AX94">
            <v>-230681.49392000001</v>
          </cell>
          <cell r="AY94">
            <v>-234784.97265000001</v>
          </cell>
          <cell r="AZ94">
            <v>-212813.30952000001</v>
          </cell>
          <cell r="BA94">
            <v>-249478.7433</v>
          </cell>
          <cell r="BB94">
            <v>-2530509.8034999999</v>
          </cell>
          <cell r="BC94">
            <v>-217029.58879000001</v>
          </cell>
          <cell r="BD94">
            <v>-240269.26702</v>
          </cell>
          <cell r="BE94">
            <v>-234914.46044</v>
          </cell>
          <cell r="BF94">
            <v>-219871.26697</v>
          </cell>
          <cell r="BG94">
            <v>-247112.91730999999</v>
          </cell>
          <cell r="BH94">
            <v>-223789.57039000001</v>
          </cell>
          <cell r="BI94">
            <v>-240705.18085</v>
          </cell>
          <cell r="BJ94">
            <v>-232798.93049999999</v>
          </cell>
          <cell r="BK94">
            <v>-228823.12372</v>
          </cell>
          <cell r="BL94">
            <v>-235801.32631</v>
          </cell>
          <cell r="BM94">
            <v>-213125.04235</v>
          </cell>
          <cell r="BN94">
            <v>-249137.45352000001</v>
          </cell>
          <cell r="BO94">
            <v>-2783378.1281699999</v>
          </cell>
          <cell r="BP94"/>
          <cell r="BS94">
            <v>-108635.548</v>
          </cell>
          <cell r="BT94">
            <v>-109780.15</v>
          </cell>
          <cell r="BU94">
            <v>-113939.179</v>
          </cell>
          <cell r="BV94">
            <v>-118935.621</v>
          </cell>
          <cell r="BW94">
            <v>-114480.719</v>
          </cell>
          <cell r="BX94">
            <v>-114670.773</v>
          </cell>
          <cell r="BY94">
            <v>-130958.68700000001</v>
          </cell>
          <cell r="BZ94">
            <v>-111066.45299999999</v>
          </cell>
          <cell r="CA94">
            <v>-126436.853</v>
          </cell>
          <cell r="CB94">
            <v>-123573.837</v>
          </cell>
          <cell r="CC94">
            <v>-119037.853</v>
          </cell>
          <cell r="CD94">
            <v>-129917.36900000001</v>
          </cell>
          <cell r="CE94">
            <v>-1421433.0419999999</v>
          </cell>
          <cell r="CF94"/>
          <cell r="CM94">
            <v>-73575.328240000003</v>
          </cell>
          <cell r="CN94">
            <v>-77570.782309999995</v>
          </cell>
          <cell r="CO94">
            <v>-67004.550910000005</v>
          </cell>
          <cell r="CP94">
            <v>-74204.856310000003</v>
          </cell>
          <cell r="CQ94">
            <v>-84901.506129999994</v>
          </cell>
          <cell r="CR94">
            <v>-68934.775370000003</v>
          </cell>
          <cell r="CS94">
            <v>-82759.372459999999</v>
          </cell>
          <cell r="CT94">
            <v>-75833.956789999997</v>
          </cell>
          <cell r="CU94">
            <v>-72624.073659999995</v>
          </cell>
          <cell r="CV94">
            <v>-80644.776089999999</v>
          </cell>
          <cell r="CW94">
            <v>-70788.072400000005</v>
          </cell>
          <cell r="CX94">
            <v>-72848.682100000005</v>
          </cell>
          <cell r="DA94" t="e">
            <v>#REF!</v>
          </cell>
          <cell r="DB94" t="e">
            <v>#REF!</v>
          </cell>
          <cell r="DC94" t="e">
            <v>#REF!</v>
          </cell>
          <cell r="DD94" t="e">
            <v>#REF!</v>
          </cell>
          <cell r="DE94" t="e">
            <v>#REF!</v>
          </cell>
          <cell r="DF94" t="e">
            <v>#REF!</v>
          </cell>
          <cell r="DG94" t="e">
            <v>#REF!</v>
          </cell>
          <cell r="DH94" t="e">
            <v>#REF!</v>
          </cell>
          <cell r="DI94" t="e">
            <v>#REF!</v>
          </cell>
          <cell r="DJ94" t="e">
            <v>#REF!</v>
          </cell>
          <cell r="DK94" t="e">
            <v>#REF!</v>
          </cell>
          <cell r="DL94" t="e">
            <v>#REF!</v>
          </cell>
        </row>
        <row r="95">
          <cell r="A95">
            <v>78</v>
          </cell>
          <cell r="B95" t="str">
            <v>Loyalty Scripts Revenue</v>
          </cell>
          <cell r="C95">
            <v>8808.6807900000003</v>
          </cell>
          <cell r="D95">
            <v>8030.4600200000004</v>
          </cell>
          <cell r="E95">
            <v>8343.2848599999998</v>
          </cell>
          <cell r="F95">
            <v>7977.1709899999996</v>
          </cell>
          <cell r="G95">
            <v>8935.1055099999994</v>
          </cell>
          <cell r="H95">
            <v>8225.8776899999993</v>
          </cell>
          <cell r="I95">
            <v>8164.5529699999997</v>
          </cell>
          <cell r="J95">
            <v>8158.6297199999999</v>
          </cell>
          <cell r="K95">
            <v>9477.8933099999995</v>
          </cell>
          <cell r="L95">
            <v>7085.2139100000004</v>
          </cell>
          <cell r="M95">
            <v>7361.83734</v>
          </cell>
          <cell r="N95">
            <v>7648.2678100000003</v>
          </cell>
          <cell r="O95">
            <v>98216.974919999993</v>
          </cell>
          <cell r="P95">
            <v>8628.9003699999994</v>
          </cell>
          <cell r="Q95">
            <v>7840.6503899999998</v>
          </cell>
          <cell r="R95">
            <v>7596.8883100000003</v>
          </cell>
          <cell r="S95">
            <v>7674.9693200000002</v>
          </cell>
          <cell r="T95">
            <v>8035.2467299999998</v>
          </cell>
          <cell r="U95">
            <v>7869.4571400000004</v>
          </cell>
          <cell r="V95"/>
          <cell r="W95"/>
          <cell r="X95"/>
          <cell r="Y95"/>
          <cell r="Z95"/>
          <cell r="AA95"/>
          <cell r="AB95">
            <v>47646.112260000002</v>
          </cell>
          <cell r="AC95"/>
          <cell r="AD95"/>
          <cell r="AE95"/>
          <cell r="AF95"/>
          <cell r="AG95"/>
          <cell r="AH95"/>
          <cell r="AI95"/>
          <cell r="AJ95"/>
          <cell r="AK95"/>
          <cell r="AL95"/>
          <cell r="AM95"/>
          <cell r="AN95"/>
          <cell r="AO95"/>
          <cell r="AP95">
            <v>8628.9003699999994</v>
          </cell>
          <cell r="AQ95">
            <v>7840.6503899999998</v>
          </cell>
          <cell r="AR95">
            <v>7596.8883100000003</v>
          </cell>
          <cell r="AS95">
            <v>7674.9693200000002</v>
          </cell>
          <cell r="AT95">
            <v>8035.2467299999998</v>
          </cell>
          <cell r="AU95">
            <v>7869.4571400000004</v>
          </cell>
          <cell r="AV95"/>
          <cell r="AW95"/>
          <cell r="AX95"/>
          <cell r="AY95"/>
          <cell r="AZ95"/>
          <cell r="BA95"/>
          <cell r="BB95">
            <v>47646.112260000002</v>
          </cell>
          <cell r="BC95"/>
          <cell r="BD95"/>
          <cell r="BE95"/>
          <cell r="BF95"/>
          <cell r="BG95"/>
          <cell r="BH95"/>
          <cell r="BI95"/>
          <cell r="BJ95"/>
          <cell r="BK95"/>
          <cell r="BL95"/>
          <cell r="BM95"/>
          <cell r="BN95"/>
          <cell r="BO95"/>
          <cell r="BP95"/>
          <cell r="BS95">
            <v>5962.8580000000002</v>
          </cell>
          <cell r="BT95">
            <v>5890.1890000000003</v>
          </cell>
          <cell r="BU95">
            <v>5924.5309999999999</v>
          </cell>
          <cell r="BV95">
            <v>6021.8159999999998</v>
          </cell>
          <cell r="BW95">
            <v>5826.3360000000002</v>
          </cell>
          <cell r="BX95">
            <v>5786.8509999999997</v>
          </cell>
          <cell r="BY95">
            <v>6388.7870000000003</v>
          </cell>
          <cell r="BZ95">
            <v>6452.3270000000002</v>
          </cell>
          <cell r="CA95">
            <v>6387.643</v>
          </cell>
          <cell r="CB95">
            <v>6113.9170000000004</v>
          </cell>
          <cell r="CC95">
            <v>6568.902</v>
          </cell>
          <cell r="CD95">
            <v>6574.3739999999998</v>
          </cell>
          <cell r="CE95">
            <v>73898.531000000003</v>
          </cell>
          <cell r="CF95"/>
          <cell r="CM95">
            <v>9242.8620499999997</v>
          </cell>
          <cell r="CN95">
            <v>6858.1592300000002</v>
          </cell>
          <cell r="CO95">
            <v>6653.67058</v>
          </cell>
          <cell r="CP95">
            <v>6348.2719999999999</v>
          </cell>
          <cell r="CQ95">
            <v>6299.6379999999999</v>
          </cell>
          <cell r="CR95">
            <v>6406.9930000000004</v>
          </cell>
          <cell r="CS95">
            <v>6794.8429999999998</v>
          </cell>
          <cell r="CT95">
            <v>7371.5079999999998</v>
          </cell>
          <cell r="CU95">
            <v>7616.8440000000001</v>
          </cell>
          <cell r="CV95">
            <v>7215.74</v>
          </cell>
          <cell r="CW95">
            <v>6873.0959999999995</v>
          </cell>
          <cell r="CX95">
            <v>7095.7420000000002</v>
          </cell>
          <cell r="DA95" t="e">
            <v>#REF!</v>
          </cell>
          <cell r="DB95" t="e">
            <v>#REF!</v>
          </cell>
          <cell r="DC95" t="e">
            <v>#REF!</v>
          </cell>
          <cell r="DD95" t="e">
            <v>#REF!</v>
          </cell>
          <cell r="DE95" t="e">
            <v>#REF!</v>
          </cell>
          <cell r="DF95" t="e">
            <v>#REF!</v>
          </cell>
          <cell r="DG95" t="e">
            <v>#REF!</v>
          </cell>
          <cell r="DH95" t="e">
            <v>#REF!</v>
          </cell>
          <cell r="DI95" t="e">
            <v>#REF!</v>
          </cell>
          <cell r="DJ95" t="e">
            <v>#REF!</v>
          </cell>
          <cell r="DK95" t="e">
            <v>#REF!</v>
          </cell>
          <cell r="DL95" t="e">
            <v>#REF!</v>
          </cell>
        </row>
        <row r="96">
          <cell r="A96">
            <v>79</v>
          </cell>
          <cell r="B96" t="str">
            <v>Loyalty Scripts Gross Profit</v>
          </cell>
          <cell r="C96">
            <v>3859.19679</v>
          </cell>
          <cell r="D96">
            <v>3535.3390399999998</v>
          </cell>
          <cell r="E96">
            <v>3737.0132600000002</v>
          </cell>
          <cell r="F96">
            <v>3551.5634700000001</v>
          </cell>
          <cell r="G96">
            <v>3951.9144200000001</v>
          </cell>
          <cell r="H96">
            <v>3534.1570499999998</v>
          </cell>
          <cell r="I96">
            <v>3520.4106400000001</v>
          </cell>
          <cell r="J96">
            <v>4120.7254999999996</v>
          </cell>
          <cell r="K96">
            <v>3397.3065900000001</v>
          </cell>
          <cell r="L96">
            <v>2489.4430400000001</v>
          </cell>
          <cell r="M96">
            <v>3149.5111499999998</v>
          </cell>
          <cell r="N96">
            <v>4675.27358</v>
          </cell>
          <cell r="O96">
            <v>43521.854529999997</v>
          </cell>
          <cell r="P96">
            <v>3954.9248499999999</v>
          </cell>
          <cell r="Q96">
            <v>3270.3667399999999</v>
          </cell>
          <cell r="R96">
            <v>3013.3872999999999</v>
          </cell>
          <cell r="S96">
            <v>3110.2499699999998</v>
          </cell>
          <cell r="T96">
            <v>2997.2188200000001</v>
          </cell>
          <cell r="U96">
            <v>3053.4984199999999</v>
          </cell>
          <cell r="V96"/>
          <cell r="W96"/>
          <cell r="X96"/>
          <cell r="Y96"/>
          <cell r="Z96"/>
          <cell r="AA96"/>
          <cell r="AB96">
            <v>19399.646100000002</v>
          </cell>
          <cell r="AC96"/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  <cell r="AO96"/>
          <cell r="AP96">
            <v>3954.9248499999999</v>
          </cell>
          <cell r="AQ96">
            <v>3270.3667399999999</v>
          </cell>
          <cell r="AR96">
            <v>3013.3872999999999</v>
          </cell>
          <cell r="AS96">
            <v>3110.2499699999998</v>
          </cell>
          <cell r="AT96">
            <v>2997.2188200000001</v>
          </cell>
          <cell r="AU96">
            <v>3053.4984199999999</v>
          </cell>
          <cell r="AV96"/>
          <cell r="AW96"/>
          <cell r="AX96"/>
          <cell r="AY96"/>
          <cell r="AZ96"/>
          <cell r="BA96"/>
          <cell r="BB96">
            <v>19399.646100000002</v>
          </cell>
          <cell r="BC96"/>
          <cell r="BD96"/>
          <cell r="BE96"/>
          <cell r="BF96"/>
          <cell r="BG96"/>
          <cell r="BH96"/>
          <cell r="BI96"/>
          <cell r="BJ96"/>
          <cell r="BK96"/>
          <cell r="BL96"/>
          <cell r="BM96"/>
          <cell r="BN96"/>
          <cell r="BO96"/>
          <cell r="BP96"/>
          <cell r="BS96">
            <v>2287.2420000000002</v>
          </cell>
          <cell r="BT96">
            <v>2313.5720000000001</v>
          </cell>
          <cell r="BU96">
            <v>2235.6060000000002</v>
          </cell>
          <cell r="BV96">
            <v>2310.7449999999999</v>
          </cell>
          <cell r="BW96">
            <v>2299.0050000000001</v>
          </cell>
          <cell r="BX96">
            <v>2220.0140000000001</v>
          </cell>
          <cell r="BY96">
            <v>2507.0529999999999</v>
          </cell>
          <cell r="BZ96">
            <v>2611.3009999999999</v>
          </cell>
          <cell r="CA96">
            <v>2520.3110000000001</v>
          </cell>
          <cell r="CB96">
            <v>2326.482</v>
          </cell>
          <cell r="CC96">
            <v>2708.2339999999999</v>
          </cell>
          <cell r="CD96">
            <v>2649.6179999999999</v>
          </cell>
          <cell r="CE96">
            <v>28989.183000000001</v>
          </cell>
          <cell r="CF96"/>
          <cell r="CM96">
            <v>3290.19787</v>
          </cell>
          <cell r="CN96">
            <v>2675.3646800000001</v>
          </cell>
          <cell r="CO96">
            <v>2844.8004500000002</v>
          </cell>
          <cell r="CP96">
            <v>2606.7139999999999</v>
          </cell>
          <cell r="CQ96">
            <v>2459.7979999999998</v>
          </cell>
          <cell r="CR96">
            <v>2588.6550000000002</v>
          </cell>
          <cell r="CS96">
            <v>2633.4569999999999</v>
          </cell>
          <cell r="CT96">
            <v>2818.277</v>
          </cell>
          <cell r="CU96">
            <v>2917.5070000000001</v>
          </cell>
          <cell r="CV96">
            <v>2563.6759999999999</v>
          </cell>
          <cell r="CW96">
            <v>2389.6019999999999</v>
          </cell>
          <cell r="CX96">
            <v>2357.645</v>
          </cell>
          <cell r="DA96" t="e">
            <v>#REF!</v>
          </cell>
          <cell r="DB96" t="e">
            <v>#REF!</v>
          </cell>
          <cell r="DC96" t="e">
            <v>#REF!</v>
          </cell>
          <cell r="DD96" t="e">
            <v>#REF!</v>
          </cell>
          <cell r="DE96" t="e">
            <v>#REF!</v>
          </cell>
          <cell r="DF96" t="e">
            <v>#REF!</v>
          </cell>
          <cell r="DG96" t="e">
            <v>#REF!</v>
          </cell>
          <cell r="DH96" t="e">
            <v>#REF!</v>
          </cell>
          <cell r="DI96" t="e">
            <v>#REF!</v>
          </cell>
          <cell r="DJ96" t="e">
            <v>#REF!</v>
          </cell>
          <cell r="DK96" t="e">
            <v>#REF!</v>
          </cell>
          <cell r="DL96" t="e">
            <v>#REF!</v>
          </cell>
        </row>
        <row r="97">
          <cell r="A97">
            <v>80</v>
          </cell>
          <cell r="B97" t="str">
            <v>Loyalty/Trial Script Expense</v>
          </cell>
          <cell r="C97"/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/>
          <cell r="P97"/>
          <cell r="Q97"/>
          <cell r="R97"/>
          <cell r="S97"/>
          <cell r="T97"/>
          <cell r="U97"/>
          <cell r="V97"/>
          <cell r="W97"/>
          <cell r="X97"/>
          <cell r="Y97"/>
          <cell r="Z97"/>
          <cell r="AA97"/>
          <cell r="AB97"/>
          <cell r="AC97"/>
          <cell r="AD97"/>
          <cell r="AE97"/>
          <cell r="AF97"/>
          <cell r="AG97"/>
          <cell r="AH97"/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  <cell r="AS97"/>
          <cell r="AT97"/>
          <cell r="AU97"/>
          <cell r="AV97"/>
          <cell r="AW97"/>
          <cell r="AX97"/>
          <cell r="AY97"/>
          <cell r="AZ97"/>
          <cell r="BA97"/>
          <cell r="BB97"/>
          <cell r="BC97"/>
          <cell r="BD97"/>
          <cell r="BE97"/>
          <cell r="BF97"/>
          <cell r="BG97"/>
          <cell r="BH97"/>
          <cell r="BI97"/>
          <cell r="BJ97"/>
          <cell r="BK97"/>
          <cell r="BL97"/>
          <cell r="BM97"/>
          <cell r="BN97"/>
          <cell r="BO97"/>
          <cell r="BP97"/>
          <cell r="BS97">
            <v>973.98199999999997</v>
          </cell>
          <cell r="BT97">
            <v>966.65</v>
          </cell>
          <cell r="BU97">
            <v>951.62</v>
          </cell>
          <cell r="BV97">
            <v>974.51199999999994</v>
          </cell>
          <cell r="BW97">
            <v>960.19299999999998</v>
          </cell>
          <cell r="BX97">
            <v>945.79700000000003</v>
          </cell>
          <cell r="BY97">
            <v>972.61599999999999</v>
          </cell>
          <cell r="BZ97">
            <v>1007.177</v>
          </cell>
          <cell r="CA97">
            <v>1043.759</v>
          </cell>
          <cell r="CB97">
            <v>1035.046</v>
          </cell>
          <cell r="CC97">
            <v>1033.981</v>
          </cell>
          <cell r="CD97">
            <v>985.40800000000002</v>
          </cell>
          <cell r="CE97">
            <v>11850.741</v>
          </cell>
          <cell r="CF97"/>
          <cell r="CM97">
            <v>1015.67178</v>
          </cell>
          <cell r="CN97">
            <v>1050.2735499999999</v>
          </cell>
          <cell r="CO97">
            <v>849.64747</v>
          </cell>
          <cell r="CP97">
            <v>1203.9807599999999</v>
          </cell>
          <cell r="CQ97">
            <v>1142.6537599999999</v>
          </cell>
          <cell r="CR97">
            <v>1124.73576</v>
          </cell>
          <cell r="CS97">
            <v>1144.0687600000001</v>
          </cell>
          <cell r="CT97">
            <v>1074.9949999999999</v>
          </cell>
          <cell r="CU97">
            <v>1176.8207600000001</v>
          </cell>
          <cell r="CV97">
            <v>1152.8957600000001</v>
          </cell>
          <cell r="CW97">
            <v>1083.9357600000001</v>
          </cell>
          <cell r="CX97">
            <v>1113.90076</v>
          </cell>
          <cell r="DA97" t="e">
            <v>#REF!</v>
          </cell>
          <cell r="DB97" t="e">
            <v>#REF!</v>
          </cell>
          <cell r="DC97" t="e">
            <v>#REF!</v>
          </cell>
          <cell r="DD97" t="e">
            <v>#REF!</v>
          </cell>
          <cell r="DE97" t="e">
            <v>#REF!</v>
          </cell>
          <cell r="DF97" t="e">
            <v>#REF!</v>
          </cell>
          <cell r="DG97" t="e">
            <v>#REF!</v>
          </cell>
          <cell r="DH97" t="e">
            <v>#REF!</v>
          </cell>
          <cell r="DI97" t="e">
            <v>#REF!</v>
          </cell>
          <cell r="DJ97" t="e">
            <v>#REF!</v>
          </cell>
          <cell r="DK97" t="e">
            <v>#REF!</v>
          </cell>
          <cell r="DL97" t="e">
            <v>#REF!</v>
          </cell>
        </row>
        <row r="98">
          <cell r="A98">
            <v>81</v>
          </cell>
          <cell r="B98" t="str">
            <v>SRC Expenses</v>
          </cell>
          <cell r="C98">
            <v>491.85009000000002</v>
          </cell>
          <cell r="D98">
            <v>419.44373000000002</v>
          </cell>
          <cell r="E98">
            <v>563.78832</v>
          </cell>
          <cell r="F98">
            <v>482.09616999999997</v>
          </cell>
          <cell r="G98">
            <v>605.06572000000006</v>
          </cell>
          <cell r="H98">
            <v>478.70409999999998</v>
          </cell>
          <cell r="I98">
            <v>571.56876</v>
          </cell>
          <cell r="J98">
            <v>597.36222999999995</v>
          </cell>
          <cell r="K98">
            <v>612.68125999999995</v>
          </cell>
          <cell r="L98">
            <v>685.76801999999998</v>
          </cell>
          <cell r="M98">
            <v>493.60388</v>
          </cell>
          <cell r="N98">
            <v>628.78219999999999</v>
          </cell>
          <cell r="O98">
            <v>6630.7144799999996</v>
          </cell>
          <cell r="P98">
            <v>570.83222999999998</v>
          </cell>
          <cell r="Q98">
            <v>523.06997000000001</v>
          </cell>
          <cell r="R98">
            <v>653.01613999999995</v>
          </cell>
          <cell r="S98">
            <v>620.27536999999995</v>
          </cell>
          <cell r="T98">
            <v>571.49797000000001</v>
          </cell>
          <cell r="U98">
            <v>585.12097000000006</v>
          </cell>
          <cell r="V98"/>
          <cell r="W98"/>
          <cell r="X98"/>
          <cell r="Y98"/>
          <cell r="Z98"/>
          <cell r="AA98"/>
          <cell r="AB98">
            <v>3523.8126499999998</v>
          </cell>
          <cell r="AC98"/>
          <cell r="AD98"/>
          <cell r="AE98"/>
          <cell r="AF98"/>
          <cell r="AG98"/>
          <cell r="AH98"/>
          <cell r="AI98">
            <v>700.9511</v>
          </cell>
          <cell r="AJ98">
            <v>699.14676999999995</v>
          </cell>
          <cell r="AK98">
            <v>706.77928999999995</v>
          </cell>
          <cell r="AL98">
            <v>716.30832999999996</v>
          </cell>
          <cell r="AM98">
            <v>672.94329000000005</v>
          </cell>
          <cell r="AN98">
            <v>720.80048999999997</v>
          </cell>
          <cell r="AO98">
            <v>4216.9292699999996</v>
          </cell>
          <cell r="AP98">
            <v>570.83222999999998</v>
          </cell>
          <cell r="AQ98">
            <v>523.06997000000001</v>
          </cell>
          <cell r="AR98">
            <v>653.01613999999995</v>
          </cell>
          <cell r="AS98">
            <v>620.27536999999995</v>
          </cell>
          <cell r="AT98">
            <v>571.49797000000001</v>
          </cell>
          <cell r="AU98">
            <v>585.12097000000006</v>
          </cell>
          <cell r="AV98">
            <v>700.9511</v>
          </cell>
          <cell r="AW98">
            <v>699.14676999999995</v>
          </cell>
          <cell r="AX98">
            <v>706.77928999999995</v>
          </cell>
          <cell r="AY98">
            <v>716.30832999999996</v>
          </cell>
          <cell r="AZ98">
            <v>672.94329000000005</v>
          </cell>
          <cell r="BA98">
            <v>720.80048999999997</v>
          </cell>
          <cell r="BB98">
            <v>7740.7419200000004</v>
          </cell>
          <cell r="BC98">
            <v>666.58852000000002</v>
          </cell>
          <cell r="BD98">
            <v>698.53949999999998</v>
          </cell>
          <cell r="BE98">
            <v>722.63396999999998</v>
          </cell>
          <cell r="BF98">
            <v>683.67376999999999</v>
          </cell>
          <cell r="BG98">
            <v>724.29404</v>
          </cell>
          <cell r="BH98">
            <v>705.19415000000004</v>
          </cell>
          <cell r="BI98">
            <v>700.9511</v>
          </cell>
          <cell r="BJ98">
            <v>699.14676999999995</v>
          </cell>
          <cell r="BK98">
            <v>706.77928999999995</v>
          </cell>
          <cell r="BL98">
            <v>716.30832999999996</v>
          </cell>
          <cell r="BM98">
            <v>672.94329000000005</v>
          </cell>
          <cell r="BN98">
            <v>720.80048999999997</v>
          </cell>
          <cell r="BO98">
            <v>8417.8532200000009</v>
          </cell>
          <cell r="BP98"/>
          <cell r="BS98">
            <v>524.63598000000002</v>
          </cell>
          <cell r="BT98">
            <v>525.25</v>
          </cell>
          <cell r="BU98">
            <v>525.68200999999999</v>
          </cell>
          <cell r="BV98">
            <v>540.57425000000001</v>
          </cell>
          <cell r="BW98">
            <v>523.97502999999995</v>
          </cell>
          <cell r="BX98">
            <v>532.65320999999994</v>
          </cell>
          <cell r="BY98">
            <v>540.64967999999999</v>
          </cell>
          <cell r="BZ98">
            <v>517.06934000000001</v>
          </cell>
          <cell r="CA98">
            <v>542.02499999999998</v>
          </cell>
          <cell r="CB98">
            <v>535.68214999999998</v>
          </cell>
          <cell r="CC98">
            <v>519.15062</v>
          </cell>
          <cell r="CD98">
            <v>536.65368999999998</v>
          </cell>
          <cell r="CE98">
            <v>6364.0009600000003</v>
          </cell>
          <cell r="CF98"/>
          <cell r="CM98">
            <v>541.62202000000002</v>
          </cell>
          <cell r="CN98">
            <v>464.93331999999998</v>
          </cell>
          <cell r="CO98">
            <v>478.52834999999999</v>
          </cell>
          <cell r="CP98">
            <v>519.57685000000004</v>
          </cell>
          <cell r="CQ98">
            <v>528.55376000000001</v>
          </cell>
          <cell r="CR98">
            <v>503.84545000000003</v>
          </cell>
          <cell r="CS98">
            <v>528.31368999999995</v>
          </cell>
          <cell r="CT98">
            <v>519.90328999999997</v>
          </cell>
          <cell r="CU98">
            <v>509.52244000000002</v>
          </cell>
          <cell r="CV98">
            <v>533.02175</v>
          </cell>
          <cell r="CW98">
            <v>505.93982999999997</v>
          </cell>
          <cell r="CX98">
            <v>514.57090000000005</v>
          </cell>
          <cell r="DA98" t="e">
            <v>#REF!</v>
          </cell>
          <cell r="DB98" t="e">
            <v>#REF!</v>
          </cell>
          <cell r="DC98" t="e">
            <v>#REF!</v>
          </cell>
          <cell r="DD98" t="e">
            <v>#REF!</v>
          </cell>
          <cell r="DE98" t="e">
            <v>#REF!</v>
          </cell>
          <cell r="DF98" t="e">
            <v>#REF!</v>
          </cell>
          <cell r="DG98" t="e">
            <v>#REF!</v>
          </cell>
          <cell r="DH98" t="e">
            <v>#REF!</v>
          </cell>
          <cell r="DI98" t="e">
            <v>#REF!</v>
          </cell>
          <cell r="DJ98" t="e">
            <v>#REF!</v>
          </cell>
          <cell r="DK98" t="e">
            <v>#REF!</v>
          </cell>
          <cell r="DL98" t="e">
            <v>#REF!</v>
          </cell>
        </row>
        <row r="99">
          <cell r="A99">
            <v>82</v>
          </cell>
          <cell r="B99" t="str">
            <v>North Star Revenue</v>
          </cell>
          <cell r="C99">
            <v>40066.086589999999</v>
          </cell>
          <cell r="D99">
            <v>38438.44874</v>
          </cell>
          <cell r="E99">
            <v>37818.231910000002</v>
          </cell>
          <cell r="F99">
            <v>36700.617720000002</v>
          </cell>
          <cell r="G99">
            <v>44484.922599999998</v>
          </cell>
          <cell r="H99">
            <v>41933.252670000002</v>
          </cell>
          <cell r="I99">
            <v>43079.160320000003</v>
          </cell>
          <cell r="J99">
            <v>45321.552819999997</v>
          </cell>
          <cell r="K99">
            <v>47928.259890000001</v>
          </cell>
          <cell r="L99">
            <v>49625.286999999997</v>
          </cell>
          <cell r="M99">
            <v>44037.99972</v>
          </cell>
          <cell r="N99">
            <v>40810.648139999998</v>
          </cell>
          <cell r="O99">
            <v>510244.46811999998</v>
          </cell>
          <cell r="P99">
            <v>36043.279860000002</v>
          </cell>
          <cell r="Q99">
            <v>41120.794629999997</v>
          </cell>
          <cell r="R99">
            <v>38247.17396</v>
          </cell>
          <cell r="S99">
            <v>35953.103779999998</v>
          </cell>
          <cell r="T99">
            <v>40270.7045</v>
          </cell>
          <cell r="U99">
            <v>37673.883070000003</v>
          </cell>
          <cell r="V99"/>
          <cell r="W99"/>
          <cell r="X99"/>
          <cell r="Y99"/>
          <cell r="Z99"/>
          <cell r="AA99"/>
          <cell r="AB99">
            <v>229308.93979999999</v>
          </cell>
          <cell r="AC99"/>
          <cell r="AD99"/>
          <cell r="AE99"/>
          <cell r="AF99"/>
          <cell r="AG99"/>
          <cell r="AH99"/>
          <cell r="AI99">
            <v>54533.330999999998</v>
          </cell>
          <cell r="AJ99">
            <v>52613.728000000003</v>
          </cell>
          <cell r="AK99">
            <v>52429.133999999998</v>
          </cell>
          <cell r="AL99">
            <v>65243.627999999997</v>
          </cell>
          <cell r="AM99">
            <v>63672.491999999998</v>
          </cell>
          <cell r="AN99">
            <v>68390.258000000002</v>
          </cell>
          <cell r="AO99">
            <v>356882.571</v>
          </cell>
          <cell r="AP99">
            <v>36043.279860000002</v>
          </cell>
          <cell r="AQ99">
            <v>41120.794629999997</v>
          </cell>
          <cell r="AR99">
            <v>38247.17396</v>
          </cell>
          <cell r="AS99">
            <v>35953.103779999998</v>
          </cell>
          <cell r="AT99">
            <v>40270.7045</v>
          </cell>
          <cell r="AU99">
            <v>37673.883070000003</v>
          </cell>
          <cell r="AV99">
            <v>54533.330999999998</v>
          </cell>
          <cell r="AW99">
            <v>52613.728000000003</v>
          </cell>
          <cell r="AX99">
            <v>52429.133999999998</v>
          </cell>
          <cell r="AY99">
            <v>65243.627999999997</v>
          </cell>
          <cell r="AZ99">
            <v>63672.491999999998</v>
          </cell>
          <cell r="BA99">
            <v>68390.258000000002</v>
          </cell>
          <cell r="BB99">
            <v>586191.51080000005</v>
          </cell>
          <cell r="BC99">
            <v>40666.928</v>
          </cell>
          <cell r="BD99">
            <v>43117.031999999999</v>
          </cell>
          <cell r="BE99">
            <v>41310.686000000002</v>
          </cell>
          <cell r="BF99">
            <v>42624.392</v>
          </cell>
          <cell r="BG99">
            <v>47964.641000000003</v>
          </cell>
          <cell r="BH99">
            <v>43099.565999999999</v>
          </cell>
          <cell r="BI99">
            <v>54533.330999999998</v>
          </cell>
          <cell r="BJ99">
            <v>52613.728000000003</v>
          </cell>
          <cell r="BK99">
            <v>52429.133999999998</v>
          </cell>
          <cell r="BL99">
            <v>65243.627999999997</v>
          </cell>
          <cell r="BM99">
            <v>63672.491999999998</v>
          </cell>
          <cell r="BN99">
            <v>68390.258000000002</v>
          </cell>
          <cell r="BO99">
            <v>615665.81599999999</v>
          </cell>
          <cell r="BP99"/>
          <cell r="BS99">
            <v>21378.978999999999</v>
          </cell>
          <cell r="BT99">
            <v>20329.968000000001</v>
          </cell>
          <cell r="BU99">
            <v>19711.544000000002</v>
          </cell>
          <cell r="BV99">
            <v>19875.958999999999</v>
          </cell>
          <cell r="BW99">
            <v>20365.596000000001</v>
          </cell>
          <cell r="BX99">
            <v>20831.046999999999</v>
          </cell>
          <cell r="BY99">
            <v>24977.164000000001</v>
          </cell>
          <cell r="BZ99">
            <v>22958.495999999999</v>
          </cell>
          <cell r="CA99">
            <v>26382.014999999999</v>
          </cell>
          <cell r="CB99">
            <v>25488.956999999999</v>
          </cell>
          <cell r="CC99">
            <v>25223.424999999999</v>
          </cell>
          <cell r="CD99">
            <v>26680.937999999998</v>
          </cell>
          <cell r="CE99">
            <v>274204.08799999999</v>
          </cell>
          <cell r="CF99"/>
          <cell r="CM99">
            <v>19653.326130000001</v>
          </cell>
          <cell r="CN99">
            <v>20281.595870000001</v>
          </cell>
          <cell r="CO99">
            <v>19033.783609999999</v>
          </cell>
          <cell r="CP99">
            <v>20494.303</v>
          </cell>
          <cell r="CQ99">
            <v>23212.243999999999</v>
          </cell>
          <cell r="CR99">
            <v>20005.405999999999</v>
          </cell>
          <cell r="CS99">
            <v>28029.881000000001</v>
          </cell>
          <cell r="CT99">
            <v>26333.976999999999</v>
          </cell>
          <cell r="CU99">
            <v>26589.712</v>
          </cell>
          <cell r="CV99">
            <v>29546.115000000002</v>
          </cell>
          <cell r="CW99">
            <v>29628.142</v>
          </cell>
          <cell r="CX99">
            <v>31179.387999999999</v>
          </cell>
          <cell r="DA99" t="e">
            <v>#REF!</v>
          </cell>
          <cell r="DB99" t="e">
            <v>#REF!</v>
          </cell>
          <cell r="DC99" t="e">
            <v>#REF!</v>
          </cell>
          <cell r="DD99" t="e">
            <v>#REF!</v>
          </cell>
          <cell r="DE99" t="e">
            <v>#REF!</v>
          </cell>
          <cell r="DF99" t="e">
            <v>#REF!</v>
          </cell>
          <cell r="DG99" t="e">
            <v>#REF!</v>
          </cell>
          <cell r="DH99" t="e">
            <v>#REF!</v>
          </cell>
          <cell r="DI99" t="e">
            <v>#REF!</v>
          </cell>
          <cell r="DJ99" t="e">
            <v>#REF!</v>
          </cell>
          <cell r="DK99" t="e">
            <v>#REF!</v>
          </cell>
          <cell r="DL99" t="e">
            <v>#REF!</v>
          </cell>
        </row>
        <row r="100">
          <cell r="A100">
            <v>83</v>
          </cell>
          <cell r="B100" t="str">
            <v>North Star Gross Profit</v>
          </cell>
          <cell r="C100">
            <v>16310.12399</v>
          </cell>
          <cell r="D100">
            <v>15986.55632</v>
          </cell>
          <cell r="E100">
            <v>15763.553529999999</v>
          </cell>
          <cell r="F100">
            <v>15340.98949</v>
          </cell>
          <cell r="G100">
            <v>18460.746029999998</v>
          </cell>
          <cell r="H100">
            <v>19223.045999999998</v>
          </cell>
          <cell r="I100">
            <v>18144.13508</v>
          </cell>
          <cell r="J100">
            <v>18608.01298</v>
          </cell>
          <cell r="K100">
            <v>18915.194380000001</v>
          </cell>
          <cell r="L100">
            <v>23812.742900000001</v>
          </cell>
          <cell r="M100">
            <v>18277.72337</v>
          </cell>
          <cell r="N100">
            <v>9144.1697899999999</v>
          </cell>
          <cell r="O100">
            <v>207986.99385999999</v>
          </cell>
          <cell r="P100">
            <v>12663.557479999999</v>
          </cell>
          <cell r="Q100">
            <v>14687.15904</v>
          </cell>
          <cell r="R100">
            <v>11809.988380000001</v>
          </cell>
          <cell r="S100">
            <v>16323.730380000001</v>
          </cell>
          <cell r="T100">
            <v>16158.29961</v>
          </cell>
          <cell r="U100">
            <v>12901.90049</v>
          </cell>
          <cell r="V100"/>
          <cell r="W100"/>
          <cell r="X100"/>
          <cell r="Y100"/>
          <cell r="Z100"/>
          <cell r="AA100"/>
          <cell r="AB100">
            <v>84544.635380000007</v>
          </cell>
          <cell r="AC100"/>
          <cell r="AD100"/>
          <cell r="AE100"/>
          <cell r="AF100"/>
          <cell r="AG100"/>
          <cell r="AH100"/>
          <cell r="AI100">
            <v>19419.458999999999</v>
          </cell>
          <cell r="AJ100">
            <v>18627.495999999999</v>
          </cell>
          <cell r="AK100">
            <v>18367.73</v>
          </cell>
          <cell r="AL100">
            <v>22469.278999999999</v>
          </cell>
          <cell r="AM100">
            <v>21448.618999999999</v>
          </cell>
          <cell r="AN100">
            <v>22718.472000000002</v>
          </cell>
          <cell r="AO100">
            <v>123051.05499999999</v>
          </cell>
          <cell r="AP100">
            <v>12663.557479999999</v>
          </cell>
          <cell r="AQ100">
            <v>14687.15904</v>
          </cell>
          <cell r="AR100">
            <v>11809.988380000001</v>
          </cell>
          <cell r="AS100">
            <v>16323.730380000001</v>
          </cell>
          <cell r="AT100">
            <v>16158.29961</v>
          </cell>
          <cell r="AU100">
            <v>12901.90049</v>
          </cell>
          <cell r="AV100">
            <v>19419.458999999999</v>
          </cell>
          <cell r="AW100">
            <v>18627.495999999999</v>
          </cell>
          <cell r="AX100">
            <v>18367.73</v>
          </cell>
          <cell r="AY100">
            <v>22469.278999999999</v>
          </cell>
          <cell r="AZ100">
            <v>21448.618999999999</v>
          </cell>
          <cell r="BA100">
            <v>22718.472000000002</v>
          </cell>
          <cell r="BB100">
            <v>207595.69037999999</v>
          </cell>
          <cell r="BC100">
            <v>15791.906999999999</v>
          </cell>
          <cell r="BD100">
            <v>16614.252</v>
          </cell>
          <cell r="BE100">
            <v>15743.001</v>
          </cell>
          <cell r="BF100">
            <v>15622.803</v>
          </cell>
          <cell r="BG100">
            <v>17455.276999999998</v>
          </cell>
          <cell r="BH100">
            <v>15608.575000000001</v>
          </cell>
          <cell r="BI100">
            <v>19419.458999999999</v>
          </cell>
          <cell r="BJ100">
            <v>18627.495999999999</v>
          </cell>
          <cell r="BK100">
            <v>18367.73</v>
          </cell>
          <cell r="BL100">
            <v>22469.278999999999</v>
          </cell>
          <cell r="BM100">
            <v>21448.618999999999</v>
          </cell>
          <cell r="BN100">
            <v>22718.472000000002</v>
          </cell>
          <cell r="BO100">
            <v>219886.87</v>
          </cell>
          <cell r="BP100"/>
          <cell r="BS100">
            <v>7550.5550000000003</v>
          </cell>
          <cell r="BT100">
            <v>7145.277</v>
          </cell>
          <cell r="BU100">
            <v>6845.5529999999999</v>
          </cell>
          <cell r="BV100">
            <v>6812.9319999999998</v>
          </cell>
          <cell r="BW100">
            <v>6803.42</v>
          </cell>
          <cell r="BX100">
            <v>6881.1419999999998</v>
          </cell>
          <cell r="BY100">
            <v>8314.8889999999992</v>
          </cell>
          <cell r="BZ100">
            <v>7422.3389999999999</v>
          </cell>
          <cell r="CA100">
            <v>8304.5460000000003</v>
          </cell>
          <cell r="CB100">
            <v>7992.509</v>
          </cell>
          <cell r="CC100">
            <v>7747.835</v>
          </cell>
          <cell r="CD100">
            <v>8074.1390000000001</v>
          </cell>
          <cell r="CE100">
            <v>89895.135999999999</v>
          </cell>
          <cell r="CF100"/>
          <cell r="CM100">
            <v>8499.4462000000003</v>
          </cell>
          <cell r="CN100">
            <v>9718.8107899999995</v>
          </cell>
          <cell r="CO100">
            <v>8824.1547699999992</v>
          </cell>
          <cell r="CP100">
            <v>8329.0480000000007</v>
          </cell>
          <cell r="CQ100">
            <v>9375.1550000000007</v>
          </cell>
          <cell r="CR100">
            <v>8063.2780000000002</v>
          </cell>
          <cell r="CS100">
            <v>11562.941999999999</v>
          </cell>
          <cell r="CT100">
            <v>10780.800999999999</v>
          </cell>
          <cell r="CU100">
            <v>10764.249</v>
          </cell>
          <cell r="CV100">
            <v>11770.245999999999</v>
          </cell>
          <cell r="CW100">
            <v>11609.155000000001</v>
          </cell>
          <cell r="CX100">
            <v>12148.784</v>
          </cell>
          <cell r="DA100" t="e">
            <v>#REF!</v>
          </cell>
          <cell r="DB100" t="e">
            <v>#REF!</v>
          </cell>
          <cell r="DC100" t="e">
            <v>#REF!</v>
          </cell>
          <cell r="DD100" t="e">
            <v>#REF!</v>
          </cell>
          <cell r="DE100" t="e">
            <v>#REF!</v>
          </cell>
          <cell r="DF100" t="e">
            <v>#REF!</v>
          </cell>
          <cell r="DG100" t="e">
            <v>#REF!</v>
          </cell>
          <cell r="DH100" t="e">
            <v>#REF!</v>
          </cell>
          <cell r="DI100" t="e">
            <v>#REF!</v>
          </cell>
          <cell r="DJ100" t="e">
            <v>#REF!</v>
          </cell>
          <cell r="DK100" t="e">
            <v>#REF!</v>
          </cell>
          <cell r="DL100" t="e">
            <v>#REF!</v>
          </cell>
        </row>
        <row r="101">
          <cell r="A101">
            <v>84</v>
          </cell>
          <cell r="B101" t="str">
            <v>NorthStar Expenses</v>
          </cell>
          <cell r="C101">
            <v>1029.7129600000001</v>
          </cell>
          <cell r="D101">
            <v>1214.2726600000001</v>
          </cell>
          <cell r="E101">
            <v>1191.9957300000001</v>
          </cell>
          <cell r="F101">
            <v>1104.50289</v>
          </cell>
          <cell r="G101">
            <v>1316.89618</v>
          </cell>
          <cell r="H101">
            <v>310.82934</v>
          </cell>
          <cell r="I101">
            <v>1168.5732700000001</v>
          </cell>
          <cell r="J101">
            <v>898.90540999999996</v>
          </cell>
          <cell r="K101">
            <v>1346.7698</v>
          </cell>
          <cell r="L101">
            <v>1395.16741</v>
          </cell>
          <cell r="M101">
            <v>1051.82313</v>
          </cell>
          <cell r="N101">
            <v>1799.1548700000001</v>
          </cell>
          <cell r="O101">
            <v>13828.603649999999</v>
          </cell>
          <cell r="P101">
            <v>1311.34951</v>
          </cell>
          <cell r="Q101">
            <v>1333.4989700000001</v>
          </cell>
          <cell r="R101">
            <v>1275.3832399999999</v>
          </cell>
          <cell r="S101">
            <v>956.1386</v>
          </cell>
          <cell r="T101">
            <v>1116.81907</v>
          </cell>
          <cell r="U101">
            <v>1308.2155399999999</v>
          </cell>
          <cell r="V101"/>
          <cell r="W101"/>
          <cell r="X101"/>
          <cell r="Y101"/>
          <cell r="Z101"/>
          <cell r="AA101"/>
          <cell r="AB101">
            <v>7301.4049299999997</v>
          </cell>
          <cell r="AC101"/>
          <cell r="AD101"/>
          <cell r="AE101"/>
          <cell r="AF101"/>
          <cell r="AG101"/>
          <cell r="AH101"/>
          <cell r="AI101">
            <v>1394.2332699999999</v>
          </cell>
          <cell r="AJ101">
            <v>1373.7327600000001</v>
          </cell>
          <cell r="AK101">
            <v>1542.30134</v>
          </cell>
          <cell r="AL101">
            <v>1414.1576299999999</v>
          </cell>
          <cell r="AM101">
            <v>1370.20758</v>
          </cell>
          <cell r="AN101">
            <v>1645.6713199999999</v>
          </cell>
          <cell r="AO101">
            <v>8740.3039000000008</v>
          </cell>
          <cell r="AP101">
            <v>1311.34951</v>
          </cell>
          <cell r="AQ101">
            <v>1333.4989700000001</v>
          </cell>
          <cell r="AR101">
            <v>1275.3832399999999</v>
          </cell>
          <cell r="AS101">
            <v>956.1386</v>
          </cell>
          <cell r="AT101">
            <v>1116.81907</v>
          </cell>
          <cell r="AU101">
            <v>1308.2155399999999</v>
          </cell>
          <cell r="AV101">
            <v>1394.2332699999999</v>
          </cell>
          <cell r="AW101">
            <v>1373.7327600000001</v>
          </cell>
          <cell r="AX101">
            <v>1542.30134</v>
          </cell>
          <cell r="AY101">
            <v>1414.1576299999999</v>
          </cell>
          <cell r="AZ101">
            <v>1370.20758</v>
          </cell>
          <cell r="BA101">
            <v>1645.6713199999999</v>
          </cell>
          <cell r="BB101">
            <v>16041.70883</v>
          </cell>
          <cell r="BC101">
            <v>1229.2871</v>
          </cell>
          <cell r="BD101">
            <v>1500.48614</v>
          </cell>
          <cell r="BE101">
            <v>1735.82104</v>
          </cell>
          <cell r="BF101">
            <v>1367.52475</v>
          </cell>
          <cell r="BG101">
            <v>1394.81773</v>
          </cell>
          <cell r="BH101">
            <v>1676.2147399999999</v>
          </cell>
          <cell r="BI101">
            <v>1394.2332699999999</v>
          </cell>
          <cell r="BJ101">
            <v>1373.7327600000001</v>
          </cell>
          <cell r="BK101">
            <v>1542.30134</v>
          </cell>
          <cell r="BL101">
            <v>1414.1576299999999</v>
          </cell>
          <cell r="BM101">
            <v>1370.20758</v>
          </cell>
          <cell r="BN101">
            <v>1645.6713199999999</v>
          </cell>
          <cell r="BO101">
            <v>17644.455399999999</v>
          </cell>
          <cell r="BP101"/>
          <cell r="BS101">
            <v>1490.6202699999999</v>
          </cell>
          <cell r="BT101">
            <v>1431.84933</v>
          </cell>
          <cell r="BU101">
            <v>1481.7791099999999</v>
          </cell>
          <cell r="BV101">
            <v>1319.40392</v>
          </cell>
          <cell r="BW101">
            <v>1332.9463800000001</v>
          </cell>
          <cell r="BX101">
            <v>1564.7460900000001</v>
          </cell>
          <cell r="BY101">
            <v>1588.5215900000001</v>
          </cell>
          <cell r="BZ101">
            <v>1329.68633</v>
          </cell>
          <cell r="CA101">
            <v>1354.87733</v>
          </cell>
          <cell r="CB101">
            <v>1271.9273599999999</v>
          </cell>
          <cell r="CC101">
            <v>1271.4298799999999</v>
          </cell>
          <cell r="CD101">
            <v>1407.9611600000001</v>
          </cell>
          <cell r="CE101">
            <v>16845.748749999999</v>
          </cell>
          <cell r="CF101"/>
          <cell r="CM101">
            <v>1044.4713400000001</v>
          </cell>
          <cell r="CN101">
            <v>1015.53657</v>
          </cell>
          <cell r="CO101">
            <v>1362.1337599999999</v>
          </cell>
          <cell r="CP101">
            <v>1404.01756</v>
          </cell>
          <cell r="CQ101">
            <v>1408.49881</v>
          </cell>
          <cell r="CR101">
            <v>1537.9304199999999</v>
          </cell>
          <cell r="CS101">
            <v>1503.9632099999999</v>
          </cell>
          <cell r="CT101">
            <v>1459.73846</v>
          </cell>
          <cell r="CU101">
            <v>1375.0176899999999</v>
          </cell>
          <cell r="CV101">
            <v>1431.979</v>
          </cell>
          <cell r="CW101">
            <v>1350.68127</v>
          </cell>
          <cell r="CX101">
            <v>1345.41634</v>
          </cell>
          <cell r="DA101" t="e">
            <v>#REF!</v>
          </cell>
          <cell r="DB101" t="e">
            <v>#REF!</v>
          </cell>
          <cell r="DC101" t="e">
            <v>#REF!</v>
          </cell>
          <cell r="DD101" t="e">
            <v>#REF!</v>
          </cell>
          <cell r="DE101" t="e">
            <v>#REF!</v>
          </cell>
          <cell r="DF101" t="e">
            <v>#REF!</v>
          </cell>
          <cell r="DG101" t="e">
            <v>#REF!</v>
          </cell>
          <cell r="DH101" t="e">
            <v>#REF!</v>
          </cell>
          <cell r="DI101" t="e">
            <v>#REF!</v>
          </cell>
          <cell r="DJ101" t="e">
            <v>#REF!</v>
          </cell>
          <cell r="DK101" t="e">
            <v>#REF!</v>
          </cell>
          <cell r="DL101" t="e">
            <v>#REF!</v>
          </cell>
        </row>
        <row r="102">
          <cell r="A102">
            <v>85</v>
          </cell>
          <cell r="B102" t="str">
            <v>RxO Revenue</v>
          </cell>
          <cell r="C102">
            <v>592.77880000000005</v>
          </cell>
          <cell r="D102">
            <v>460.83033</v>
          </cell>
          <cell r="E102">
            <v>606.45425999999998</v>
          </cell>
          <cell r="F102">
            <v>586.13500999999997</v>
          </cell>
          <cell r="G102">
            <v>494.30340000000001</v>
          </cell>
          <cell r="H102">
            <v>568.43020999999999</v>
          </cell>
          <cell r="I102">
            <v>4342.4288399999996</v>
          </cell>
          <cell r="J102">
            <v>493.78804000000002</v>
          </cell>
          <cell r="K102">
            <v>766.44492000000002</v>
          </cell>
          <cell r="L102">
            <v>784.21167000000003</v>
          </cell>
          <cell r="M102">
            <v>1435.84401</v>
          </cell>
          <cell r="N102">
            <v>1504.5241100000001</v>
          </cell>
          <cell r="O102">
            <v>12636.1736</v>
          </cell>
          <cell r="P102">
            <v>1642.40715</v>
          </cell>
          <cell r="Q102">
            <v>1631.4602299999999</v>
          </cell>
          <cell r="R102">
            <v>2026.9437399999999</v>
          </cell>
          <cell r="S102">
            <v>1906.32701</v>
          </cell>
          <cell r="T102">
            <v>2141.5463100000002</v>
          </cell>
          <cell r="U102">
            <v>1358.3397</v>
          </cell>
          <cell r="V102"/>
          <cell r="W102"/>
          <cell r="X102"/>
          <cell r="Y102"/>
          <cell r="Z102"/>
          <cell r="AA102"/>
          <cell r="AB102">
            <v>10707.02414</v>
          </cell>
          <cell r="AC102"/>
          <cell r="AD102"/>
          <cell r="AE102"/>
          <cell r="AF102"/>
          <cell r="AG102"/>
          <cell r="AH102"/>
          <cell r="AI102">
            <v>1177.3119999999999</v>
          </cell>
          <cell r="AJ102">
            <v>1304.442</v>
          </cell>
          <cell r="AK102">
            <v>1177.3119999999999</v>
          </cell>
          <cell r="AL102">
            <v>1177.3119999999999</v>
          </cell>
          <cell r="AM102">
            <v>1294.442</v>
          </cell>
          <cell r="AN102">
            <v>1196.768</v>
          </cell>
          <cell r="AO102">
            <v>7327.5879999999997</v>
          </cell>
          <cell r="AP102">
            <v>1642.40715</v>
          </cell>
          <cell r="AQ102">
            <v>1631.4602299999999</v>
          </cell>
          <cell r="AR102">
            <v>2026.9437399999999</v>
          </cell>
          <cell r="AS102">
            <v>1906.32701</v>
          </cell>
          <cell r="AT102">
            <v>2141.5463100000002</v>
          </cell>
          <cell r="AU102">
            <v>1358.3397</v>
          </cell>
          <cell r="AV102">
            <v>1177.3119999999999</v>
          </cell>
          <cell r="AW102">
            <v>1304.442</v>
          </cell>
          <cell r="AX102">
            <v>1177.3119999999999</v>
          </cell>
          <cell r="AY102">
            <v>1177.3119999999999</v>
          </cell>
          <cell r="AZ102">
            <v>1294.442</v>
          </cell>
          <cell r="BA102">
            <v>1196.768</v>
          </cell>
          <cell r="BB102">
            <v>18034.612140000001</v>
          </cell>
          <cell r="BC102">
            <v>1101.4090000000001</v>
          </cell>
          <cell r="BD102">
            <v>1130.751</v>
          </cell>
          <cell r="BE102">
            <v>1130.751</v>
          </cell>
          <cell r="BF102">
            <v>1232.019</v>
          </cell>
          <cell r="BG102">
            <v>1232.019</v>
          </cell>
          <cell r="BH102">
            <v>1232.019</v>
          </cell>
          <cell r="BI102">
            <v>1333.287</v>
          </cell>
          <cell r="BJ102">
            <v>1662.953</v>
          </cell>
          <cell r="BK102">
            <v>1535.8230000000001</v>
          </cell>
          <cell r="BL102">
            <v>1535.8230000000001</v>
          </cell>
          <cell r="BM102">
            <v>1754.222</v>
          </cell>
          <cell r="BN102">
            <v>1778.9970000000001</v>
          </cell>
          <cell r="BO102">
            <v>16660.073</v>
          </cell>
          <cell r="BP102"/>
          <cell r="BS102">
            <v>437.62799999999999</v>
          </cell>
          <cell r="BT102">
            <v>454.32600000000002</v>
          </cell>
          <cell r="BU102">
            <v>459.68400000000003</v>
          </cell>
          <cell r="BV102">
            <v>537.21100000000001</v>
          </cell>
          <cell r="BW102">
            <v>475.21499999999997</v>
          </cell>
          <cell r="BX102">
            <v>484.64</v>
          </cell>
          <cell r="BY102">
            <v>591.13699999999994</v>
          </cell>
          <cell r="BZ102">
            <v>482.15499999999997</v>
          </cell>
          <cell r="CA102">
            <v>497.36599999999999</v>
          </cell>
          <cell r="CB102">
            <v>636.77200000000005</v>
          </cell>
          <cell r="CC102">
            <v>617.09900000000005</v>
          </cell>
          <cell r="CD102">
            <v>765.51700000000005</v>
          </cell>
          <cell r="CE102">
            <v>6438.75</v>
          </cell>
          <cell r="CF102"/>
          <cell r="CM102">
            <v>271.02163999999999</v>
          </cell>
          <cell r="CN102">
            <v>121.91</v>
          </cell>
          <cell r="CO102">
            <v>316.24428999999998</v>
          </cell>
          <cell r="CP102">
            <v>220.98699999999999</v>
          </cell>
          <cell r="CQ102">
            <v>251.73</v>
          </cell>
          <cell r="CR102">
            <v>256.73</v>
          </cell>
          <cell r="CS102">
            <v>298.255</v>
          </cell>
          <cell r="CT102">
            <v>598.255</v>
          </cell>
          <cell r="CU102">
            <v>308.88</v>
          </cell>
          <cell r="CV102">
            <v>335.54700000000003</v>
          </cell>
          <cell r="CW102">
            <v>355.99700000000001</v>
          </cell>
          <cell r="CX102">
            <v>505.61799999999999</v>
          </cell>
          <cell r="DA102" t="e">
            <v>#REF!</v>
          </cell>
          <cell r="DB102" t="e">
            <v>#REF!</v>
          </cell>
          <cell r="DC102" t="e">
            <v>#REF!</v>
          </cell>
          <cell r="DD102" t="e">
            <v>#REF!</v>
          </cell>
          <cell r="DE102" t="e">
            <v>#REF!</v>
          </cell>
          <cell r="DF102" t="e">
            <v>#REF!</v>
          </cell>
          <cell r="DG102" t="e">
            <v>#REF!</v>
          </cell>
          <cell r="DH102" t="e">
            <v>#REF!</v>
          </cell>
          <cell r="DI102" t="e">
            <v>#REF!</v>
          </cell>
          <cell r="DJ102" t="e">
            <v>#REF!</v>
          </cell>
          <cell r="DK102" t="e">
            <v>#REF!</v>
          </cell>
          <cell r="DL102" t="e">
            <v>#REF!</v>
          </cell>
        </row>
        <row r="103">
          <cell r="A103">
            <v>86</v>
          </cell>
          <cell r="B103" t="str">
            <v>RxO Gross Profit</v>
          </cell>
          <cell r="C103">
            <v>592.77880000000005</v>
          </cell>
          <cell r="D103">
            <v>460.83033</v>
          </cell>
          <cell r="E103">
            <v>606.45425999999998</v>
          </cell>
          <cell r="F103">
            <v>586.13500999999997</v>
          </cell>
          <cell r="G103">
            <v>494.30340000000001</v>
          </cell>
          <cell r="H103">
            <v>568.43020999999999</v>
          </cell>
          <cell r="I103">
            <v>4342.4288399999996</v>
          </cell>
          <cell r="J103">
            <v>493.78804000000002</v>
          </cell>
          <cell r="K103">
            <v>766.44492000000002</v>
          </cell>
          <cell r="L103">
            <v>784.21167000000003</v>
          </cell>
          <cell r="M103">
            <v>1435.84401</v>
          </cell>
          <cell r="N103">
            <v>1504.5241100000001</v>
          </cell>
          <cell r="O103">
            <v>12636.1736</v>
          </cell>
          <cell r="P103">
            <v>1642.40715</v>
          </cell>
          <cell r="Q103">
            <v>1631.4602299999999</v>
          </cell>
          <cell r="R103">
            <v>2026.9437399999999</v>
          </cell>
          <cell r="S103">
            <v>1906.32701</v>
          </cell>
          <cell r="T103">
            <v>2141.5463100000002</v>
          </cell>
          <cell r="U103">
            <v>1358.3397</v>
          </cell>
          <cell r="V103"/>
          <cell r="W103"/>
          <cell r="X103"/>
          <cell r="Y103"/>
          <cell r="Z103"/>
          <cell r="AA103"/>
          <cell r="AB103">
            <v>10707.02414</v>
          </cell>
          <cell r="AC103"/>
          <cell r="AD103"/>
          <cell r="AE103"/>
          <cell r="AF103"/>
          <cell r="AG103"/>
          <cell r="AH103"/>
          <cell r="AI103">
            <v>1177.3119999999999</v>
          </cell>
          <cell r="AJ103">
            <v>1304.442</v>
          </cell>
          <cell r="AK103">
            <v>1177.3119999999999</v>
          </cell>
          <cell r="AL103">
            <v>1177.3119999999999</v>
          </cell>
          <cell r="AM103">
            <v>1294.442</v>
          </cell>
          <cell r="AN103">
            <v>1196.768</v>
          </cell>
          <cell r="AO103">
            <v>7327.5879999999997</v>
          </cell>
          <cell r="AP103">
            <v>1642.40715</v>
          </cell>
          <cell r="AQ103">
            <v>1631.4602299999999</v>
          </cell>
          <cell r="AR103">
            <v>2026.9437399999999</v>
          </cell>
          <cell r="AS103">
            <v>1906.32701</v>
          </cell>
          <cell r="AT103">
            <v>2141.5463100000002</v>
          </cell>
          <cell r="AU103">
            <v>1358.3397</v>
          </cell>
          <cell r="AV103">
            <v>1177.3119999999999</v>
          </cell>
          <cell r="AW103">
            <v>1304.442</v>
          </cell>
          <cell r="AX103">
            <v>1177.3119999999999</v>
          </cell>
          <cell r="AY103">
            <v>1177.3119999999999</v>
          </cell>
          <cell r="AZ103">
            <v>1294.442</v>
          </cell>
          <cell r="BA103">
            <v>1196.768</v>
          </cell>
          <cell r="BB103">
            <v>18034.612140000001</v>
          </cell>
          <cell r="BC103">
            <v>1101.4090000000001</v>
          </cell>
          <cell r="BD103">
            <v>1130.751</v>
          </cell>
          <cell r="BE103">
            <v>1130.751</v>
          </cell>
          <cell r="BF103">
            <v>1232.019</v>
          </cell>
          <cell r="BG103">
            <v>1232.019</v>
          </cell>
          <cell r="BH103">
            <v>1232.019</v>
          </cell>
          <cell r="BI103">
            <v>1333.287</v>
          </cell>
          <cell r="BJ103">
            <v>1662.953</v>
          </cell>
          <cell r="BK103">
            <v>1535.8230000000001</v>
          </cell>
          <cell r="BL103">
            <v>1535.8230000000001</v>
          </cell>
          <cell r="BM103">
            <v>1754.222</v>
          </cell>
          <cell r="BN103">
            <v>1778.9970000000001</v>
          </cell>
          <cell r="BO103">
            <v>16660.073</v>
          </cell>
          <cell r="BP103"/>
          <cell r="BS103">
            <v>437.62799999999999</v>
          </cell>
          <cell r="BT103">
            <v>454.32600000000002</v>
          </cell>
          <cell r="BU103">
            <v>459.68400000000003</v>
          </cell>
          <cell r="BV103">
            <v>537.21100000000001</v>
          </cell>
          <cell r="BW103">
            <v>475.21499999999997</v>
          </cell>
          <cell r="BX103">
            <v>484.64</v>
          </cell>
          <cell r="BY103">
            <v>591.13699999999994</v>
          </cell>
          <cell r="BZ103">
            <v>482.15499999999997</v>
          </cell>
          <cell r="CA103">
            <v>497.36599999999999</v>
          </cell>
          <cell r="CB103">
            <v>636.77200000000005</v>
          </cell>
          <cell r="CC103">
            <v>617.09900000000005</v>
          </cell>
          <cell r="CD103">
            <v>765.51700000000005</v>
          </cell>
          <cell r="CE103">
            <v>6438.75</v>
          </cell>
          <cell r="CF103"/>
          <cell r="CM103">
            <v>271.02163999999999</v>
          </cell>
          <cell r="CN103">
            <v>121.91</v>
          </cell>
          <cell r="CO103">
            <v>316.24428999999998</v>
          </cell>
          <cell r="CP103">
            <v>220.98699999999999</v>
          </cell>
          <cell r="CQ103">
            <v>251.73</v>
          </cell>
          <cell r="CR103">
            <v>256.73</v>
          </cell>
          <cell r="CS103">
            <v>298.255</v>
          </cell>
          <cell r="CT103">
            <v>598.255</v>
          </cell>
          <cell r="CU103">
            <v>308.88</v>
          </cell>
          <cell r="CV103">
            <v>335.54700000000003</v>
          </cell>
          <cell r="CW103">
            <v>355.99700000000001</v>
          </cell>
          <cell r="CX103">
            <v>505.61799999999999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</row>
        <row r="104">
          <cell r="A104">
            <v>87</v>
          </cell>
          <cell r="B104" t="str">
            <v>RxO Expenses</v>
          </cell>
          <cell r="C104">
            <v>617.61063999999999</v>
          </cell>
          <cell r="D104">
            <v>625.80701999999997</v>
          </cell>
          <cell r="E104">
            <v>886.24215000000004</v>
          </cell>
          <cell r="F104">
            <v>722.53593999999998</v>
          </cell>
          <cell r="G104">
            <v>603.69632000000001</v>
          </cell>
          <cell r="H104">
            <v>530.25944000000004</v>
          </cell>
          <cell r="I104">
            <v>650.63490999999999</v>
          </cell>
          <cell r="J104">
            <v>913.78324999999995</v>
          </cell>
          <cell r="K104">
            <v>1179.39382</v>
          </cell>
          <cell r="L104">
            <v>1398.9408599999999</v>
          </cell>
          <cell r="M104">
            <v>1452.60493</v>
          </cell>
          <cell r="N104">
            <v>2180.1068799999998</v>
          </cell>
          <cell r="O104">
            <v>11761.61616</v>
          </cell>
          <cell r="P104">
            <v>1180.9976999999999</v>
          </cell>
          <cell r="Q104">
            <v>1151.1791000000001</v>
          </cell>
          <cell r="R104">
            <v>1804.3517300000001</v>
          </cell>
          <cell r="S104">
            <v>1110.5028600000001</v>
          </cell>
          <cell r="T104">
            <v>1314.0347300000001</v>
          </cell>
          <cell r="U104">
            <v>1234.92506</v>
          </cell>
          <cell r="V104"/>
          <cell r="W104"/>
          <cell r="X104"/>
          <cell r="Y104"/>
          <cell r="Z104"/>
          <cell r="AA104"/>
          <cell r="AB104">
            <v>7795.99118</v>
          </cell>
          <cell r="AC104"/>
          <cell r="AD104"/>
          <cell r="AE104"/>
          <cell r="AF104"/>
          <cell r="AG104"/>
          <cell r="AH104"/>
          <cell r="AI104">
            <v>1227.72757</v>
          </cell>
          <cell r="AJ104">
            <v>1213.8238799999999</v>
          </cell>
          <cell r="AK104">
            <v>1535.6812500000001</v>
          </cell>
          <cell r="AL104">
            <v>1280.38373</v>
          </cell>
          <cell r="AM104">
            <v>1281.2689600000001</v>
          </cell>
          <cell r="AN104">
            <v>1334.9431099999999</v>
          </cell>
          <cell r="AO104">
            <v>7873.8284999999996</v>
          </cell>
          <cell r="AP104">
            <v>1180.9976999999999</v>
          </cell>
          <cell r="AQ104">
            <v>1151.1791000000001</v>
          </cell>
          <cell r="AR104">
            <v>1804.3517300000001</v>
          </cell>
          <cell r="AS104">
            <v>1110.5028600000001</v>
          </cell>
          <cell r="AT104">
            <v>1314.0347300000001</v>
          </cell>
          <cell r="AU104">
            <v>1234.92506</v>
          </cell>
          <cell r="AV104">
            <v>1227.72757</v>
          </cell>
          <cell r="AW104">
            <v>1213.8238799999999</v>
          </cell>
          <cell r="AX104">
            <v>1535.6812500000001</v>
          </cell>
          <cell r="AY104">
            <v>1280.38373</v>
          </cell>
          <cell r="AZ104">
            <v>1281.2689600000001</v>
          </cell>
          <cell r="BA104">
            <v>1334.9431099999999</v>
          </cell>
          <cell r="BB104">
            <v>15669.819680000001</v>
          </cell>
          <cell r="BC104">
            <v>1408.6878300000001</v>
          </cell>
          <cell r="BD104">
            <v>1345.7084299999999</v>
          </cell>
          <cell r="BE104">
            <v>1463.44163</v>
          </cell>
          <cell r="BF104">
            <v>1446.3803499999999</v>
          </cell>
          <cell r="BG104">
            <v>1466.70409</v>
          </cell>
          <cell r="BH104">
            <v>1443.60033</v>
          </cell>
          <cell r="BI104">
            <v>1404.5109600000001</v>
          </cell>
          <cell r="BJ104">
            <v>1402.0285100000001</v>
          </cell>
          <cell r="BK104">
            <v>1715.9233899999999</v>
          </cell>
          <cell r="BL104">
            <v>1424.8103599999999</v>
          </cell>
          <cell r="BM104">
            <v>1380.68787</v>
          </cell>
          <cell r="BN104">
            <v>1394.6085499999999</v>
          </cell>
          <cell r="BO104">
            <v>17297.0923</v>
          </cell>
          <cell r="BP104"/>
          <cell r="BS104">
            <v>737.35616000000005</v>
          </cell>
          <cell r="BT104">
            <v>745.33100000000002</v>
          </cell>
          <cell r="BU104">
            <v>790.76937999999996</v>
          </cell>
          <cell r="BV104">
            <v>772.76503000000002</v>
          </cell>
          <cell r="BW104">
            <v>737.66713000000004</v>
          </cell>
          <cell r="BX104">
            <v>737.95370000000003</v>
          </cell>
          <cell r="BY104">
            <v>805.36395000000005</v>
          </cell>
          <cell r="BZ104">
            <v>704.57356000000004</v>
          </cell>
          <cell r="CA104">
            <v>776.43508999999995</v>
          </cell>
          <cell r="CB104">
            <v>828.22709999999995</v>
          </cell>
          <cell r="CC104">
            <v>818.13287000000003</v>
          </cell>
          <cell r="CD104">
            <v>870.29871000000003</v>
          </cell>
          <cell r="CE104">
            <v>9324.8736800000006</v>
          </cell>
          <cell r="CF104"/>
          <cell r="CM104">
            <v>564.69753000000003</v>
          </cell>
          <cell r="CN104">
            <v>476.75850000000003</v>
          </cell>
          <cell r="CO104">
            <v>688.1549</v>
          </cell>
          <cell r="CP104">
            <v>577.04066999999998</v>
          </cell>
          <cell r="CQ104">
            <v>591.82583999999997</v>
          </cell>
          <cell r="CR104">
            <v>553.79985999999997</v>
          </cell>
          <cell r="CS104">
            <v>604.87302999999997</v>
          </cell>
          <cell r="CT104">
            <v>583.46923000000004</v>
          </cell>
          <cell r="CU104">
            <v>600.89079000000004</v>
          </cell>
          <cell r="CV104">
            <v>635.47513000000004</v>
          </cell>
          <cell r="CW104">
            <v>567.64157999999998</v>
          </cell>
          <cell r="CX104">
            <v>626.74129000000005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</row>
        <row r="105">
          <cell r="A105">
            <v>88</v>
          </cell>
          <cell r="B105" t="str">
            <v>RDC Exp</v>
          </cell>
          <cell r="C105">
            <v>3616.5675200000001</v>
          </cell>
          <cell r="D105">
            <v>3473.2985899999999</v>
          </cell>
          <cell r="E105">
            <v>3500.97919</v>
          </cell>
          <cell r="F105">
            <v>3653.3747400000002</v>
          </cell>
          <cell r="G105">
            <v>3649.39183</v>
          </cell>
          <cell r="H105">
            <v>3605.3706200000001</v>
          </cell>
          <cell r="I105">
            <v>3669.6163799999999</v>
          </cell>
          <cell r="J105">
            <v>3649.6300999999999</v>
          </cell>
          <cell r="K105">
            <v>3824.8354199999999</v>
          </cell>
          <cell r="L105">
            <v>3883.9153000000001</v>
          </cell>
          <cell r="M105">
            <v>3398.1849099999999</v>
          </cell>
          <cell r="N105">
            <v>3876.8138800000002</v>
          </cell>
          <cell r="O105">
            <v>43801.978479999998</v>
          </cell>
          <cell r="P105">
            <v>3392.8146700000002</v>
          </cell>
          <cell r="Q105">
            <v>3637.8788100000002</v>
          </cell>
          <cell r="R105">
            <v>3711.3487500000001</v>
          </cell>
          <cell r="S105">
            <v>3284.5294699999999</v>
          </cell>
          <cell r="T105">
            <v>3859.4192699999999</v>
          </cell>
          <cell r="U105">
            <v>3958.9384300000002</v>
          </cell>
          <cell r="V105"/>
          <cell r="W105"/>
          <cell r="X105"/>
          <cell r="Y105"/>
          <cell r="Z105"/>
          <cell r="AA105"/>
          <cell r="AB105">
            <v>21844.929400000001</v>
          </cell>
          <cell r="AC105"/>
          <cell r="AD105"/>
          <cell r="AE105"/>
          <cell r="AF105"/>
          <cell r="AG105"/>
          <cell r="AH105"/>
          <cell r="AI105">
            <v>4106.2531399999998</v>
          </cell>
          <cell r="AJ105">
            <v>3867.1771800000001</v>
          </cell>
          <cell r="AK105">
            <v>3960.71216</v>
          </cell>
          <cell r="AL105">
            <v>4530.0032300000003</v>
          </cell>
          <cell r="AM105">
            <v>3420.5610999999999</v>
          </cell>
          <cell r="AN105">
            <v>4201.0705799999996</v>
          </cell>
          <cell r="AO105">
            <v>24085.777389999999</v>
          </cell>
          <cell r="AP105">
            <v>3392.8146700000002</v>
          </cell>
          <cell r="AQ105">
            <v>3637.8788100000002</v>
          </cell>
          <cell r="AR105">
            <v>3711.3487500000001</v>
          </cell>
          <cell r="AS105">
            <v>3284.5294699999999</v>
          </cell>
          <cell r="AT105">
            <v>3859.4192699999999</v>
          </cell>
          <cell r="AU105">
            <v>3958.9384300000002</v>
          </cell>
          <cell r="AV105">
            <v>4106.2531399999998</v>
          </cell>
          <cell r="AW105">
            <v>3867.1771800000001</v>
          </cell>
          <cell r="AX105">
            <v>3960.71216</v>
          </cell>
          <cell r="AY105">
            <v>4530.0032300000003</v>
          </cell>
          <cell r="AZ105">
            <v>3420.5610999999999</v>
          </cell>
          <cell r="BA105">
            <v>4201.0705799999996</v>
          </cell>
          <cell r="BB105">
            <v>45930.706789999997</v>
          </cell>
          <cell r="BC105">
            <v>3891.81187</v>
          </cell>
          <cell r="BD105">
            <v>3958.1506800000002</v>
          </cell>
          <cell r="BE105">
            <v>4357.5200699999996</v>
          </cell>
          <cell r="BF105">
            <v>3953.7255799999998</v>
          </cell>
          <cell r="BG105">
            <v>4132.6321399999997</v>
          </cell>
          <cell r="BH105">
            <v>4188.3669</v>
          </cell>
          <cell r="BI105">
            <v>4615.7254499999999</v>
          </cell>
          <cell r="BJ105">
            <v>3917.67031</v>
          </cell>
          <cell r="BK105">
            <v>4056.2465699999998</v>
          </cell>
          <cell r="BL105">
            <v>4246.0007599999999</v>
          </cell>
          <cell r="BM105">
            <v>3567.37655</v>
          </cell>
          <cell r="BN105">
            <v>4353.7731199999998</v>
          </cell>
          <cell r="BO105">
            <v>49239</v>
          </cell>
          <cell r="BP105"/>
          <cell r="BS105">
            <v>4030.6571300000001</v>
          </cell>
          <cell r="BT105">
            <v>4074.7036600000001</v>
          </cell>
          <cell r="BU105">
            <v>4066.5053699999999</v>
          </cell>
          <cell r="BV105">
            <v>4273.0045600000003</v>
          </cell>
          <cell r="BW105">
            <v>4120.1248400000004</v>
          </cell>
          <cell r="BX105">
            <v>4243.6683199999998</v>
          </cell>
          <cell r="BY105">
            <v>4222.4062700000004</v>
          </cell>
          <cell r="BZ105">
            <v>4100.2991300000003</v>
          </cell>
          <cell r="CA105">
            <v>4462.9080299999996</v>
          </cell>
          <cell r="CB105">
            <v>4171.6162700000004</v>
          </cell>
          <cell r="CC105">
            <v>3917.6996600000002</v>
          </cell>
          <cell r="CD105">
            <v>4383.6381000000001</v>
          </cell>
          <cell r="CE105">
            <v>50067.231339999998</v>
          </cell>
          <cell r="CF105"/>
          <cell r="CM105">
            <v>3514.84159</v>
          </cell>
          <cell r="CN105">
            <v>3785.54097</v>
          </cell>
          <cell r="CO105">
            <v>3715.3683999999998</v>
          </cell>
          <cell r="CP105">
            <v>4267.5152399999997</v>
          </cell>
          <cell r="CQ105">
            <v>4849.9145900000003</v>
          </cell>
          <cell r="CR105">
            <v>4495.5618299999996</v>
          </cell>
          <cell r="CS105">
            <v>4414.1014800000003</v>
          </cell>
          <cell r="CT105">
            <v>4413.7077900000004</v>
          </cell>
          <cell r="CU105">
            <v>4312.5643799999998</v>
          </cell>
          <cell r="CV105">
            <v>3994.2449299999998</v>
          </cell>
          <cell r="CW105">
            <v>3684.43714</v>
          </cell>
          <cell r="CX105">
            <v>4559.9465799999998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</row>
        <row r="106">
          <cell r="A106">
            <v>89</v>
          </cell>
          <cell r="B106" t="str">
            <v>MPB Revenue</v>
          </cell>
          <cell r="C106">
            <v>662761.49623000005</v>
          </cell>
          <cell r="D106">
            <v>706403.58221999998</v>
          </cell>
          <cell r="E106">
            <v>728924.62224000006</v>
          </cell>
          <cell r="F106">
            <v>651690.83120000002</v>
          </cell>
          <cell r="G106">
            <v>767195.54354999994</v>
          </cell>
          <cell r="H106">
            <v>739119.75838999997</v>
          </cell>
          <cell r="I106">
            <v>693835.17614999996</v>
          </cell>
          <cell r="J106">
            <v>776787.83010000002</v>
          </cell>
          <cell r="K106">
            <v>778250.75297999999</v>
          </cell>
          <cell r="L106">
            <v>780508.56094</v>
          </cell>
          <cell r="M106">
            <v>741920.38277999999</v>
          </cell>
          <cell r="N106">
            <v>863477.82794999995</v>
          </cell>
          <cell r="O106">
            <v>8890876.3647300005</v>
          </cell>
          <cell r="P106">
            <v>810766.51572999998</v>
          </cell>
          <cell r="Q106">
            <v>987247.94888000004</v>
          </cell>
          <cell r="R106">
            <v>957129.33218000003</v>
          </cell>
          <cell r="S106">
            <v>931289.28035000002</v>
          </cell>
          <cell r="T106">
            <v>1072943.57868</v>
          </cell>
          <cell r="U106">
            <v>1021948.6445000001</v>
          </cell>
          <cell r="V106"/>
          <cell r="W106"/>
          <cell r="X106"/>
          <cell r="Y106"/>
          <cell r="Z106"/>
          <cell r="AA106"/>
          <cell r="AB106">
            <v>5781325.3003200004</v>
          </cell>
          <cell r="AC106"/>
          <cell r="AD106"/>
          <cell r="AE106"/>
          <cell r="AF106"/>
          <cell r="AG106"/>
          <cell r="AH106"/>
          <cell r="AI106">
            <v>1011290.20337</v>
          </cell>
          <cell r="AJ106">
            <v>1096088.93872</v>
          </cell>
          <cell r="AK106">
            <v>1026960.6980100001</v>
          </cell>
          <cell r="AL106">
            <v>1137439.8984699999</v>
          </cell>
          <cell r="AM106">
            <v>1005933.51472</v>
          </cell>
          <cell r="AN106">
            <v>1080621.9392200001</v>
          </cell>
          <cell r="AO106">
            <v>6358335.1925100004</v>
          </cell>
          <cell r="AP106">
            <v>810766.51572999998</v>
          </cell>
          <cell r="AQ106">
            <v>987247.94888000004</v>
          </cell>
          <cell r="AR106">
            <v>957129.33218000003</v>
          </cell>
          <cell r="AS106">
            <v>931289.28035000002</v>
          </cell>
          <cell r="AT106">
            <v>1072943.57868</v>
          </cell>
          <cell r="AU106">
            <v>1021948.6445000001</v>
          </cell>
          <cell r="AV106">
            <v>1011290.20337</v>
          </cell>
          <cell r="AW106">
            <v>1096088.93872</v>
          </cell>
          <cell r="AX106">
            <v>1026960.6980100001</v>
          </cell>
          <cell r="AY106">
            <v>1137439.8984699999</v>
          </cell>
          <cell r="AZ106">
            <v>1005933.51472</v>
          </cell>
          <cell r="BA106">
            <v>1080621.9392200001</v>
          </cell>
          <cell r="BB106">
            <v>12139660.492830001</v>
          </cell>
          <cell r="BC106">
            <v>772254.88800000004</v>
          </cell>
          <cell r="BD106">
            <v>902302.48</v>
          </cell>
          <cell r="BE106">
            <v>868329.05099999998</v>
          </cell>
          <cell r="BF106">
            <v>812770.59699999995</v>
          </cell>
          <cell r="BG106">
            <v>946991.97199999995</v>
          </cell>
          <cell r="BH106">
            <v>896310.94900000002</v>
          </cell>
          <cell r="BI106">
            <v>881380.75899999996</v>
          </cell>
          <cell r="BJ106">
            <v>946001.17700000003</v>
          </cell>
          <cell r="BK106">
            <v>893655.34100000001</v>
          </cell>
          <cell r="BL106">
            <v>992960.56</v>
          </cell>
          <cell r="BM106">
            <v>907656.72</v>
          </cell>
          <cell r="BN106">
            <v>973746.86899999995</v>
          </cell>
          <cell r="BO106">
            <v>10794361.363</v>
          </cell>
          <cell r="BP106"/>
          <cell r="BS106">
            <v>115152.732</v>
          </cell>
          <cell r="BT106">
            <v>114652.732</v>
          </cell>
          <cell r="BU106">
            <v>114652.732</v>
          </cell>
          <cell r="BV106">
            <v>118590.717</v>
          </cell>
          <cell r="BW106">
            <v>121130.874</v>
          </cell>
          <cell r="BX106">
            <v>124730.874</v>
          </cell>
          <cell r="BY106">
            <v>122906.899</v>
          </cell>
          <cell r="BZ106">
            <v>121606.899</v>
          </cell>
          <cell r="CA106">
            <v>122606.899</v>
          </cell>
          <cell r="CB106">
            <v>125760.514</v>
          </cell>
          <cell r="CC106">
            <v>125260.514</v>
          </cell>
          <cell r="CD106">
            <v>126260.514</v>
          </cell>
          <cell r="CE106">
            <v>1453312.9</v>
          </cell>
          <cell r="CF106"/>
          <cell r="CM106">
            <v>55868.308620000003</v>
          </cell>
          <cell r="CN106">
            <v>63504.728600000002</v>
          </cell>
          <cell r="CO106">
            <v>60248.192860000003</v>
          </cell>
          <cell r="CP106">
            <v>58243.78</v>
          </cell>
          <cell r="CQ106">
            <v>58243.78</v>
          </cell>
          <cell r="CR106">
            <v>58243.78</v>
          </cell>
          <cell r="CS106">
            <v>62217.578999999998</v>
          </cell>
          <cell r="CT106">
            <v>62217.578999999998</v>
          </cell>
          <cell r="CU106">
            <v>62217.578999999998</v>
          </cell>
          <cell r="CV106">
            <v>66583.763999999996</v>
          </cell>
          <cell r="CW106">
            <v>66583.763999999996</v>
          </cell>
          <cell r="CX106">
            <v>66583.763999999996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</row>
        <row r="107">
          <cell r="A107">
            <v>90</v>
          </cell>
          <cell r="B107" t="str">
            <v>MPB Gross Profit</v>
          </cell>
          <cell r="C107">
            <v>6176.3263699999998</v>
          </cell>
          <cell r="D107">
            <v>5622.2537899999998</v>
          </cell>
          <cell r="E107">
            <v>9095.1741399999992</v>
          </cell>
          <cell r="F107">
            <v>14075.12883</v>
          </cell>
          <cell r="G107">
            <v>6822.4912000000004</v>
          </cell>
          <cell r="H107">
            <v>3030.8310799999999</v>
          </cell>
          <cell r="I107">
            <v>10007.65684</v>
          </cell>
          <cell r="J107">
            <v>8711.6276699999999</v>
          </cell>
          <cell r="K107">
            <v>8277.5909800000009</v>
          </cell>
          <cell r="L107">
            <v>23697.640950000001</v>
          </cell>
          <cell r="M107">
            <v>7888.26505</v>
          </cell>
          <cell r="N107">
            <v>8325.3522799999992</v>
          </cell>
          <cell r="O107">
            <v>111730.33918</v>
          </cell>
          <cell r="P107">
            <v>8574.1209400000007</v>
          </cell>
          <cell r="Q107">
            <v>6084.0922</v>
          </cell>
          <cell r="R107">
            <v>9681.0484099999994</v>
          </cell>
          <cell r="S107">
            <v>16788.121230000001</v>
          </cell>
          <cell r="T107">
            <v>7273.2675600000002</v>
          </cell>
          <cell r="U107">
            <v>2954.2627000000002</v>
          </cell>
          <cell r="V107"/>
          <cell r="W107"/>
          <cell r="X107"/>
          <cell r="Y107"/>
          <cell r="Z107"/>
          <cell r="AA107"/>
          <cell r="AB107">
            <v>51354.913039999999</v>
          </cell>
          <cell r="AC107"/>
          <cell r="AD107"/>
          <cell r="AE107"/>
          <cell r="AF107"/>
          <cell r="AG107"/>
          <cell r="AH107"/>
          <cell r="AI107">
            <v>13530.530580000001</v>
          </cell>
          <cell r="AJ107">
            <v>9638.6194400000004</v>
          </cell>
          <cell r="AK107">
            <v>10969.829250000001</v>
          </cell>
          <cell r="AL107">
            <v>24987.581819999999</v>
          </cell>
          <cell r="AM107">
            <v>10985.73655</v>
          </cell>
          <cell r="AN107">
            <v>10104.8737</v>
          </cell>
          <cell r="AO107">
            <v>80217.171340000001</v>
          </cell>
          <cell r="AP107">
            <v>8574.1209400000007</v>
          </cell>
          <cell r="AQ107">
            <v>6084.0922</v>
          </cell>
          <cell r="AR107">
            <v>9681.0484099999994</v>
          </cell>
          <cell r="AS107">
            <v>16788.121230000001</v>
          </cell>
          <cell r="AT107">
            <v>7273.2675600000002</v>
          </cell>
          <cell r="AU107">
            <v>2954.2627000000002</v>
          </cell>
          <cell r="AV107">
            <v>13530.530580000001</v>
          </cell>
          <cell r="AW107">
            <v>9638.6194400000004</v>
          </cell>
          <cell r="AX107">
            <v>10969.829250000001</v>
          </cell>
          <cell r="AY107">
            <v>24987.581819999999</v>
          </cell>
          <cell r="AZ107">
            <v>10985.73655</v>
          </cell>
          <cell r="BA107">
            <v>10104.8737</v>
          </cell>
          <cell r="BB107">
            <v>131572.08437999999</v>
          </cell>
          <cell r="BC107">
            <v>7574.2309999999998</v>
          </cell>
          <cell r="BD107">
            <v>6648.1059999999998</v>
          </cell>
          <cell r="BE107">
            <v>9294.4920000000002</v>
          </cell>
          <cell r="BF107">
            <v>18432.657999999999</v>
          </cell>
          <cell r="BG107">
            <v>6052.29</v>
          </cell>
          <cell r="BH107">
            <v>3887.9920000000002</v>
          </cell>
          <cell r="BI107">
            <v>12046.933000000001</v>
          </cell>
          <cell r="BJ107">
            <v>8956.9369999999999</v>
          </cell>
          <cell r="BK107">
            <v>10622.232</v>
          </cell>
          <cell r="BL107">
            <v>26832.651000000002</v>
          </cell>
          <cell r="BM107">
            <v>10692.620999999999</v>
          </cell>
          <cell r="BN107">
            <v>9484.741</v>
          </cell>
          <cell r="BO107">
            <v>130525.88400000001</v>
          </cell>
          <cell r="BP107"/>
          <cell r="BS107">
            <v>2543.1640000000002</v>
          </cell>
          <cell r="BT107">
            <v>2537.09</v>
          </cell>
          <cell r="BU107">
            <v>2667.09</v>
          </cell>
          <cell r="BV107">
            <v>2809.5149999999999</v>
          </cell>
          <cell r="BW107">
            <v>2652.6840000000002</v>
          </cell>
          <cell r="BX107">
            <v>1727.1030000000001</v>
          </cell>
          <cell r="BY107">
            <v>2662.0590000000002</v>
          </cell>
          <cell r="BZ107">
            <v>2631.8719999999998</v>
          </cell>
          <cell r="CA107">
            <v>2775.4110000000001</v>
          </cell>
          <cell r="CB107">
            <v>3211.7460000000001</v>
          </cell>
          <cell r="CC107">
            <v>3104.1179999999999</v>
          </cell>
          <cell r="CD107">
            <v>3017.6559999999999</v>
          </cell>
          <cell r="CE107">
            <v>32339.508000000002</v>
          </cell>
          <cell r="CF107"/>
          <cell r="CM107">
            <v>1187.1426100000001</v>
          </cell>
          <cell r="CN107">
            <v>1895.72423</v>
          </cell>
          <cell r="CO107">
            <v>1399.52063</v>
          </cell>
          <cell r="CP107">
            <v>1393.788</v>
          </cell>
          <cell r="CQ107">
            <v>1393.788</v>
          </cell>
          <cell r="CR107">
            <v>1393.788</v>
          </cell>
          <cell r="CS107">
            <v>1506.7149999999999</v>
          </cell>
          <cell r="CT107">
            <v>1506.7149999999999</v>
          </cell>
          <cell r="CU107">
            <v>1506.7149999999999</v>
          </cell>
          <cell r="CV107">
            <v>1630.7929999999999</v>
          </cell>
          <cell r="CW107">
            <v>1630.7929999999999</v>
          </cell>
          <cell r="CX107">
            <v>1630.7929999999999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</row>
        <row r="108">
          <cell r="A108">
            <v>91</v>
          </cell>
          <cell r="B108" t="str">
            <v>MPB Expenses</v>
          </cell>
          <cell r="C108">
            <v>1719.0906299999999</v>
          </cell>
          <cell r="D108">
            <v>1811.77082</v>
          </cell>
          <cell r="E108">
            <v>1987.05657</v>
          </cell>
          <cell r="F108">
            <v>1768.3021100000001</v>
          </cell>
          <cell r="G108">
            <v>1927.47559</v>
          </cell>
          <cell r="H108">
            <v>1809.5738100000001</v>
          </cell>
          <cell r="I108">
            <v>1885.06683</v>
          </cell>
          <cell r="J108">
            <v>1958.0017800000001</v>
          </cell>
          <cell r="K108">
            <v>1879.41833</v>
          </cell>
          <cell r="L108">
            <v>2165.4507400000002</v>
          </cell>
          <cell r="M108">
            <v>1844.9963399999999</v>
          </cell>
          <cell r="N108">
            <v>2377.0237299999999</v>
          </cell>
          <cell r="O108">
            <v>23133.227279999999</v>
          </cell>
          <cell r="P108">
            <v>1916.5968800000001</v>
          </cell>
          <cell r="Q108">
            <v>2140.66885</v>
          </cell>
          <cell r="R108">
            <v>2165.52295</v>
          </cell>
          <cell r="S108">
            <v>2672.9241000000002</v>
          </cell>
          <cell r="T108">
            <v>2422.2399599999999</v>
          </cell>
          <cell r="U108">
            <v>2354.8181</v>
          </cell>
          <cell r="V108"/>
          <cell r="W108"/>
          <cell r="X108"/>
          <cell r="Y108"/>
          <cell r="Z108"/>
          <cell r="AA108"/>
          <cell r="AB108">
            <v>13672.770839999999</v>
          </cell>
          <cell r="AC108"/>
          <cell r="AD108"/>
          <cell r="AE108"/>
          <cell r="AF108"/>
          <cell r="AG108"/>
          <cell r="AH108"/>
          <cell r="AI108">
            <v>2283.43532</v>
          </cell>
          <cell r="AJ108">
            <v>2283.0297399999999</v>
          </cell>
          <cell r="AK108">
            <v>2195.4342099999999</v>
          </cell>
          <cell r="AL108">
            <v>2490.6917400000002</v>
          </cell>
          <cell r="AM108">
            <v>2215.6087600000001</v>
          </cell>
          <cell r="AN108">
            <v>2536.2058099999999</v>
          </cell>
          <cell r="AO108">
            <v>14004.405580000001</v>
          </cell>
          <cell r="AP108">
            <v>1916.5968800000001</v>
          </cell>
          <cell r="AQ108">
            <v>2140.66885</v>
          </cell>
          <cell r="AR108">
            <v>2165.52295</v>
          </cell>
          <cell r="AS108">
            <v>2672.9241000000002</v>
          </cell>
          <cell r="AT108">
            <v>2422.2399599999999</v>
          </cell>
          <cell r="AU108">
            <v>2354.8181</v>
          </cell>
          <cell r="AV108">
            <v>2283.43532</v>
          </cell>
          <cell r="AW108">
            <v>2283.0297399999999</v>
          </cell>
          <cell r="AX108">
            <v>2195.4342099999999</v>
          </cell>
          <cell r="AY108">
            <v>2490.6917400000002</v>
          </cell>
          <cell r="AZ108">
            <v>2215.6087600000001</v>
          </cell>
          <cell r="BA108">
            <v>2536.2058099999999</v>
          </cell>
          <cell r="BB108">
            <v>27677.17642</v>
          </cell>
          <cell r="BC108">
            <v>1950.5967599999999</v>
          </cell>
          <cell r="BD108">
            <v>2185.70316</v>
          </cell>
          <cell r="BE108">
            <v>2133.2667099999999</v>
          </cell>
          <cell r="BF108">
            <v>2226.5722500000002</v>
          </cell>
          <cell r="BG108">
            <v>2269.2283499999999</v>
          </cell>
          <cell r="BH108">
            <v>2168.29358</v>
          </cell>
          <cell r="BI108">
            <v>2309.5389</v>
          </cell>
          <cell r="BJ108">
            <v>2298.1406999999999</v>
          </cell>
          <cell r="BK108">
            <v>2163.4086900000002</v>
          </cell>
          <cell r="BL108">
            <v>2499.25243</v>
          </cell>
          <cell r="BM108">
            <v>2215.5110800000002</v>
          </cell>
          <cell r="BN108">
            <v>2495.27009</v>
          </cell>
          <cell r="BO108">
            <v>26914.7827</v>
          </cell>
          <cell r="BP108"/>
          <cell r="BS108">
            <v>783.99183000000005</v>
          </cell>
          <cell r="BT108">
            <v>888.20064000000002</v>
          </cell>
          <cell r="BU108">
            <v>790.51262999999994</v>
          </cell>
          <cell r="BV108">
            <v>851.74827000000005</v>
          </cell>
          <cell r="BW108">
            <v>791.47559000000001</v>
          </cell>
          <cell r="BX108">
            <v>807.70352000000003</v>
          </cell>
          <cell r="BY108">
            <v>829.94221000000005</v>
          </cell>
          <cell r="BZ108">
            <v>759.98671999999999</v>
          </cell>
          <cell r="CA108">
            <v>779.63034000000005</v>
          </cell>
          <cell r="CB108">
            <v>830.06741</v>
          </cell>
          <cell r="CC108">
            <v>765.79264000000001</v>
          </cell>
          <cell r="CD108">
            <v>884.62404000000004</v>
          </cell>
          <cell r="CE108">
            <v>9763.6758399999999</v>
          </cell>
          <cell r="CF108"/>
          <cell r="CM108">
            <v>508.29557999999997</v>
          </cell>
          <cell r="CN108">
            <v>591.08299999999997</v>
          </cell>
          <cell r="CO108">
            <v>593.77119000000005</v>
          </cell>
          <cell r="CP108">
            <v>597.06867</v>
          </cell>
          <cell r="CQ108">
            <v>554.90814</v>
          </cell>
          <cell r="CR108">
            <v>588.50373000000002</v>
          </cell>
          <cell r="CS108">
            <v>639.8759</v>
          </cell>
          <cell r="CT108">
            <v>581.10293999999999</v>
          </cell>
          <cell r="CU108">
            <v>620.85330999999996</v>
          </cell>
          <cell r="CV108">
            <v>662.10901000000001</v>
          </cell>
          <cell r="CW108">
            <v>598.58884</v>
          </cell>
          <cell r="CX108">
            <v>653.87203</v>
          </cell>
          <cell r="DA108" t="e">
            <v>#REF!</v>
          </cell>
          <cell r="DB108" t="e">
            <v>#REF!</v>
          </cell>
          <cell r="DC108" t="e">
            <v>#REF!</v>
          </cell>
          <cell r="DD108" t="e">
            <v>#REF!</v>
          </cell>
          <cell r="DE108" t="e">
            <v>#REF!</v>
          </cell>
          <cell r="DF108" t="e">
            <v>#REF!</v>
          </cell>
          <cell r="DG108" t="e">
            <v>#REF!</v>
          </cell>
          <cell r="DH108" t="e">
            <v>#REF!</v>
          </cell>
          <cell r="DI108" t="e">
            <v>#REF!</v>
          </cell>
          <cell r="DJ108" t="e">
            <v>#REF!</v>
          </cell>
          <cell r="DK108" t="e">
            <v>#REF!</v>
          </cell>
          <cell r="DL108" t="e">
            <v>#REF!</v>
          </cell>
        </row>
        <row r="109">
          <cell r="A109">
            <v>92</v>
          </cell>
          <cell r="B109" t="str">
            <v>Total Core Sell Profit</v>
          </cell>
          <cell r="C109">
            <v>-429724.85115</v>
          </cell>
          <cell r="D109">
            <v>-448757.70523999998</v>
          </cell>
          <cell r="E109">
            <v>-455426.93844</v>
          </cell>
          <cell r="F109">
            <v>-413594.31344</v>
          </cell>
          <cell r="G109">
            <v>-468555.81747000001</v>
          </cell>
          <cell r="H109">
            <v>-458728.72947999998</v>
          </cell>
          <cell r="I109">
            <v>-439431.89877999999</v>
          </cell>
          <cell r="J109">
            <v>-448794.06669000001</v>
          </cell>
          <cell r="K109">
            <v>-456443.54848</v>
          </cell>
          <cell r="L109">
            <v>-427621.21928999998</v>
          </cell>
          <cell r="M109">
            <v>-402752.08755</v>
          </cell>
          <cell r="N109">
            <v>-532652.92535000003</v>
          </cell>
          <cell r="O109">
            <v>-5382484.1013599997</v>
          </cell>
          <cell r="P109">
            <v>-431457.43199000001</v>
          </cell>
          <cell r="Q109">
            <v>-500692.29611</v>
          </cell>
          <cell r="R109">
            <v>-491377.71268</v>
          </cell>
          <cell r="S109">
            <v>-457193.28833000001</v>
          </cell>
          <cell r="T109">
            <v>-501586.67045999999</v>
          </cell>
          <cell r="U109">
            <v>-475410.51598999999</v>
          </cell>
          <cell r="V109"/>
          <cell r="W109"/>
          <cell r="X109"/>
          <cell r="Y109"/>
          <cell r="Z109"/>
          <cell r="AA109"/>
          <cell r="AB109">
            <v>-2857717.9155600001</v>
          </cell>
          <cell r="AC109"/>
          <cell r="AD109"/>
          <cell r="AE109"/>
          <cell r="AF109"/>
          <cell r="AG109"/>
          <cell r="AH109"/>
          <cell r="AI109">
            <v>-491046.22684999998</v>
          </cell>
          <cell r="AJ109">
            <v>-482351.77487000002</v>
          </cell>
          <cell r="AK109">
            <v>-478322.31938</v>
          </cell>
          <cell r="AL109">
            <v>-469732.22884</v>
          </cell>
          <cell r="AM109">
            <v>-445578.31484000001</v>
          </cell>
          <cell r="AN109">
            <v>-502703.73830999999</v>
          </cell>
          <cell r="AO109">
            <v>-2869734.6030899999</v>
          </cell>
          <cell r="AP109">
            <v>-431457.43199000001</v>
          </cell>
          <cell r="AQ109">
            <v>-500692.29611</v>
          </cell>
          <cell r="AR109">
            <v>-491377.71268</v>
          </cell>
          <cell r="AS109">
            <v>-457193.28833000001</v>
          </cell>
          <cell r="AT109">
            <v>-501586.67045999999</v>
          </cell>
          <cell r="AU109">
            <v>-475410.51598999999</v>
          </cell>
          <cell r="AV109">
            <v>-491046.22684999998</v>
          </cell>
          <cell r="AW109">
            <v>-482351.77487000002</v>
          </cell>
          <cell r="AX109">
            <v>-478322.31938</v>
          </cell>
          <cell r="AY109">
            <v>-469732.22884</v>
          </cell>
          <cell r="AZ109">
            <v>-445578.31484000001</v>
          </cell>
          <cell r="BA109">
            <v>-502703.73830999999</v>
          </cell>
          <cell r="BB109">
            <v>-5727452.51865</v>
          </cell>
          <cell r="BC109">
            <v>-436362.84519000002</v>
          </cell>
          <cell r="BD109">
            <v>-484745.52373999998</v>
          </cell>
          <cell r="BE109">
            <v>-477349.42144000001</v>
          </cell>
          <cell r="BF109">
            <v>-441100.97071999998</v>
          </cell>
          <cell r="BG109">
            <v>-497866.53174000001</v>
          </cell>
          <cell r="BH109">
            <v>-463968.91498</v>
          </cell>
          <cell r="BI109">
            <v>-486908.45767999999</v>
          </cell>
          <cell r="BJ109">
            <v>-477151.87228000001</v>
          </cell>
          <cell r="BK109">
            <v>-473625.39840000001</v>
          </cell>
          <cell r="BL109">
            <v>-471882.51</v>
          </cell>
          <cell r="BM109">
            <v>-447129.06264000002</v>
          </cell>
          <cell r="BN109">
            <v>-504678.79683000001</v>
          </cell>
          <cell r="BO109">
            <v>-5662770.3056399999</v>
          </cell>
          <cell r="BP109"/>
          <cell r="BS109">
            <v>-295732.88066000002</v>
          </cell>
          <cell r="BT109">
            <v>-288400.02782000002</v>
          </cell>
          <cell r="BU109">
            <v>-284926.37657000002</v>
          </cell>
          <cell r="BV109">
            <v>-309878.23645000003</v>
          </cell>
          <cell r="BW109">
            <v>-304891.37309000001</v>
          </cell>
          <cell r="BX109">
            <v>-309398.60869000002</v>
          </cell>
          <cell r="BY109">
            <v>-340055.13510999997</v>
          </cell>
          <cell r="BZ109">
            <v>-278708.65769000002</v>
          </cell>
          <cell r="CA109">
            <v>-330843.79936</v>
          </cell>
          <cell r="CB109">
            <v>-312013.16733999999</v>
          </cell>
          <cell r="CC109">
            <v>-302397.64717000001</v>
          </cell>
          <cell r="CD109">
            <v>-337577.95353</v>
          </cell>
          <cell r="CE109">
            <v>-3694823.8634799998</v>
          </cell>
          <cell r="CM109">
            <v>-198536.48039000001</v>
          </cell>
          <cell r="CN109">
            <v>-213390.86986999999</v>
          </cell>
          <cell r="CO109">
            <v>-201955.16941</v>
          </cell>
          <cell r="CP109">
            <v>-220423.87103000001</v>
          </cell>
          <cell r="CQ109">
            <v>-217726.91665999999</v>
          </cell>
          <cell r="CR109">
            <v>-179550.54381</v>
          </cell>
          <cell r="CS109">
            <v>-229461.37267000001</v>
          </cell>
          <cell r="CT109">
            <v>-206741.08700999999</v>
          </cell>
          <cell r="CU109">
            <v>-197780.17984</v>
          </cell>
          <cell r="CV109">
            <v>-251585.58694000001</v>
          </cell>
          <cell r="CW109">
            <v>-196771.27540000001</v>
          </cell>
          <cell r="CX109">
            <v>-200113.38858999999</v>
          </cell>
          <cell r="DA109" t="e">
            <v>#REF!</v>
          </cell>
          <cell r="DB109" t="e">
            <v>#REF!</v>
          </cell>
          <cell r="DC109" t="e">
            <v>#REF!</v>
          </cell>
          <cell r="DD109" t="e">
            <v>#REF!</v>
          </cell>
          <cell r="DE109" t="e">
            <v>#REF!</v>
          </cell>
          <cell r="DF109" t="e">
            <v>#REF!</v>
          </cell>
          <cell r="DG109" t="e">
            <v>#REF!</v>
          </cell>
          <cell r="DH109" t="e">
            <v>#REF!</v>
          </cell>
          <cell r="DI109" t="e">
            <v>#REF!</v>
          </cell>
          <cell r="DJ109" t="e">
            <v>#REF!</v>
          </cell>
          <cell r="DK109" t="e">
            <v>#REF!</v>
          </cell>
          <cell r="DL109" t="e">
            <v>#REF!</v>
          </cell>
        </row>
        <row r="110">
          <cell r="A110">
            <v>93</v>
          </cell>
          <cell r="B110" t="str">
            <v>Packaging Revenue</v>
          </cell>
          <cell r="C110">
            <v>13333.914989999999</v>
          </cell>
          <cell r="D110">
            <v>10158.306269999999</v>
          </cell>
          <cell r="E110">
            <v>10284.089480000001</v>
          </cell>
          <cell r="F110">
            <v>11348.32847</v>
          </cell>
          <cell r="G110">
            <v>11149.2227</v>
          </cell>
          <cell r="H110">
            <v>13176.43794</v>
          </cell>
          <cell r="I110">
            <v>11192.931039999999</v>
          </cell>
          <cell r="J110">
            <v>9468.7248999999993</v>
          </cell>
          <cell r="K110">
            <v>9896.3907099999997</v>
          </cell>
          <cell r="L110">
            <v>9577.1896500000003</v>
          </cell>
          <cell r="M110">
            <v>6754.3610900000003</v>
          </cell>
          <cell r="N110">
            <v>11733.83172</v>
          </cell>
          <cell r="O110">
            <v>128073.72895999999</v>
          </cell>
          <cell r="P110">
            <v>9731.4279000000006</v>
          </cell>
          <cell r="Q110">
            <v>8673.14041</v>
          </cell>
          <cell r="R110">
            <v>10841.085349999999</v>
          </cell>
          <cell r="S110">
            <v>7982.3716400000003</v>
          </cell>
          <cell r="T110">
            <v>30321.631880000001</v>
          </cell>
          <cell r="U110">
            <v>15082.01058</v>
          </cell>
          <cell r="V110"/>
          <cell r="W110"/>
          <cell r="X110"/>
          <cell r="Y110"/>
          <cell r="Z110"/>
          <cell r="AA110"/>
          <cell r="AB110">
            <v>82631.667759999997</v>
          </cell>
          <cell r="AC110"/>
          <cell r="AD110"/>
          <cell r="AE110"/>
          <cell r="AF110"/>
          <cell r="AG110"/>
          <cell r="AH110"/>
          <cell r="AI110">
            <v>15985.487999999999</v>
          </cell>
          <cell r="AJ110">
            <v>15935.51</v>
          </cell>
          <cell r="AK110">
            <v>15394.773999999999</v>
          </cell>
          <cell r="AL110">
            <v>21473.958999999999</v>
          </cell>
          <cell r="AM110">
            <v>21169.003000000001</v>
          </cell>
          <cell r="AN110">
            <v>21713.393</v>
          </cell>
          <cell r="AO110">
            <v>111672.12699999999</v>
          </cell>
          <cell r="AP110">
            <v>9731.4279000000006</v>
          </cell>
          <cell r="AQ110">
            <v>8673.14041</v>
          </cell>
          <cell r="AR110">
            <v>10841.085349999999</v>
          </cell>
          <cell r="AS110">
            <v>7982.3716400000003</v>
          </cell>
          <cell r="AT110">
            <v>30321.631880000001</v>
          </cell>
          <cell r="AU110">
            <v>15082.01058</v>
          </cell>
          <cell r="AV110">
            <v>15985.487999999999</v>
          </cell>
          <cell r="AW110">
            <v>15935.51</v>
          </cell>
          <cell r="AX110">
            <v>15394.773999999999</v>
          </cell>
          <cell r="AY110">
            <v>21473.958999999999</v>
          </cell>
          <cell r="AZ110">
            <v>21169.003000000001</v>
          </cell>
          <cell r="BA110">
            <v>21713.393</v>
          </cell>
          <cell r="BB110">
            <v>194303.79475999999</v>
          </cell>
          <cell r="BC110">
            <v>8220.7369999999992</v>
          </cell>
          <cell r="BD110">
            <v>8519.5810000000001</v>
          </cell>
          <cell r="BE110">
            <v>8928.8829999999998</v>
          </cell>
          <cell r="BF110">
            <v>16051.291999999999</v>
          </cell>
          <cell r="BG110">
            <v>15248.009</v>
          </cell>
          <cell r="BH110">
            <v>14874.346</v>
          </cell>
          <cell r="BI110">
            <v>15985.487999999999</v>
          </cell>
          <cell r="BJ110">
            <v>15935.51</v>
          </cell>
          <cell r="BK110">
            <v>15394.773999999999</v>
          </cell>
          <cell r="BL110">
            <v>21473.958999999999</v>
          </cell>
          <cell r="BM110">
            <v>21169.003000000001</v>
          </cell>
          <cell r="BN110">
            <v>21713.393</v>
          </cell>
          <cell r="BO110">
            <v>183514.97500000001</v>
          </cell>
          <cell r="BP110"/>
          <cell r="BS110">
            <v>6685.1040000000003</v>
          </cell>
          <cell r="BT110">
            <v>6563.5640000000003</v>
          </cell>
          <cell r="BU110">
            <v>6462.82</v>
          </cell>
          <cell r="BV110">
            <v>7165.5870000000004</v>
          </cell>
          <cell r="BW110">
            <v>6412.1930000000002</v>
          </cell>
          <cell r="BX110">
            <v>6207.4759999999997</v>
          </cell>
          <cell r="BY110">
            <v>8523.0310000000009</v>
          </cell>
          <cell r="BZ110">
            <v>7563.2259999999997</v>
          </cell>
          <cell r="CA110">
            <v>7339.1480000000001</v>
          </cell>
          <cell r="CB110">
            <v>7357.0789999999997</v>
          </cell>
          <cell r="CC110">
            <v>7151.8329999999996</v>
          </cell>
          <cell r="CD110">
            <v>7346.1869999999999</v>
          </cell>
          <cell r="CE110">
            <v>84777.248000000007</v>
          </cell>
          <cell r="CM110">
            <v>8202.8979099999997</v>
          </cell>
          <cell r="CN110">
            <v>6810.3903200000004</v>
          </cell>
          <cell r="CO110">
            <v>4463.3215799999998</v>
          </cell>
          <cell r="CP110">
            <v>7091.0990000000002</v>
          </cell>
          <cell r="CQ110">
            <v>6051.9769999999999</v>
          </cell>
          <cell r="CR110">
            <v>6276.8549999999996</v>
          </cell>
          <cell r="CS110">
            <v>7128.6729999999998</v>
          </cell>
          <cell r="CT110">
            <v>6456.49</v>
          </cell>
          <cell r="CU110">
            <v>6381.3059999999996</v>
          </cell>
          <cell r="CV110">
            <v>7895.5619999999999</v>
          </cell>
          <cell r="CW110">
            <v>7273.8149999999996</v>
          </cell>
          <cell r="CX110">
            <v>7404.17</v>
          </cell>
          <cell r="DA110" t="e">
            <v>#REF!</v>
          </cell>
          <cell r="DB110" t="e">
            <v>#REF!</v>
          </cell>
          <cell r="DC110" t="e">
            <v>#REF!</v>
          </cell>
          <cell r="DD110" t="e">
            <v>#REF!</v>
          </cell>
          <cell r="DE110" t="e">
            <v>#REF!</v>
          </cell>
          <cell r="DF110" t="e">
            <v>#REF!</v>
          </cell>
          <cell r="DG110" t="e">
            <v>#REF!</v>
          </cell>
          <cell r="DH110" t="e">
            <v>#REF!</v>
          </cell>
          <cell r="DI110" t="e">
            <v>#REF!</v>
          </cell>
          <cell r="DJ110" t="e">
            <v>#REF!</v>
          </cell>
          <cell r="DK110" t="e">
            <v>#REF!</v>
          </cell>
          <cell r="DL110" t="e">
            <v>#REF!</v>
          </cell>
        </row>
        <row r="111">
          <cell r="A111">
            <v>94</v>
          </cell>
          <cell r="B111" t="str">
            <v>Packaging Gross Profit</v>
          </cell>
          <cell r="C111">
            <v>2344.8877900000002</v>
          </cell>
          <cell r="D111">
            <v>2396.0271699999998</v>
          </cell>
          <cell r="E111">
            <v>2540.7633500000002</v>
          </cell>
          <cell r="F111">
            <v>2109.76845</v>
          </cell>
          <cell r="G111">
            <v>2267.8101099999999</v>
          </cell>
          <cell r="H111">
            <v>2413.2274499999999</v>
          </cell>
          <cell r="I111">
            <v>1899.95353</v>
          </cell>
          <cell r="J111">
            <v>1974.8398099999999</v>
          </cell>
          <cell r="K111">
            <v>2004.3707999999999</v>
          </cell>
          <cell r="L111">
            <v>2157.3514100000002</v>
          </cell>
          <cell r="M111">
            <v>2247.53332</v>
          </cell>
          <cell r="N111">
            <v>3711.1825100000001</v>
          </cell>
          <cell r="O111">
            <v>28067.715700000001</v>
          </cell>
          <cell r="P111">
            <v>2672.6314600000001</v>
          </cell>
          <cell r="Q111">
            <v>2301.54558</v>
          </cell>
          <cell r="R111">
            <v>2980.7062999999998</v>
          </cell>
          <cell r="S111">
            <v>2106.54736</v>
          </cell>
          <cell r="T111">
            <v>3326.7367599999998</v>
          </cell>
          <cell r="U111">
            <v>2666.81981</v>
          </cell>
          <cell r="V111"/>
          <cell r="W111"/>
          <cell r="X111"/>
          <cell r="Y111"/>
          <cell r="Z111"/>
          <cell r="AA111"/>
          <cell r="AB111">
            <v>16054.98727</v>
          </cell>
          <cell r="AC111"/>
          <cell r="AD111"/>
          <cell r="AE111"/>
          <cell r="AF111"/>
          <cell r="AG111"/>
          <cell r="AH111"/>
          <cell r="AI111">
            <v>2497.2719999999999</v>
          </cell>
          <cell r="AJ111">
            <v>2520.3130000000001</v>
          </cell>
          <cell r="AK111">
            <v>2607.3180000000002</v>
          </cell>
          <cell r="AL111">
            <v>3579.268</v>
          </cell>
          <cell r="AM111">
            <v>3498.5610000000001</v>
          </cell>
          <cell r="AN111">
            <v>3601.306</v>
          </cell>
          <cell r="AO111">
            <v>18304.038</v>
          </cell>
          <cell r="AP111">
            <v>2672.6314600000001</v>
          </cell>
          <cell r="AQ111">
            <v>2301.54558</v>
          </cell>
          <cell r="AR111">
            <v>2980.7062999999998</v>
          </cell>
          <cell r="AS111">
            <v>2106.54736</v>
          </cell>
          <cell r="AT111">
            <v>3326.7367599999998</v>
          </cell>
          <cell r="AU111">
            <v>2666.81981</v>
          </cell>
          <cell r="AV111">
            <v>2497.2719999999999</v>
          </cell>
          <cell r="AW111">
            <v>2520.3130000000001</v>
          </cell>
          <cell r="AX111">
            <v>2607.3180000000002</v>
          </cell>
          <cell r="AY111">
            <v>3579.268</v>
          </cell>
          <cell r="AZ111">
            <v>3498.5610000000001</v>
          </cell>
          <cell r="BA111">
            <v>3601.306</v>
          </cell>
          <cell r="BB111">
            <v>34359.025269999998</v>
          </cell>
          <cell r="BC111">
            <v>2396.5140000000001</v>
          </cell>
          <cell r="BD111">
            <v>2160.9070000000002</v>
          </cell>
          <cell r="BE111">
            <v>2355.6280000000002</v>
          </cell>
          <cell r="BF111">
            <v>2867.9690000000001</v>
          </cell>
          <cell r="BG111">
            <v>2460.7379999999998</v>
          </cell>
          <cell r="BH111">
            <v>2502.3290000000002</v>
          </cell>
          <cell r="BI111">
            <v>2497.2719999999999</v>
          </cell>
          <cell r="BJ111">
            <v>2520.3130000000001</v>
          </cell>
          <cell r="BK111">
            <v>2607.3180000000002</v>
          </cell>
          <cell r="BL111">
            <v>3579.268</v>
          </cell>
          <cell r="BM111">
            <v>3498.5610000000001</v>
          </cell>
          <cell r="BN111">
            <v>3601.306</v>
          </cell>
          <cell r="BO111">
            <v>33048.123</v>
          </cell>
          <cell r="BP111"/>
          <cell r="BS111">
            <v>1850.588</v>
          </cell>
          <cell r="BT111">
            <v>1788.845</v>
          </cell>
          <cell r="BU111">
            <v>1725.973</v>
          </cell>
          <cell r="BV111">
            <v>1886.076</v>
          </cell>
          <cell r="BW111">
            <v>1707.135</v>
          </cell>
          <cell r="BX111">
            <v>1630.6869999999999</v>
          </cell>
          <cell r="BY111">
            <v>2453.0300000000002</v>
          </cell>
          <cell r="BZ111">
            <v>2168.3319999999999</v>
          </cell>
          <cell r="CA111">
            <v>2003.1030000000001</v>
          </cell>
          <cell r="CB111">
            <v>2044.7190000000001</v>
          </cell>
          <cell r="CC111">
            <v>2050.6390000000001</v>
          </cell>
          <cell r="CD111">
            <v>2201.7800000000002</v>
          </cell>
          <cell r="CE111">
            <v>23510.906999999999</v>
          </cell>
          <cell r="CM111">
            <v>1901.0724600000001</v>
          </cell>
          <cell r="CN111">
            <v>1401.20317</v>
          </cell>
          <cell r="CO111">
            <v>988.43231000000003</v>
          </cell>
          <cell r="CP111">
            <v>1737.98</v>
          </cell>
          <cell r="CQ111">
            <v>1596.748</v>
          </cell>
          <cell r="CR111">
            <v>1685.3530000000001</v>
          </cell>
          <cell r="CS111">
            <v>1793.3009999999999</v>
          </cell>
          <cell r="CT111">
            <v>1803.17</v>
          </cell>
          <cell r="CU111">
            <v>1776.079</v>
          </cell>
          <cell r="CV111">
            <v>1943.33</v>
          </cell>
          <cell r="CW111">
            <v>1966.002</v>
          </cell>
          <cell r="CX111">
            <v>2039.2149999999999</v>
          </cell>
          <cell r="DA111" t="e">
            <v>#REF!</v>
          </cell>
          <cell r="DB111" t="e">
            <v>#REF!</v>
          </cell>
          <cell r="DC111" t="e">
            <v>#REF!</v>
          </cell>
          <cell r="DD111" t="e">
            <v>#REF!</v>
          </cell>
          <cell r="DE111" t="e">
            <v>#REF!</v>
          </cell>
          <cell r="DF111" t="e">
            <v>#REF!</v>
          </cell>
          <cell r="DG111" t="e">
            <v>#REF!</v>
          </cell>
          <cell r="DH111" t="e">
            <v>#REF!</v>
          </cell>
          <cell r="DI111" t="e">
            <v>#REF!</v>
          </cell>
          <cell r="DJ111" t="e">
            <v>#REF!</v>
          </cell>
          <cell r="DK111" t="e">
            <v>#REF!</v>
          </cell>
          <cell r="DL111" t="e">
            <v>#REF!</v>
          </cell>
        </row>
        <row r="112">
          <cell r="A112">
            <v>95</v>
          </cell>
          <cell r="B112" t="str">
            <v>Packaging Expenses</v>
          </cell>
          <cell r="C112">
            <v>1279.8657700000001</v>
          </cell>
          <cell r="D112">
            <v>1468.2014999999999</v>
          </cell>
          <cell r="E112">
            <v>1466.5003899999999</v>
          </cell>
          <cell r="F112">
            <v>1337.5037199999999</v>
          </cell>
          <cell r="G112">
            <v>1476.92093</v>
          </cell>
          <cell r="H112">
            <v>1367.6172300000001</v>
          </cell>
          <cell r="I112">
            <v>1397.7420300000001</v>
          </cell>
          <cell r="J112">
            <v>1426.213</v>
          </cell>
          <cell r="K112">
            <v>1326.6892399999999</v>
          </cell>
          <cell r="L112">
            <v>1343.9696300000001</v>
          </cell>
          <cell r="M112">
            <v>1312.0798400000001</v>
          </cell>
          <cell r="N112">
            <v>1486.9226200000001</v>
          </cell>
          <cell r="O112">
            <v>16690.225900000001</v>
          </cell>
          <cell r="P112">
            <v>1181.4532300000001</v>
          </cell>
          <cell r="Q112">
            <v>1376.56185</v>
          </cell>
          <cell r="R112">
            <v>1456.8779199999999</v>
          </cell>
          <cell r="S112">
            <v>1360.7049400000001</v>
          </cell>
          <cell r="T112">
            <v>1544.95866</v>
          </cell>
          <cell r="U112">
            <v>2978.4633399999998</v>
          </cell>
          <cell r="V112"/>
          <cell r="W112"/>
          <cell r="X112"/>
          <cell r="Y112"/>
          <cell r="Z112"/>
          <cell r="AA112"/>
          <cell r="AB112">
            <v>9899.0199400000001</v>
          </cell>
          <cell r="AC112"/>
          <cell r="AD112"/>
          <cell r="AE112"/>
          <cell r="AF112"/>
          <cell r="AG112"/>
          <cell r="AH112"/>
          <cell r="AI112">
            <v>1605.5319</v>
          </cell>
          <cell r="AJ112">
            <v>1616.00675</v>
          </cell>
          <cell r="AK112">
            <v>1615.1346699999999</v>
          </cell>
          <cell r="AL112">
            <v>1649.2517800000001</v>
          </cell>
          <cell r="AM112">
            <v>1594.5498399999999</v>
          </cell>
          <cell r="AN112">
            <v>1590.32097</v>
          </cell>
          <cell r="AO112">
            <v>9670.7959100000007</v>
          </cell>
          <cell r="AP112">
            <v>1181.4532300000001</v>
          </cell>
          <cell r="AQ112">
            <v>1376.56185</v>
          </cell>
          <cell r="AR112">
            <v>1456.8779199999999</v>
          </cell>
          <cell r="AS112">
            <v>1360.7049400000001</v>
          </cell>
          <cell r="AT112">
            <v>1544.95866</v>
          </cell>
          <cell r="AU112">
            <v>2978.4633399999998</v>
          </cell>
          <cell r="AV112">
            <v>1605.5319</v>
          </cell>
          <cell r="AW112">
            <v>1616.00675</v>
          </cell>
          <cell r="AX112">
            <v>1615.1346699999999</v>
          </cell>
          <cell r="AY112">
            <v>1649.2517800000001</v>
          </cell>
          <cell r="AZ112">
            <v>1594.5498399999999</v>
          </cell>
          <cell r="BA112">
            <v>1590.32097</v>
          </cell>
          <cell r="BB112">
            <v>19569.815849999999</v>
          </cell>
          <cell r="BC112">
            <v>1479.8242700000001</v>
          </cell>
          <cell r="BD112">
            <v>1559.07231</v>
          </cell>
          <cell r="BE112">
            <v>1580.06997</v>
          </cell>
          <cell r="BF112">
            <v>1545.6591100000001</v>
          </cell>
          <cell r="BG112">
            <v>1565.7784999999999</v>
          </cell>
          <cell r="BH112">
            <v>1578.7877000000001</v>
          </cell>
          <cell r="BI112">
            <v>1605.5319</v>
          </cell>
          <cell r="BJ112">
            <v>1616.00675</v>
          </cell>
          <cell r="BK112">
            <v>1615.1346699999999</v>
          </cell>
          <cell r="BL112">
            <v>1649.2517800000001</v>
          </cell>
          <cell r="BM112">
            <v>1594.5498399999999</v>
          </cell>
          <cell r="BN112">
            <v>1590.32097</v>
          </cell>
          <cell r="BO112">
            <v>18979.98777</v>
          </cell>
          <cell r="BP112"/>
          <cell r="BS112">
            <v>1562.85463</v>
          </cell>
          <cell r="BT112">
            <v>1642.7608499999999</v>
          </cell>
          <cell r="BU112">
            <v>1633.2302199999999</v>
          </cell>
          <cell r="BV112">
            <v>1733.5417199999999</v>
          </cell>
          <cell r="BW112">
            <v>1676.7483500000001</v>
          </cell>
          <cell r="BX112">
            <v>1610.4000100000001</v>
          </cell>
          <cell r="BY112">
            <v>1662.3609899999999</v>
          </cell>
          <cell r="BZ112">
            <v>1618.92121</v>
          </cell>
          <cell r="CA112">
            <v>1674.99838</v>
          </cell>
          <cell r="CB112">
            <v>1660.84512</v>
          </cell>
          <cell r="CC112">
            <v>1659.4132500000001</v>
          </cell>
          <cell r="CD112">
            <v>1662.20786</v>
          </cell>
          <cell r="CE112">
            <v>19798.282589999999</v>
          </cell>
          <cell r="CM112">
            <v>1696.4926399999999</v>
          </cell>
          <cell r="CN112">
            <v>1834.7648899999999</v>
          </cell>
          <cell r="CO112">
            <v>1739.2150099999999</v>
          </cell>
          <cell r="CP112">
            <v>1672.38895</v>
          </cell>
          <cell r="CQ112">
            <v>1648.1488099999999</v>
          </cell>
          <cell r="CR112">
            <v>1559.9797699999999</v>
          </cell>
          <cell r="CS112">
            <v>1653.8860299999999</v>
          </cell>
          <cell r="CT112">
            <v>1640.0981400000001</v>
          </cell>
          <cell r="CU112">
            <v>1625.65012</v>
          </cell>
          <cell r="CV112">
            <v>1727.9875400000001</v>
          </cell>
          <cell r="CW112">
            <v>1612.9282599999999</v>
          </cell>
          <cell r="CX112">
            <v>1672.89168</v>
          </cell>
          <cell r="DA112" t="e">
            <v>#REF!</v>
          </cell>
          <cell r="DB112" t="e">
            <v>#REF!</v>
          </cell>
          <cell r="DC112" t="e">
            <v>#REF!</v>
          </cell>
          <cell r="DD112" t="e">
            <v>#REF!</v>
          </cell>
          <cell r="DE112" t="e">
            <v>#REF!</v>
          </cell>
          <cell r="DF112" t="e">
            <v>#REF!</v>
          </cell>
          <cell r="DG112" t="e">
            <v>#REF!</v>
          </cell>
          <cell r="DH112" t="e">
            <v>#REF!</v>
          </cell>
          <cell r="DI112" t="e">
            <v>#REF!</v>
          </cell>
          <cell r="DJ112" t="e">
            <v>#REF!</v>
          </cell>
          <cell r="DK112" t="e">
            <v>#REF!</v>
          </cell>
          <cell r="DL112" t="e">
            <v>#REF!</v>
          </cell>
        </row>
        <row r="113">
          <cell r="A113">
            <v>96</v>
          </cell>
          <cell r="B113" t="str">
            <v>Distribution - TEST</v>
          </cell>
          <cell r="C113">
            <v>31457.124</v>
          </cell>
          <cell r="D113">
            <v>31754.629410000001</v>
          </cell>
          <cell r="E113">
            <v>-91620.516629999998</v>
          </cell>
          <cell r="F113">
            <v>-81370.434469999993</v>
          </cell>
          <cell r="G113">
            <v>-93590.665840000001</v>
          </cell>
          <cell r="H113">
            <v>387053.55671999999</v>
          </cell>
          <cell r="I113">
            <v>33397.500070000002</v>
          </cell>
          <cell r="J113">
            <v>33624.074690000001</v>
          </cell>
          <cell r="K113">
            <v>31931.536110000001</v>
          </cell>
          <cell r="L113">
            <v>37105.287909999999</v>
          </cell>
          <cell r="M113">
            <v>34352.448069999999</v>
          </cell>
          <cell r="N113">
            <v>28295.007860000002</v>
          </cell>
          <cell r="O113">
            <v>382389.54790000001</v>
          </cell>
          <cell r="P113">
            <v>28237.53973</v>
          </cell>
          <cell r="Q113">
            <v>30091.21804</v>
          </cell>
          <cell r="R113">
            <v>30083.93577</v>
          </cell>
          <cell r="S113">
            <v>29190.305639999999</v>
          </cell>
          <cell r="T113">
            <v>30010.87083</v>
          </cell>
          <cell r="U113">
            <v>30419.178670000001</v>
          </cell>
          <cell r="V113"/>
          <cell r="W113"/>
          <cell r="X113"/>
          <cell r="Y113"/>
          <cell r="Z113"/>
          <cell r="AA113"/>
          <cell r="AB113">
            <v>178033.04868000001</v>
          </cell>
          <cell r="AC113"/>
          <cell r="AD113"/>
          <cell r="AE113"/>
          <cell r="AF113"/>
          <cell r="AG113"/>
          <cell r="AH113"/>
          <cell r="AI113">
            <v>28724.484840000001</v>
          </cell>
          <cell r="AJ113">
            <v>28628.79307</v>
          </cell>
          <cell r="AK113">
            <v>28254.162469999999</v>
          </cell>
          <cell r="AL113">
            <v>30605.904699999999</v>
          </cell>
          <cell r="AM113">
            <v>27801.379499999999</v>
          </cell>
          <cell r="AN113">
            <v>29022.486280000001</v>
          </cell>
          <cell r="AO113">
            <v>173037.21085999999</v>
          </cell>
          <cell r="AP113">
            <v>28237.53973</v>
          </cell>
          <cell r="AQ113">
            <v>30091.21804</v>
          </cell>
          <cell r="AR113">
            <v>30083.93577</v>
          </cell>
          <cell r="AS113">
            <v>29190.305639999999</v>
          </cell>
          <cell r="AT113">
            <v>30010.87083</v>
          </cell>
          <cell r="AU113">
            <v>30419.178670000001</v>
          </cell>
          <cell r="AV113">
            <v>28724.484840000001</v>
          </cell>
          <cell r="AW113">
            <v>28628.79307</v>
          </cell>
          <cell r="AX113">
            <v>28254.162469999999</v>
          </cell>
          <cell r="AY113">
            <v>30605.904699999999</v>
          </cell>
          <cell r="AZ113">
            <v>27801.379499999999</v>
          </cell>
          <cell r="BA113">
            <v>29022.486280000001</v>
          </cell>
          <cell r="BB113">
            <v>351070.25954</v>
          </cell>
          <cell r="BC113">
            <v>27724.20393</v>
          </cell>
          <cell r="BD113">
            <v>30092.827959999999</v>
          </cell>
          <cell r="BE113">
            <v>29742.757440000001</v>
          </cell>
          <cell r="BF113">
            <v>28543.5923</v>
          </cell>
          <cell r="BG113">
            <v>29971.299760000002</v>
          </cell>
          <cell r="BH113">
            <v>28361.505969999998</v>
          </cell>
          <cell r="BI113">
            <v>28509.930489999999</v>
          </cell>
          <cell r="BJ113">
            <v>28619.368999999999</v>
          </cell>
          <cell r="BK113">
            <v>28264.71444</v>
          </cell>
          <cell r="BL113">
            <v>30558.986069999999</v>
          </cell>
          <cell r="BM113">
            <v>27763.976500000001</v>
          </cell>
          <cell r="BN113">
            <v>28965.901300000001</v>
          </cell>
          <cell r="BO113">
            <v>347119.06516</v>
          </cell>
          <cell r="BP113"/>
          <cell r="BS113">
            <v>21056.001980000001</v>
          </cell>
          <cell r="BT113">
            <v>21313.291450000001</v>
          </cell>
          <cell r="BU113">
            <v>19854.340380000001</v>
          </cell>
          <cell r="BV113">
            <v>23455.347419999998</v>
          </cell>
          <cell r="BW113">
            <v>21593.142820000001</v>
          </cell>
          <cell r="BX113">
            <v>20496.74999</v>
          </cell>
          <cell r="BY113">
            <v>22858.973620000001</v>
          </cell>
          <cell r="BZ113">
            <v>20787.039100000002</v>
          </cell>
          <cell r="CA113">
            <v>21325.643520000001</v>
          </cell>
          <cell r="CB113">
            <v>22843.882600000001</v>
          </cell>
          <cell r="CC113">
            <v>21327.185720000001</v>
          </cell>
          <cell r="CD113">
            <v>20844.392810000001</v>
          </cell>
          <cell r="CE113">
            <v>257755.99140999999</v>
          </cell>
          <cell r="CM113">
            <v>20230.95508</v>
          </cell>
          <cell r="CN113">
            <v>19847.258829999999</v>
          </cell>
          <cell r="CO113">
            <v>19342.885160000002</v>
          </cell>
          <cell r="CP113">
            <v>19343.110400000001</v>
          </cell>
          <cell r="CQ113">
            <v>19898.60123</v>
          </cell>
          <cell r="CR113">
            <v>17829.282869999999</v>
          </cell>
          <cell r="CS113">
            <v>19596.255969999998</v>
          </cell>
          <cell r="CT113">
            <v>18949.67297</v>
          </cell>
          <cell r="CU113">
            <v>18429.627270000001</v>
          </cell>
          <cell r="CV113">
            <v>20135.622640000001</v>
          </cell>
          <cell r="CW113">
            <v>18089.065419999999</v>
          </cell>
          <cell r="CX113">
            <v>18613.10701</v>
          </cell>
          <cell r="DA113" t="e">
            <v>#REF!</v>
          </cell>
          <cell r="DB113" t="e">
            <v>#REF!</v>
          </cell>
          <cell r="DC113" t="e">
            <v>#REF!</v>
          </cell>
          <cell r="DD113" t="e">
            <v>#REF!</v>
          </cell>
          <cell r="DE113" t="e">
            <v>#REF!</v>
          </cell>
          <cell r="DF113" t="e">
            <v>#REF!</v>
          </cell>
          <cell r="DG113" t="e">
            <v>#REF!</v>
          </cell>
          <cell r="DH113" t="e">
            <v>#REF!</v>
          </cell>
          <cell r="DI113" t="e">
            <v>#REF!</v>
          </cell>
          <cell r="DJ113" t="e">
            <v>#REF!</v>
          </cell>
          <cell r="DK113" t="e">
            <v>#REF!</v>
          </cell>
          <cell r="DL113" t="e">
            <v>#REF!</v>
          </cell>
        </row>
        <row r="114">
          <cell r="A114">
            <v>97</v>
          </cell>
          <cell r="B114" t="str">
            <v>RDC External Exp</v>
          </cell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  <cell r="AO114"/>
          <cell r="AP114"/>
          <cell r="AQ114"/>
          <cell r="AR114"/>
          <cell r="AS114"/>
          <cell r="AT114"/>
          <cell r="AU114"/>
          <cell r="AV114"/>
          <cell r="AW114"/>
          <cell r="AX114"/>
          <cell r="AY114"/>
          <cell r="AZ114"/>
          <cell r="BA114"/>
          <cell r="BB114"/>
          <cell r="BC114"/>
          <cell r="BD114"/>
          <cell r="BE114"/>
          <cell r="BF114"/>
          <cell r="BG114"/>
          <cell r="BH114"/>
          <cell r="BI114"/>
          <cell r="BJ114"/>
          <cell r="BK114"/>
          <cell r="BL114"/>
          <cell r="BM114"/>
          <cell r="BN114"/>
          <cell r="BO114"/>
          <cell r="BP114"/>
          <cell r="BS114"/>
          <cell r="BT114"/>
          <cell r="BU114"/>
          <cell r="BV114"/>
          <cell r="BW114"/>
          <cell r="BX114"/>
          <cell r="BY114"/>
          <cell r="BZ114"/>
          <cell r="CA114"/>
          <cell r="CB114"/>
          <cell r="CC114"/>
          <cell r="CD114"/>
          <cell r="CE114"/>
        </row>
        <row r="115">
          <cell r="A115">
            <v>98</v>
          </cell>
          <cell r="B115" t="str">
            <v>RDC Internal Expense</v>
          </cell>
          <cell r="C115">
            <v>3616.5675200000001</v>
          </cell>
          <cell r="D115">
            <v>3473.2985899999999</v>
          </cell>
          <cell r="E115">
            <v>3500.97919</v>
          </cell>
          <cell r="F115">
            <v>3653.3747400000002</v>
          </cell>
          <cell r="G115">
            <v>3649.39183</v>
          </cell>
          <cell r="H115">
            <v>3605.3706200000001</v>
          </cell>
          <cell r="I115">
            <v>3669.6163799999999</v>
          </cell>
          <cell r="J115">
            <v>3649.6300999999999</v>
          </cell>
          <cell r="K115">
            <v>3824.8354199999999</v>
          </cell>
          <cell r="L115">
            <v>3883.9153000000001</v>
          </cell>
          <cell r="M115">
            <v>3398.1849099999999</v>
          </cell>
          <cell r="N115">
            <v>3876.8138800000002</v>
          </cell>
          <cell r="O115">
            <v>43801.978479999998</v>
          </cell>
          <cell r="P115">
            <v>3392.8146700000002</v>
          </cell>
          <cell r="Q115">
            <v>3637.8788100000002</v>
          </cell>
          <cell r="R115">
            <v>3711.3487500000001</v>
          </cell>
          <cell r="S115">
            <v>3284.5294699999999</v>
          </cell>
          <cell r="T115">
            <v>3859.4192699999999</v>
          </cell>
          <cell r="U115">
            <v>3958.9384300000002</v>
          </cell>
          <cell r="V115"/>
          <cell r="W115"/>
          <cell r="X115"/>
          <cell r="Y115"/>
          <cell r="Z115"/>
          <cell r="AA115"/>
          <cell r="AB115">
            <v>21844.929400000001</v>
          </cell>
          <cell r="AC115"/>
          <cell r="AD115"/>
          <cell r="AE115"/>
          <cell r="AF115"/>
          <cell r="AG115"/>
          <cell r="AH115"/>
          <cell r="AI115">
            <v>4106.2531399999998</v>
          </cell>
          <cell r="AJ115">
            <v>3867.1771800000001</v>
          </cell>
          <cell r="AK115">
            <v>3960.71216</v>
          </cell>
          <cell r="AL115">
            <v>4530.0032300000003</v>
          </cell>
          <cell r="AM115">
            <v>3420.5610999999999</v>
          </cell>
          <cell r="AN115">
            <v>4201.0705799999996</v>
          </cell>
          <cell r="AO115">
            <v>24085.777389999999</v>
          </cell>
          <cell r="AP115">
            <v>3392.8146700000002</v>
          </cell>
          <cell r="AQ115">
            <v>3637.8788100000002</v>
          </cell>
          <cell r="AR115">
            <v>3711.3487500000001</v>
          </cell>
          <cell r="AS115">
            <v>3284.5294699999999</v>
          </cell>
          <cell r="AT115">
            <v>3859.4192699999999</v>
          </cell>
          <cell r="AU115">
            <v>3958.9384300000002</v>
          </cell>
          <cell r="AV115">
            <v>4106.2531399999998</v>
          </cell>
          <cell r="AW115">
            <v>3867.1771800000001</v>
          </cell>
          <cell r="AX115">
            <v>3960.71216</v>
          </cell>
          <cell r="AY115">
            <v>4530.0032300000003</v>
          </cell>
          <cell r="AZ115">
            <v>3420.5610999999999</v>
          </cell>
          <cell r="BA115">
            <v>4201.0705799999996</v>
          </cell>
          <cell r="BB115">
            <v>45930.706789999997</v>
          </cell>
          <cell r="BC115">
            <v>3891.81187</v>
          </cell>
          <cell r="BD115">
            <v>3958.1506800000002</v>
          </cell>
          <cell r="BE115">
            <v>4357.5200699999996</v>
          </cell>
          <cell r="BF115">
            <v>3953.7255799999998</v>
          </cell>
          <cell r="BG115">
            <v>4132.6321399999997</v>
          </cell>
          <cell r="BH115">
            <v>4188.3669</v>
          </cell>
          <cell r="BI115">
            <v>4615.7254499999999</v>
          </cell>
          <cell r="BJ115">
            <v>3917.67031</v>
          </cell>
          <cell r="BK115">
            <v>4056.2465699999998</v>
          </cell>
          <cell r="BL115">
            <v>4246.0007599999999</v>
          </cell>
          <cell r="BM115">
            <v>3567.37655</v>
          </cell>
          <cell r="BN115">
            <v>4353.7731199999998</v>
          </cell>
          <cell r="BO115">
            <v>49239</v>
          </cell>
          <cell r="BP115"/>
          <cell r="BS115">
            <v>4030.6571300000001</v>
          </cell>
          <cell r="BT115">
            <v>4074.7036600000001</v>
          </cell>
          <cell r="BU115">
            <v>4066.5053699999999</v>
          </cell>
          <cell r="BV115">
            <v>4273.0045600000003</v>
          </cell>
          <cell r="BW115">
            <v>4120.1248400000004</v>
          </cell>
          <cell r="BX115">
            <v>4243.6683199999998</v>
          </cell>
          <cell r="BY115">
            <v>4222.4062700000004</v>
          </cell>
          <cell r="BZ115">
            <v>4100.2991300000003</v>
          </cell>
          <cell r="CA115">
            <v>4462.9080299999996</v>
          </cell>
          <cell r="CB115">
            <v>4171.6162700000004</v>
          </cell>
          <cell r="CC115">
            <v>3917.6996600000002</v>
          </cell>
          <cell r="CD115">
            <v>4383.6381000000001</v>
          </cell>
          <cell r="CE115">
            <v>50067.231339999998</v>
          </cell>
        </row>
        <row r="116">
          <cell r="A116">
            <v>99</v>
          </cell>
          <cell r="B116" t="str">
            <v>Packaging NRGP</v>
          </cell>
          <cell r="C116">
            <v>975.14269000000002</v>
          </cell>
          <cell r="D116">
            <v>936.35163999999997</v>
          </cell>
          <cell r="E116">
            <v>923.57762000000002</v>
          </cell>
          <cell r="F116">
            <v>966.41880000000003</v>
          </cell>
          <cell r="G116">
            <v>792.99329</v>
          </cell>
          <cell r="H116">
            <v>764.49468999999999</v>
          </cell>
          <cell r="I116">
            <v>714.85256000000004</v>
          </cell>
          <cell r="J116">
            <v>755.09992999999997</v>
          </cell>
          <cell r="K116">
            <v>766.43163000000004</v>
          </cell>
          <cell r="L116">
            <v>839.60233000000005</v>
          </cell>
          <cell r="M116">
            <v>931.32011</v>
          </cell>
          <cell r="N116">
            <v>1065.2673199999999</v>
          </cell>
          <cell r="O116">
            <v>10431.552610000001</v>
          </cell>
          <cell r="P116">
            <v>1243.4113600000001</v>
          </cell>
          <cell r="Q116">
            <v>887.37757999999997</v>
          </cell>
          <cell r="R116">
            <v>1337.16589</v>
          </cell>
          <cell r="S116">
            <v>823.54209000000003</v>
          </cell>
          <cell r="T116">
            <v>4238.0944399999998</v>
          </cell>
          <cell r="U116">
            <v>2105.2919999999999</v>
          </cell>
          <cell r="V116"/>
          <cell r="W116"/>
          <cell r="X116"/>
          <cell r="Y116"/>
          <cell r="Z116"/>
          <cell r="AA116"/>
          <cell r="AB116">
            <v>10634.88336</v>
          </cell>
          <cell r="AC116"/>
          <cell r="AD116"/>
          <cell r="AE116"/>
          <cell r="AF116"/>
          <cell r="AG116"/>
          <cell r="AH116"/>
          <cell r="AI116">
            <v>2.5</v>
          </cell>
          <cell r="AJ116">
            <v>2.5</v>
          </cell>
          <cell r="AK116">
            <v>2.5</v>
          </cell>
          <cell r="AL116">
            <v>2.5</v>
          </cell>
          <cell r="AM116">
            <v>2.5</v>
          </cell>
          <cell r="AN116">
            <v>2.5</v>
          </cell>
          <cell r="AO116">
            <v>15</v>
          </cell>
          <cell r="AP116">
            <v>1243.4113600000001</v>
          </cell>
          <cell r="AQ116">
            <v>887.37757999999997</v>
          </cell>
          <cell r="AR116">
            <v>1337.16589</v>
          </cell>
          <cell r="AS116">
            <v>823.54209000000003</v>
          </cell>
          <cell r="AT116">
            <v>4238.0944399999998</v>
          </cell>
          <cell r="AU116">
            <v>2105.2919999999999</v>
          </cell>
          <cell r="AV116">
            <v>2.5</v>
          </cell>
          <cell r="AW116">
            <v>2.5</v>
          </cell>
          <cell r="AX116">
            <v>2.5</v>
          </cell>
          <cell r="AY116">
            <v>2.5</v>
          </cell>
          <cell r="AZ116">
            <v>2.5</v>
          </cell>
          <cell r="BA116">
            <v>2.5</v>
          </cell>
          <cell r="BB116">
            <v>10649.88336</v>
          </cell>
          <cell r="BC116">
            <v>2.5</v>
          </cell>
          <cell r="BD116">
            <v>2.5</v>
          </cell>
          <cell r="BE116">
            <v>2.5</v>
          </cell>
          <cell r="BF116">
            <v>2.5</v>
          </cell>
          <cell r="BG116">
            <v>2.5</v>
          </cell>
          <cell r="BH116">
            <v>2.5</v>
          </cell>
          <cell r="BI116">
            <v>2.5</v>
          </cell>
          <cell r="BJ116">
            <v>2.5</v>
          </cell>
          <cell r="BK116">
            <v>2.5</v>
          </cell>
          <cell r="BL116">
            <v>2.5</v>
          </cell>
          <cell r="BM116">
            <v>2.5</v>
          </cell>
          <cell r="BN116">
            <v>2.5</v>
          </cell>
          <cell r="BO116">
            <v>30</v>
          </cell>
          <cell r="BP116"/>
          <cell r="BS116">
            <v>83.7</v>
          </cell>
          <cell r="BT116">
            <v>76.95</v>
          </cell>
          <cell r="BU116">
            <v>76.95</v>
          </cell>
          <cell r="BV116">
            <v>83.7</v>
          </cell>
          <cell r="BW116">
            <v>76.95</v>
          </cell>
          <cell r="BX116">
            <v>74.650000000000006</v>
          </cell>
          <cell r="BY116">
            <v>83.7</v>
          </cell>
          <cell r="BZ116">
            <v>76.95</v>
          </cell>
          <cell r="CA116">
            <v>76.95</v>
          </cell>
          <cell r="CB116">
            <v>158.69999999999999</v>
          </cell>
          <cell r="CC116">
            <v>176.95</v>
          </cell>
          <cell r="CD116">
            <v>201.95</v>
          </cell>
          <cell r="CE116">
            <v>1248.0999999999999</v>
          </cell>
        </row>
        <row r="117">
          <cell r="A117">
            <v>100</v>
          </cell>
          <cell r="B117" t="str">
            <v>Net NRGP</v>
          </cell>
          <cell r="C117">
            <v>213202.32777</v>
          </cell>
          <cell r="D117">
            <v>197899.12948</v>
          </cell>
          <cell r="E117">
            <v>237136.83601999999</v>
          </cell>
          <cell r="F117">
            <v>237489.25534</v>
          </cell>
          <cell r="G117">
            <v>190900.40828999999</v>
          </cell>
          <cell r="H117">
            <v>206680.05853000001</v>
          </cell>
          <cell r="I117">
            <v>214431.19772</v>
          </cell>
          <cell r="J117">
            <v>188564.48371</v>
          </cell>
          <cell r="K117">
            <v>214504.93633999999</v>
          </cell>
          <cell r="L117">
            <v>388903.25367000001</v>
          </cell>
          <cell r="M117">
            <v>216761.34654999999</v>
          </cell>
          <cell r="N117">
            <v>169800.84456999999</v>
          </cell>
          <cell r="O117">
            <v>2676274.0779900001</v>
          </cell>
          <cell r="P117">
            <v>184385.66669000001</v>
          </cell>
          <cell r="Q117">
            <v>177069.37526999999</v>
          </cell>
          <cell r="R117">
            <v>215213.69675</v>
          </cell>
          <cell r="S117">
            <v>229723.69021999999</v>
          </cell>
          <cell r="T117">
            <v>215073.96802</v>
          </cell>
          <cell r="U117">
            <v>240797.55093</v>
          </cell>
          <cell r="V117"/>
          <cell r="W117"/>
          <cell r="X117"/>
          <cell r="Y117"/>
          <cell r="Z117"/>
          <cell r="AA117"/>
          <cell r="AB117">
            <v>1262263.9478800001</v>
          </cell>
          <cell r="AC117"/>
          <cell r="AD117"/>
          <cell r="AE117"/>
          <cell r="AF117"/>
          <cell r="AG117"/>
          <cell r="AH117"/>
          <cell r="AI117">
            <v>222300.20499999999</v>
          </cell>
          <cell r="AJ117">
            <v>214806.23300000001</v>
          </cell>
          <cell r="AK117">
            <v>211398.77900000001</v>
          </cell>
          <cell r="AL117">
            <v>270207.21999999997</v>
          </cell>
          <cell r="AM117">
            <v>213231.065</v>
          </cell>
          <cell r="AN117">
            <v>228818.497</v>
          </cell>
          <cell r="AO117">
            <v>1360761.9990000001</v>
          </cell>
          <cell r="AP117">
            <v>184385.66669000001</v>
          </cell>
          <cell r="AQ117">
            <v>177069.37526999999</v>
          </cell>
          <cell r="AR117">
            <v>215213.69675</v>
          </cell>
          <cell r="AS117">
            <v>229723.69021999999</v>
          </cell>
          <cell r="AT117">
            <v>215073.96802</v>
          </cell>
          <cell r="AU117">
            <v>240797.55093</v>
          </cell>
          <cell r="AV117">
            <v>222300.20499999999</v>
          </cell>
          <cell r="AW117">
            <v>214806.23300000001</v>
          </cell>
          <cell r="AX117">
            <v>211398.77900000001</v>
          </cell>
          <cell r="AY117">
            <v>270207.21999999997</v>
          </cell>
          <cell r="AZ117">
            <v>213231.065</v>
          </cell>
          <cell r="BA117">
            <v>228818.497</v>
          </cell>
          <cell r="BB117">
            <v>2623025.9468800002</v>
          </cell>
          <cell r="BC117">
            <v>178820.20699999999</v>
          </cell>
          <cell r="BD117">
            <v>178669.47700000001</v>
          </cell>
          <cell r="BE117">
            <v>209228.389</v>
          </cell>
          <cell r="BF117">
            <v>214730.329</v>
          </cell>
          <cell r="BG117">
            <v>231551.73800000001</v>
          </cell>
          <cell r="BH117">
            <v>214403.35500000001</v>
          </cell>
          <cell r="BI117">
            <v>222210.20499999999</v>
          </cell>
          <cell r="BJ117">
            <v>214716.23300000001</v>
          </cell>
          <cell r="BK117">
            <v>211308.77900000001</v>
          </cell>
          <cell r="BL117">
            <v>270117.21999999997</v>
          </cell>
          <cell r="BM117">
            <v>213141.065</v>
          </cell>
          <cell r="BN117">
            <v>228728.497</v>
          </cell>
          <cell r="BO117">
            <v>2587625.4939999999</v>
          </cell>
          <cell r="BP117"/>
          <cell r="BS117">
            <v>152464.663</v>
          </cell>
          <cell r="BT117">
            <v>168410.66699999999</v>
          </cell>
          <cell r="BU117">
            <v>185990.66699999999</v>
          </cell>
          <cell r="BV117">
            <v>240445.66699999999</v>
          </cell>
          <cell r="BW117">
            <v>184111.66699999999</v>
          </cell>
          <cell r="BX117">
            <v>180418.66699999999</v>
          </cell>
          <cell r="BY117">
            <v>188605.66699999999</v>
          </cell>
          <cell r="BZ117">
            <v>163715.66699999999</v>
          </cell>
          <cell r="CA117">
            <v>200127.66699999999</v>
          </cell>
          <cell r="CB117">
            <v>345457.66700000002</v>
          </cell>
          <cell r="CC117">
            <v>178310.66699999999</v>
          </cell>
          <cell r="CD117">
            <v>202940.66699999999</v>
          </cell>
          <cell r="CE117">
            <v>2391000</v>
          </cell>
        </row>
        <row r="118">
          <cell r="A118">
            <v>101</v>
          </cell>
          <cell r="B118" t="str">
            <v>Total Gross Profit (Pharma)</v>
          </cell>
          <cell r="C118">
            <v>304704.92663</v>
          </cell>
          <cell r="D118">
            <v>268521.02453</v>
          </cell>
          <cell r="E118">
            <v>416276.06537999999</v>
          </cell>
          <cell r="F118">
            <v>327056.61508999998</v>
          </cell>
          <cell r="G118">
            <v>233491.68797999999</v>
          </cell>
          <cell r="H118">
            <v>291760.48836999998</v>
          </cell>
          <cell r="I118">
            <v>269439.03509000002</v>
          </cell>
          <cell r="J118">
            <v>229383.43872000001</v>
          </cell>
          <cell r="K118">
            <v>397271.03756000003</v>
          </cell>
          <cell r="L118">
            <v>475999.84938999999</v>
          </cell>
          <cell r="M118">
            <v>267306.50692999997</v>
          </cell>
          <cell r="N118">
            <v>82791.799740000002</v>
          </cell>
          <cell r="O118">
            <v>3564002.47541</v>
          </cell>
          <cell r="P118">
            <v>234624.00515000001</v>
          </cell>
          <cell r="Q118">
            <v>216324.82827</v>
          </cell>
          <cell r="R118">
            <v>260131.00315</v>
          </cell>
          <cell r="S118">
            <v>283882.79927000002</v>
          </cell>
          <cell r="T118">
            <v>277005.6213</v>
          </cell>
          <cell r="U118">
            <v>334978.55466999998</v>
          </cell>
          <cell r="V118"/>
          <cell r="W118"/>
          <cell r="X118"/>
          <cell r="Y118"/>
          <cell r="Z118"/>
          <cell r="AA118"/>
          <cell r="AB118">
            <v>1606946.8118100001</v>
          </cell>
          <cell r="AC118"/>
          <cell r="AD118"/>
          <cell r="AE118"/>
          <cell r="AF118"/>
          <cell r="AG118"/>
          <cell r="AH118"/>
          <cell r="AI118">
            <v>292215.33726</v>
          </cell>
          <cell r="AJ118">
            <v>283570.57101000001</v>
          </cell>
          <cell r="AK118">
            <v>252815.29754999999</v>
          </cell>
          <cell r="AL118">
            <v>395936.75383</v>
          </cell>
          <cell r="AM118">
            <v>306121.60194000002</v>
          </cell>
          <cell r="AN118">
            <v>296268.82741999999</v>
          </cell>
          <cell r="AO118">
            <v>1826928.38901</v>
          </cell>
          <cell r="AP118">
            <v>234624.00515000001</v>
          </cell>
          <cell r="AQ118">
            <v>216324.82827</v>
          </cell>
          <cell r="AR118">
            <v>260131.00315</v>
          </cell>
          <cell r="AS118">
            <v>283882.79927000002</v>
          </cell>
          <cell r="AT118">
            <v>277005.6213</v>
          </cell>
          <cell r="AU118">
            <v>334978.55466999998</v>
          </cell>
          <cell r="AV118">
            <v>292215.33726</v>
          </cell>
          <cell r="AW118">
            <v>283570.57101000001</v>
          </cell>
          <cell r="AX118">
            <v>252815.29754999999</v>
          </cell>
          <cell r="AY118">
            <v>395936.75383</v>
          </cell>
          <cell r="AZ118">
            <v>306121.60194000002</v>
          </cell>
          <cell r="BA118">
            <v>296268.82741999999</v>
          </cell>
          <cell r="BB118">
            <v>3433875.2008199999</v>
          </cell>
          <cell r="BC118">
            <v>220459.27372</v>
          </cell>
          <cell r="BD118">
            <v>238180.76493</v>
          </cell>
          <cell r="BE118">
            <v>250408.27726</v>
          </cell>
          <cell r="BF118">
            <v>302129.29927999998</v>
          </cell>
          <cell r="BG118">
            <v>305052.75027000002</v>
          </cell>
          <cell r="BH118">
            <v>259777.33530999999</v>
          </cell>
          <cell r="BI118">
            <v>294264.43375999999</v>
          </cell>
          <cell r="BJ118">
            <v>288741.14516000001</v>
          </cell>
          <cell r="BK118">
            <v>258829.06</v>
          </cell>
          <cell r="BL118">
            <v>394408.54538999998</v>
          </cell>
          <cell r="BM118">
            <v>303865.25167000003</v>
          </cell>
          <cell r="BN118">
            <v>294043.55638999998</v>
          </cell>
          <cell r="BO118">
            <v>3410159.6931400001</v>
          </cell>
          <cell r="BP118"/>
          <cell r="BS118">
            <v>269939.53548999998</v>
          </cell>
          <cell r="BT118">
            <v>277522.56563999999</v>
          </cell>
          <cell r="BU118">
            <v>239389.89691000001</v>
          </cell>
          <cell r="BV118">
            <v>353945.80111</v>
          </cell>
          <cell r="BW118">
            <v>296468.13682999997</v>
          </cell>
          <cell r="BX118">
            <v>209382.93999000001</v>
          </cell>
          <cell r="BY118">
            <v>311370.34226</v>
          </cell>
          <cell r="BZ118">
            <v>287324.48739000002</v>
          </cell>
          <cell r="CA118">
            <v>243915.05309</v>
          </cell>
          <cell r="CB118">
            <v>444791.21045999997</v>
          </cell>
          <cell r="CC118">
            <v>283704.01536999998</v>
          </cell>
          <cell r="CD118">
            <v>223446.34495</v>
          </cell>
          <cell r="CE118">
            <v>3441200.3294899999</v>
          </cell>
        </row>
        <row r="119">
          <cell r="A119">
            <v>102</v>
          </cell>
          <cell r="B119" t="str">
            <v>Access Health Revenue</v>
          </cell>
          <cell r="C119"/>
          <cell r="D119"/>
          <cell r="E119"/>
          <cell r="F119"/>
          <cell r="G119"/>
          <cell r="H119"/>
          <cell r="I119"/>
          <cell r="J119"/>
          <cell r="K119"/>
          <cell r="L119"/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  <cell r="AZ119"/>
          <cell r="BA119"/>
          <cell r="BB119"/>
          <cell r="BC119"/>
          <cell r="BD119"/>
          <cell r="BE119"/>
          <cell r="BF119"/>
          <cell r="BG119"/>
          <cell r="BH119"/>
          <cell r="BI119"/>
          <cell r="BJ119"/>
          <cell r="BK119"/>
          <cell r="BL119"/>
          <cell r="BM119"/>
          <cell r="BN119"/>
          <cell r="BO119"/>
          <cell r="BP119"/>
          <cell r="BS119"/>
          <cell r="BT119"/>
          <cell r="BU119"/>
          <cell r="BV119"/>
          <cell r="BW119"/>
          <cell r="BX119"/>
          <cell r="BY119"/>
          <cell r="BZ119"/>
          <cell r="CA119"/>
          <cell r="CB119"/>
          <cell r="CC119"/>
          <cell r="CD119"/>
          <cell r="CE119"/>
        </row>
        <row r="120">
          <cell r="A120">
            <v>103</v>
          </cell>
          <cell r="B120" t="str">
            <v>Operating Revenue (Adjusted)</v>
          </cell>
          <cell r="C120">
            <v>10671234.948869999</v>
          </cell>
          <cell r="D120">
            <v>10934642.103709999</v>
          </cell>
          <cell r="E120">
            <v>11194846.548669999</v>
          </cell>
          <cell r="F120">
            <v>10339890.37847</v>
          </cell>
          <cell r="G120">
            <v>11567357.7875</v>
          </cell>
          <cell r="H120">
            <v>11035143.1087</v>
          </cell>
          <cell r="I120">
            <v>10708084.25949</v>
          </cell>
          <cell r="J120">
            <v>11109509.79606</v>
          </cell>
          <cell r="K120">
            <v>11204863.94273</v>
          </cell>
          <cell r="L120">
            <v>10444619.46902</v>
          </cell>
          <cell r="M120">
            <v>9705613.1459100004</v>
          </cell>
          <cell r="N120">
            <v>11388088.83179</v>
          </cell>
          <cell r="O120">
            <v>130303894.32092001</v>
          </cell>
          <cell r="P120">
            <v>10149317.23095</v>
          </cell>
          <cell r="Q120">
            <v>11541283.073790001</v>
          </cell>
          <cell r="R120">
            <v>11436094.08986</v>
          </cell>
          <cell r="S120">
            <v>10553003.220899999</v>
          </cell>
          <cell r="T120">
            <v>11706814.641009999</v>
          </cell>
          <cell r="U120">
            <v>10924789.01871</v>
          </cell>
          <cell r="V120"/>
          <cell r="W120"/>
          <cell r="X120"/>
          <cell r="Y120"/>
          <cell r="Z120"/>
          <cell r="AA120"/>
          <cell r="AB120">
            <v>66311301.275219999</v>
          </cell>
          <cell r="AC120"/>
          <cell r="AD120"/>
          <cell r="AE120"/>
          <cell r="AF120"/>
          <cell r="AG120"/>
          <cell r="AH120"/>
          <cell r="AI120">
            <v>11422234.542099999</v>
          </cell>
          <cell r="AJ120">
            <v>11202000.798380001</v>
          </cell>
          <cell r="AK120">
            <v>11026945.685660001</v>
          </cell>
          <cell r="AL120">
            <v>10922749.609920001</v>
          </cell>
          <cell r="AM120">
            <v>10185242.97625</v>
          </cell>
          <cell r="AN120">
            <v>11457860.715399999</v>
          </cell>
          <cell r="AO120">
            <v>66217034.327710003</v>
          </cell>
          <cell r="AP120">
            <v>10149317.23095</v>
          </cell>
          <cell r="AQ120">
            <v>11541283.073790001</v>
          </cell>
          <cell r="AR120">
            <v>11436094.08986</v>
          </cell>
          <cell r="AS120">
            <v>10553003.220899999</v>
          </cell>
          <cell r="AT120">
            <v>11706814.641009999</v>
          </cell>
          <cell r="AU120">
            <v>10924789.01871</v>
          </cell>
          <cell r="AV120">
            <v>11422234.542099999</v>
          </cell>
          <cell r="AW120">
            <v>11202000.798380001</v>
          </cell>
          <cell r="AX120">
            <v>11026945.685660001</v>
          </cell>
          <cell r="AY120">
            <v>10922749.609920001</v>
          </cell>
          <cell r="AZ120">
            <v>10185242.97625</v>
          </cell>
          <cell r="BA120">
            <v>11457860.715399999</v>
          </cell>
          <cell r="BB120">
            <v>132528335.60292999</v>
          </cell>
          <cell r="BC120">
            <v>10269409.666510001</v>
          </cell>
          <cell r="BD120">
            <v>11506266.902109999</v>
          </cell>
          <cell r="BE120">
            <v>11221083.556989999</v>
          </cell>
          <cell r="BF120">
            <v>10368028.87452</v>
          </cell>
          <cell r="BG120">
            <v>11621286.692530001</v>
          </cell>
          <cell r="BH120">
            <v>10648137.91123</v>
          </cell>
          <cell r="BI120">
            <v>11427330.253839999</v>
          </cell>
          <cell r="BJ120">
            <v>11226589.303889999</v>
          </cell>
          <cell r="BK120">
            <v>11071609.51957</v>
          </cell>
          <cell r="BL120">
            <v>10889824.88362</v>
          </cell>
          <cell r="BM120">
            <v>10189212.161</v>
          </cell>
          <cell r="BN120">
            <v>11474586.23263</v>
          </cell>
          <cell r="BO120">
            <v>131913365.95844001</v>
          </cell>
          <cell r="BP120"/>
          <cell r="BS120">
            <v>9011073.5745700002</v>
          </cell>
          <cell r="BT120">
            <v>8657841.7549399994</v>
          </cell>
          <cell r="BU120">
            <v>8432186.8066700008</v>
          </cell>
          <cell r="BV120">
            <v>8969610.1367700007</v>
          </cell>
          <cell r="BW120">
            <v>8624864.0482400004</v>
          </cell>
          <cell r="BX120">
            <v>8700049.0346399993</v>
          </cell>
          <cell r="BY120">
            <v>9412362.4133899994</v>
          </cell>
          <cell r="BZ120">
            <v>7773510.4065399999</v>
          </cell>
          <cell r="CA120">
            <v>9283652.8356800005</v>
          </cell>
          <cell r="CB120">
            <v>8509574.1310099997</v>
          </cell>
          <cell r="CC120">
            <v>8395352.8171599992</v>
          </cell>
          <cell r="CD120">
            <v>9360035.97205</v>
          </cell>
          <cell r="CE120">
            <v>105130113.93166</v>
          </cell>
        </row>
        <row r="121">
          <cell r="A121">
            <v>104</v>
          </cell>
          <cell r="B121" t="str">
            <v>Cost of Sales</v>
          </cell>
          <cell r="C121">
            <v>-12097780.60368</v>
          </cell>
          <cell r="D121">
            <v>-12413270.67269</v>
          </cell>
          <cell r="E121">
            <v>-12717238.37789</v>
          </cell>
          <cell r="F121">
            <v>-11711458.67451</v>
          </cell>
          <cell r="G121">
            <v>-13157394.930029999</v>
          </cell>
          <cell r="H121">
            <v>-12561165.713789999</v>
          </cell>
          <cell r="I121">
            <v>-12165957.81745</v>
          </cell>
          <cell r="J121">
            <v>-12666272.70369</v>
          </cell>
          <cell r="K121">
            <v>-12810340.46534</v>
          </cell>
          <cell r="L121">
            <v>-11986191.650319999</v>
          </cell>
          <cell r="M121">
            <v>-11158850.68643</v>
          </cell>
          <cell r="N121">
            <v>-13078861.27757</v>
          </cell>
          <cell r="O121">
            <v>-148524783.57339001</v>
          </cell>
          <cell r="P121">
            <v>-11684253.001839999</v>
          </cell>
          <cell r="Q121">
            <v>-13335482.78135</v>
          </cell>
          <cell r="R121">
            <v>-13166553.355830001</v>
          </cell>
          <cell r="S121">
            <v>-12224369.05363</v>
          </cell>
          <cell r="T121">
            <v>-13640341.347519999</v>
          </cell>
          <cell r="U121">
            <v>-12745277.93606</v>
          </cell>
          <cell r="V121"/>
          <cell r="W121"/>
          <cell r="X121"/>
          <cell r="Y121"/>
          <cell r="Z121"/>
          <cell r="AA121"/>
          <cell r="AB121">
            <v>-76796277.476229995</v>
          </cell>
          <cell r="AC121"/>
          <cell r="AD121"/>
          <cell r="AE121"/>
          <cell r="AF121"/>
          <cell r="AG121"/>
          <cell r="AH121"/>
          <cell r="AI121">
            <v>-13280515.419749999</v>
          </cell>
          <cell r="AJ121">
            <v>-13120920.89562</v>
          </cell>
          <cell r="AK121">
            <v>-12874941.54662</v>
          </cell>
          <cell r="AL121">
            <v>-12877697.663419999</v>
          </cell>
          <cell r="AM121">
            <v>-11962910.25073</v>
          </cell>
          <cell r="AN121">
            <v>-13391784.488530001</v>
          </cell>
          <cell r="AO121">
            <v>-77508770.264669999</v>
          </cell>
          <cell r="AP121">
            <v>-11684253.001839999</v>
          </cell>
          <cell r="AQ121">
            <v>-13335482.78135</v>
          </cell>
          <cell r="AR121">
            <v>-13166553.355830001</v>
          </cell>
          <cell r="AS121">
            <v>-12224369.05363</v>
          </cell>
          <cell r="AT121">
            <v>-13640341.347519999</v>
          </cell>
          <cell r="AU121">
            <v>-12745277.93606</v>
          </cell>
          <cell r="AV121">
            <v>-13280515.419749999</v>
          </cell>
          <cell r="AW121">
            <v>-13120920.89562</v>
          </cell>
          <cell r="AX121">
            <v>-12874941.54662</v>
          </cell>
          <cell r="AY121">
            <v>-12877697.663419999</v>
          </cell>
          <cell r="AZ121">
            <v>-11962910.25073</v>
          </cell>
          <cell r="BA121">
            <v>-13391784.488530001</v>
          </cell>
          <cell r="BB121">
            <v>-154305047.74090001</v>
          </cell>
          <cell r="BC121">
            <v>-11789331.249</v>
          </cell>
          <cell r="BD121">
            <v>-13229174.050000001</v>
          </cell>
          <cell r="BE121">
            <v>-12907063.645</v>
          </cell>
          <cell r="BF121">
            <v>-11925517.907</v>
          </cell>
          <cell r="BG121">
            <v>-13414231.630000001</v>
          </cell>
          <cell r="BH121">
            <v>-12336519.436000001</v>
          </cell>
          <cell r="BI121">
            <v>-13148805.346999999</v>
          </cell>
          <cell r="BJ121">
            <v>-12985345.264</v>
          </cell>
          <cell r="BK121">
            <v>-12776407.066</v>
          </cell>
          <cell r="BL121">
            <v>-12699195.152000001</v>
          </cell>
          <cell r="BM121">
            <v>-11867430.377</v>
          </cell>
          <cell r="BN121">
            <v>-13300465.374</v>
          </cell>
          <cell r="BO121">
            <v>-152379486.49700001</v>
          </cell>
          <cell r="BP121"/>
          <cell r="BS121">
            <v>-9799295.3500800002</v>
          </cell>
          <cell r="BT121">
            <v>-9447606.9412999991</v>
          </cell>
          <cell r="BU121">
            <v>-9234471.8157599997</v>
          </cell>
          <cell r="BV121">
            <v>-9861496.9736599997</v>
          </cell>
          <cell r="BW121">
            <v>-9443203.9664099999</v>
          </cell>
          <cell r="BX121">
            <v>-9523033.7186500002</v>
          </cell>
          <cell r="BY121">
            <v>-10296478.52613</v>
          </cell>
          <cell r="BZ121">
            <v>-8534180.7431499995</v>
          </cell>
          <cell r="CA121">
            <v>-10165492.91859</v>
          </cell>
          <cell r="CB121">
            <v>-9511945.8605499994</v>
          </cell>
          <cell r="CC121">
            <v>-9212884.0507900007</v>
          </cell>
          <cell r="CD121">
            <v>-10259071.983100001</v>
          </cell>
          <cell r="CE121">
            <v>-115289162.84817</v>
          </cell>
        </row>
        <row r="122">
          <cell r="A122">
            <v>105</v>
          </cell>
          <cell r="B122" t="str">
            <v>Total Buy Profit</v>
          </cell>
          <cell r="C122">
            <v>225351.47098000001</v>
          </cell>
          <cell r="D122">
            <v>203178.26754</v>
          </cell>
          <cell r="E122">
            <v>353108.01143000001</v>
          </cell>
          <cell r="F122">
            <v>245692.61181999999</v>
          </cell>
          <cell r="G122">
            <v>196847.69432000001</v>
          </cell>
          <cell r="H122">
            <v>257329.24145</v>
          </cell>
          <cell r="I122">
            <v>223038.14759000001</v>
          </cell>
          <cell r="J122">
            <v>194333.59573</v>
          </cell>
          <cell r="K122">
            <v>382795.62542</v>
          </cell>
          <cell r="L122">
            <v>406854.63309000002</v>
          </cell>
          <cell r="M122">
            <v>225277.56328</v>
          </cell>
          <cell r="N122">
            <v>80753.160709999996</v>
          </cell>
          <cell r="O122">
            <v>2994560.02336</v>
          </cell>
          <cell r="P122">
            <v>196287.75472</v>
          </cell>
          <cell r="Q122">
            <v>189777.07423</v>
          </cell>
          <cell r="R122">
            <v>202699.75456999999</v>
          </cell>
          <cell r="S122">
            <v>242799.85982000001</v>
          </cell>
          <cell r="T122">
            <v>228976.80421</v>
          </cell>
          <cell r="U122">
            <v>296525.88102999999</v>
          </cell>
          <cell r="V122"/>
          <cell r="W122"/>
          <cell r="X122"/>
          <cell r="Y122"/>
          <cell r="Z122"/>
          <cell r="AA122"/>
          <cell r="AB122">
            <v>1357067.12858</v>
          </cell>
          <cell r="AC122"/>
          <cell r="AD122"/>
          <cell r="AE122"/>
          <cell r="AF122"/>
          <cell r="AG122"/>
          <cell r="AH122"/>
          <cell r="AI122">
            <v>233042.09263</v>
          </cell>
          <cell r="AJ122">
            <v>224197.36817</v>
          </cell>
          <cell r="AK122">
            <v>194601.09589</v>
          </cell>
          <cell r="AL122">
            <v>308995.87797999999</v>
          </cell>
          <cell r="AM122">
            <v>237187.91398000001</v>
          </cell>
          <cell r="AN122">
            <v>217703.73199999999</v>
          </cell>
          <cell r="AO122">
            <v>1415728.0806499999</v>
          </cell>
          <cell r="AP122">
            <v>196287.75472</v>
          </cell>
          <cell r="AQ122">
            <v>189777.07423</v>
          </cell>
          <cell r="AR122">
            <v>202699.75456999999</v>
          </cell>
          <cell r="AS122">
            <v>242799.85982000001</v>
          </cell>
          <cell r="AT122">
            <v>228976.80421</v>
          </cell>
          <cell r="AU122">
            <v>296525.88102999999</v>
          </cell>
          <cell r="AV122">
            <v>233042.09263</v>
          </cell>
          <cell r="AW122">
            <v>224197.36817</v>
          </cell>
          <cell r="AX122">
            <v>194601.09589</v>
          </cell>
          <cell r="AY122">
            <v>308995.87797999999</v>
          </cell>
          <cell r="AZ122">
            <v>237187.91398000001</v>
          </cell>
          <cell r="BA122">
            <v>217703.73199999999</v>
          </cell>
          <cell r="BB122">
            <v>2772795.2092300002</v>
          </cell>
          <cell r="BC122">
            <v>191862.00133999999</v>
          </cell>
          <cell r="BD122">
            <v>189589.89835</v>
          </cell>
          <cell r="BE122">
            <v>191667.35480999999</v>
          </cell>
          <cell r="BF122">
            <v>232187.92788999999</v>
          </cell>
          <cell r="BG122">
            <v>241475.25346000001</v>
          </cell>
          <cell r="BH122">
            <v>201761.11885999999</v>
          </cell>
          <cell r="BI122">
            <v>232230.62259000001</v>
          </cell>
          <cell r="BJ122">
            <v>223363.35917000001</v>
          </cell>
          <cell r="BK122">
            <v>193982.09589</v>
          </cell>
          <cell r="BL122">
            <v>308366.47298000002</v>
          </cell>
          <cell r="BM122">
            <v>236568.91398000001</v>
          </cell>
          <cell r="BN122">
            <v>217084.731</v>
          </cell>
          <cell r="BO122">
            <v>2660139.7503200001</v>
          </cell>
          <cell r="BP122"/>
          <cell r="BS122">
            <v>190609.28200000001</v>
          </cell>
          <cell r="BT122">
            <v>199823.405</v>
          </cell>
          <cell r="BU122">
            <v>132701.59099999999</v>
          </cell>
          <cell r="BV122">
            <v>250443.53099999999</v>
          </cell>
          <cell r="BW122">
            <v>195494.64199999999</v>
          </cell>
          <cell r="BX122">
            <v>109012.084</v>
          </cell>
          <cell r="BY122">
            <v>198963.723</v>
          </cell>
          <cell r="BZ122">
            <v>175705.66800000001</v>
          </cell>
          <cell r="CA122">
            <v>129302.724</v>
          </cell>
          <cell r="CB122">
            <v>326724.01299999998</v>
          </cell>
          <cell r="CC122">
            <v>173108.261</v>
          </cell>
          <cell r="CD122">
            <v>107596.531</v>
          </cell>
          <cell r="CE122">
            <v>2189485.4550000001</v>
          </cell>
        </row>
        <row r="123">
          <cell r="A123">
            <v>106</v>
          </cell>
          <cell r="B123" t="str">
            <v>Total Net Fee Income</v>
          </cell>
          <cell r="C123">
            <v>42117.715279999997</v>
          </cell>
          <cell r="D123">
            <v>37993.175810000001</v>
          </cell>
          <cell r="E123">
            <v>38716.820379999997</v>
          </cell>
          <cell r="F123">
            <v>36291.284119999997</v>
          </cell>
          <cell r="G123">
            <v>37461.918089999999</v>
          </cell>
          <cell r="H123">
            <v>38992.645259999998</v>
          </cell>
          <cell r="I123">
            <v>35410.669549999999</v>
          </cell>
          <cell r="J123">
            <v>35347.713649999998</v>
          </cell>
          <cell r="K123">
            <v>39884.944190000002</v>
          </cell>
          <cell r="L123">
            <v>37221.578150000001</v>
          </cell>
          <cell r="M123">
            <v>35284.946550000001</v>
          </cell>
          <cell r="N123">
            <v>38342.228609999998</v>
          </cell>
          <cell r="O123">
            <v>453065.63964000001</v>
          </cell>
          <cell r="P123">
            <v>32693.359659999998</v>
          </cell>
          <cell r="Q123">
            <v>32338.925620000002</v>
          </cell>
          <cell r="R123">
            <v>36411.038959999998</v>
          </cell>
          <cell r="S123">
            <v>32046.78872</v>
          </cell>
          <cell r="T123">
            <v>34558.430379999998</v>
          </cell>
          <cell r="U123">
            <v>37279.451869999997</v>
          </cell>
          <cell r="V123"/>
          <cell r="W123"/>
          <cell r="X123"/>
          <cell r="Y123"/>
          <cell r="Z123"/>
          <cell r="AA123"/>
          <cell r="AB123">
            <v>205327.99520999999</v>
          </cell>
          <cell r="AC123"/>
          <cell r="AD123"/>
          <cell r="AE123"/>
          <cell r="AF123"/>
          <cell r="AG123"/>
          <cell r="AH123"/>
          <cell r="AI123">
            <v>35622.777329999997</v>
          </cell>
          <cell r="AJ123">
            <v>38198.172100000003</v>
          </cell>
          <cell r="AK123">
            <v>40625.04754</v>
          </cell>
          <cell r="AL123">
            <v>37026.265789999998</v>
          </cell>
          <cell r="AM123">
            <v>36404.177689999997</v>
          </cell>
          <cell r="AN123">
            <v>40661.323759999999</v>
          </cell>
          <cell r="AO123">
            <v>228537.76420999999</v>
          </cell>
          <cell r="AP123">
            <v>32693.359659999998</v>
          </cell>
          <cell r="AQ123">
            <v>32338.925620000002</v>
          </cell>
          <cell r="AR123">
            <v>36411.038959999998</v>
          </cell>
          <cell r="AS123">
            <v>32046.78872</v>
          </cell>
          <cell r="AT123">
            <v>34558.430379999998</v>
          </cell>
          <cell r="AU123">
            <v>37279.451869999997</v>
          </cell>
          <cell r="AV123">
            <v>35622.777329999997</v>
          </cell>
          <cell r="AW123">
            <v>38198.172100000003</v>
          </cell>
          <cell r="AX123">
            <v>40625.04754</v>
          </cell>
          <cell r="AY123">
            <v>37026.265789999998</v>
          </cell>
          <cell r="AZ123">
            <v>36404.177689999997</v>
          </cell>
          <cell r="BA123">
            <v>40661.323759999999</v>
          </cell>
          <cell r="BB123">
            <v>433865.75942000002</v>
          </cell>
          <cell r="BC123">
            <v>34532.96787</v>
          </cell>
          <cell r="BD123">
            <v>36781.97047</v>
          </cell>
          <cell r="BE123">
            <v>37641.78746</v>
          </cell>
          <cell r="BF123">
            <v>34787.903870000002</v>
          </cell>
          <cell r="BG123">
            <v>36344.402280000002</v>
          </cell>
          <cell r="BH123">
            <v>40312.407220000001</v>
          </cell>
          <cell r="BI123">
            <v>35622.777329999997</v>
          </cell>
          <cell r="BJ123">
            <v>38198.172100000003</v>
          </cell>
          <cell r="BK123">
            <v>40625.04754</v>
          </cell>
          <cell r="BL123">
            <v>37026.265789999998</v>
          </cell>
          <cell r="BM123">
            <v>36404.177689999997</v>
          </cell>
          <cell r="BN123">
            <v>40661.323759999999</v>
          </cell>
          <cell r="BO123">
            <v>448939.20338000002</v>
          </cell>
          <cell r="BP123"/>
          <cell r="BS123">
            <v>29386.668000000001</v>
          </cell>
          <cell r="BT123">
            <v>28152.011999999999</v>
          </cell>
          <cell r="BU123">
            <v>28695.797999999999</v>
          </cell>
          <cell r="BV123">
            <v>28148.263999999999</v>
          </cell>
          <cell r="BW123">
            <v>28086.659</v>
          </cell>
          <cell r="BX123">
            <v>28939.61</v>
          </cell>
          <cell r="BY123">
            <v>29144.264999999999</v>
          </cell>
          <cell r="BZ123">
            <v>29840.177</v>
          </cell>
          <cell r="CA123">
            <v>29675.734</v>
          </cell>
          <cell r="CB123">
            <v>31534.79</v>
          </cell>
          <cell r="CC123">
            <v>26301.303</v>
          </cell>
          <cell r="CD123">
            <v>28923.212</v>
          </cell>
          <cell r="CE123">
            <v>346828.49200000003</v>
          </cell>
        </row>
        <row r="124">
          <cell r="A124">
            <v>107</v>
          </cell>
          <cell r="B124" t="str">
            <v>Total Net Gx Income</v>
          </cell>
          <cell r="C124">
            <v>201051.87646999999</v>
          </cell>
          <cell r="D124">
            <v>206897.41732000001</v>
          </cell>
          <cell r="E124">
            <v>196158.13642</v>
          </cell>
          <cell r="F124">
            <v>192486.00844999999</v>
          </cell>
          <cell r="G124">
            <v>178754.19112</v>
          </cell>
          <cell r="H124">
            <v>177321.89326000001</v>
          </cell>
          <cell r="I124">
            <v>178352.18947000001</v>
          </cell>
          <cell r="J124">
            <v>170930.27684999999</v>
          </cell>
          <cell r="K124">
            <v>152272.68345000001</v>
          </cell>
          <cell r="L124">
            <v>178769.01921</v>
          </cell>
          <cell r="M124">
            <v>160497.79736</v>
          </cell>
          <cell r="N124">
            <v>203676.41326999999</v>
          </cell>
          <cell r="O124">
            <v>2197167.9026500001</v>
          </cell>
          <cell r="P124">
            <v>177872.1482</v>
          </cell>
          <cell r="Q124">
            <v>206012.80300000001</v>
          </cell>
          <cell r="R124">
            <v>220941.36335999999</v>
          </cell>
          <cell r="S124">
            <v>188063.22008</v>
          </cell>
          <cell r="T124">
            <v>218980.65591999999</v>
          </cell>
          <cell r="U124">
            <v>200082.97833000001</v>
          </cell>
          <cell r="V124"/>
          <cell r="W124"/>
          <cell r="X124"/>
          <cell r="Y124"/>
          <cell r="Z124"/>
          <cell r="AA124"/>
          <cell r="AB124">
            <v>1211953.1688900001</v>
          </cell>
          <cell r="AC124"/>
          <cell r="AD124"/>
          <cell r="AE124"/>
          <cell r="AF124"/>
          <cell r="AG124"/>
          <cell r="AH124"/>
          <cell r="AI124">
            <v>218370.48615000001</v>
          </cell>
          <cell r="AJ124">
            <v>218271.28912999999</v>
          </cell>
          <cell r="AK124">
            <v>213089.62508</v>
          </cell>
          <cell r="AL124">
            <v>225178.35235</v>
          </cell>
          <cell r="AM124">
            <v>211528.73048</v>
          </cell>
          <cell r="AN124">
            <v>243455.7047</v>
          </cell>
          <cell r="AO124">
            <v>1329894.1878899999</v>
          </cell>
          <cell r="AP124">
            <v>177872.1482</v>
          </cell>
          <cell r="AQ124">
            <v>206012.80300000001</v>
          </cell>
          <cell r="AR124">
            <v>220941.36335999999</v>
          </cell>
          <cell r="AS124">
            <v>188063.22008</v>
          </cell>
          <cell r="AT124">
            <v>218980.65591999999</v>
          </cell>
          <cell r="AU124">
            <v>200082.97833000001</v>
          </cell>
          <cell r="AV124">
            <v>218370.48615000001</v>
          </cell>
          <cell r="AW124">
            <v>218271.28912999999</v>
          </cell>
          <cell r="AX124">
            <v>213089.62508</v>
          </cell>
          <cell r="AY124">
            <v>225178.35235</v>
          </cell>
          <cell r="AZ124">
            <v>211528.73048</v>
          </cell>
          <cell r="BA124">
            <v>243455.7047</v>
          </cell>
          <cell r="BB124">
            <v>2541847.35678</v>
          </cell>
          <cell r="BC124">
            <v>169190.00421000001</v>
          </cell>
          <cell r="BD124">
            <v>206094.00098000001</v>
          </cell>
          <cell r="BE124">
            <v>210535.99755999999</v>
          </cell>
          <cell r="BF124">
            <v>199676.00403000001</v>
          </cell>
          <cell r="BG124">
            <v>227499.99869000001</v>
          </cell>
          <cell r="BH124">
            <v>206234.99361</v>
          </cell>
          <cell r="BI124">
            <v>218350.99614999999</v>
          </cell>
          <cell r="BJ124">
            <v>219330.00150000001</v>
          </cell>
          <cell r="BK124">
            <v>214947.99528</v>
          </cell>
          <cell r="BL124">
            <v>224161.99869000001</v>
          </cell>
          <cell r="BM124">
            <v>211216.99765</v>
          </cell>
          <cell r="BN124">
            <v>243796.99447999999</v>
          </cell>
          <cell r="BO124">
            <v>2551035.9828300001</v>
          </cell>
          <cell r="BP124"/>
          <cell r="BS124">
            <v>162837.894</v>
          </cell>
          <cell r="BT124">
            <v>157077.497</v>
          </cell>
          <cell r="BU124">
            <v>180605.837</v>
          </cell>
          <cell r="BV124">
            <v>186302.51800000001</v>
          </cell>
          <cell r="BW124">
            <v>180509.99100000001</v>
          </cell>
          <cell r="BX124">
            <v>180915.02499999999</v>
          </cell>
          <cell r="BY124">
            <v>205318.467</v>
          </cell>
          <cell r="BZ124">
            <v>178895.97500000001</v>
          </cell>
          <cell r="CA124">
            <v>201200.17499999999</v>
          </cell>
          <cell r="CB124">
            <v>196577.04500000001</v>
          </cell>
          <cell r="CC124">
            <v>190523.878</v>
          </cell>
          <cell r="CD124">
            <v>206260.37700000001</v>
          </cell>
          <cell r="CE124">
            <v>2227024.679</v>
          </cell>
        </row>
        <row r="125">
          <cell r="A125">
            <v>108</v>
          </cell>
          <cell r="B125" t="str">
            <v>Total Selling Profit</v>
          </cell>
          <cell r="C125">
            <v>-458234.89754999999</v>
          </cell>
          <cell r="D125">
            <v>-477350.68144999997</v>
          </cell>
          <cell r="E125">
            <v>-485091.92304999998</v>
          </cell>
          <cell r="F125">
            <v>-442102.70617999998</v>
          </cell>
          <cell r="G125">
            <v>-498247.86628000002</v>
          </cell>
          <cell r="H125">
            <v>-488873.23979999998</v>
          </cell>
          <cell r="I125">
            <v>-467952.49670000002</v>
          </cell>
          <cell r="J125">
            <v>-477491.30771000002</v>
          </cell>
          <cell r="K125">
            <v>-486492.19295</v>
          </cell>
          <cell r="L125">
            <v>-455621.08373000001</v>
          </cell>
          <cell r="M125">
            <v>-427894.64811000001</v>
          </cell>
          <cell r="N125">
            <v>-564289.29784000001</v>
          </cell>
          <cell r="O125">
            <v>-5729642.3413500004</v>
          </cell>
          <cell r="P125">
            <v>-457930.60644</v>
          </cell>
          <cell r="Q125">
            <v>-529449.14524999994</v>
          </cell>
          <cell r="R125">
            <v>-521295.03766999999</v>
          </cell>
          <cell r="S125">
            <v>-485908.83003999997</v>
          </cell>
          <cell r="T125">
            <v>-535095.63809999998</v>
          </cell>
          <cell r="U125">
            <v>-503607.36651999998</v>
          </cell>
          <cell r="V125"/>
          <cell r="W125"/>
          <cell r="X125"/>
          <cell r="Y125"/>
          <cell r="Z125"/>
          <cell r="AA125"/>
          <cell r="AB125">
            <v>-3033286.62402</v>
          </cell>
          <cell r="AC125"/>
          <cell r="AD125"/>
          <cell r="AE125"/>
          <cell r="AF125"/>
          <cell r="AG125"/>
          <cell r="AH125"/>
          <cell r="AI125">
            <v>-520974.71243000001</v>
          </cell>
          <cell r="AJ125">
            <v>-511750.42382999999</v>
          </cell>
          <cell r="AK125">
            <v>-507522.12721000001</v>
          </cell>
          <cell r="AL125">
            <v>-498565.86511000001</v>
          </cell>
          <cell r="AM125">
            <v>-470571.00776000001</v>
          </cell>
          <cell r="AN125">
            <v>-531147.74173999997</v>
          </cell>
          <cell r="AO125">
            <v>-3040531.8780800002</v>
          </cell>
          <cell r="AP125">
            <v>-457930.60644</v>
          </cell>
          <cell r="AQ125">
            <v>-529449.14524999994</v>
          </cell>
          <cell r="AR125">
            <v>-521295.03766999999</v>
          </cell>
          <cell r="AS125">
            <v>-485908.83003999997</v>
          </cell>
          <cell r="AT125">
            <v>-535095.63809999998</v>
          </cell>
          <cell r="AU125">
            <v>-503607.36651999998</v>
          </cell>
          <cell r="AV125">
            <v>-520974.71243000001</v>
          </cell>
          <cell r="AW125">
            <v>-511750.42382999999</v>
          </cell>
          <cell r="AX125">
            <v>-507522.12721000001</v>
          </cell>
          <cell r="AY125">
            <v>-498565.86511000001</v>
          </cell>
          <cell r="AZ125">
            <v>-470571.00776000001</v>
          </cell>
          <cell r="BA125">
            <v>-531147.74173999997</v>
          </cell>
          <cell r="BB125">
            <v>-6073818.5021000002</v>
          </cell>
          <cell r="BC125">
            <v>-462796.05170000001</v>
          </cell>
          <cell r="BD125">
            <v>-513738.28886999999</v>
          </cell>
          <cell r="BE125">
            <v>-506331.46756999998</v>
          </cell>
          <cell r="BF125">
            <v>-469055.72850999999</v>
          </cell>
          <cell r="BG125">
            <v>-525996.93715999997</v>
          </cell>
          <cell r="BH125">
            <v>-492138.80238000001</v>
          </cell>
          <cell r="BI125">
            <v>-516767.03331000003</v>
          </cell>
          <cell r="BJ125">
            <v>-506481.38160999998</v>
          </cell>
          <cell r="BK125">
            <v>-502758.64870999998</v>
          </cell>
          <cell r="BL125">
            <v>-500651.89507000003</v>
          </cell>
          <cell r="BM125">
            <v>-472063.28964999999</v>
          </cell>
          <cell r="BN125">
            <v>-533057.39784999995</v>
          </cell>
          <cell r="BO125">
            <v>-6001836.92239</v>
          </cell>
          <cell r="BP125"/>
          <cell r="BS125">
            <v>-350696.63150999998</v>
          </cell>
          <cell r="BT125">
            <v>-337930.26935999998</v>
          </cell>
          <cell r="BU125">
            <v>-328587.51909000002</v>
          </cell>
          <cell r="BV125">
            <v>-352216.11489000003</v>
          </cell>
          <cell r="BW125">
            <v>-338723.04216999997</v>
          </cell>
          <cell r="BX125">
            <v>-341507.82201</v>
          </cell>
          <cell r="BY125">
            <v>-375148.29874</v>
          </cell>
          <cell r="BZ125">
            <v>-307997.70961000002</v>
          </cell>
          <cell r="CA125">
            <v>-366438.93790999998</v>
          </cell>
          <cell r="CB125">
            <v>-344650.68354</v>
          </cell>
          <cell r="CC125">
            <v>-334114.23063000001</v>
          </cell>
          <cell r="CD125">
            <v>-372594.66304999997</v>
          </cell>
          <cell r="CE125">
            <v>-4150605.9225099999</v>
          </cell>
        </row>
        <row r="126">
          <cell r="A126">
            <v>109</v>
          </cell>
          <cell r="B126" t="str">
            <v>Total Field Expenses</v>
          </cell>
          <cell r="C126">
            <v>69407.524550000002</v>
          </cell>
          <cell r="D126">
            <v>71538.874349999998</v>
          </cell>
          <cell r="E126">
            <v>73905.922359999997</v>
          </cell>
          <cell r="F126">
            <v>71024.072570000004</v>
          </cell>
          <cell r="G126">
            <v>75988.172290000002</v>
          </cell>
          <cell r="H126">
            <v>72396.135120000006</v>
          </cell>
          <cell r="I126">
            <v>71012.645009999993</v>
          </cell>
          <cell r="J126">
            <v>71039.845929999996</v>
          </cell>
          <cell r="K126">
            <v>72318.298840000003</v>
          </cell>
          <cell r="L126">
            <v>75333.388219999993</v>
          </cell>
          <cell r="M126">
            <v>67887.025299999994</v>
          </cell>
          <cell r="N126">
            <v>77583.96471</v>
          </cell>
          <cell r="O126">
            <v>869435.86924999999</v>
          </cell>
          <cell r="P126">
            <v>67687.782659999997</v>
          </cell>
          <cell r="Q126">
            <v>72468.865239999999</v>
          </cell>
          <cell r="R126">
            <v>76314.581579999998</v>
          </cell>
          <cell r="S126">
            <v>71629.923150000002</v>
          </cell>
          <cell r="T126">
            <v>73431.849109999996</v>
          </cell>
          <cell r="U126">
            <v>76805.107910000006</v>
          </cell>
          <cell r="V126"/>
          <cell r="W126"/>
          <cell r="X126"/>
          <cell r="Y126"/>
          <cell r="Z126"/>
          <cell r="AA126"/>
          <cell r="AB126">
            <v>438338.10965</v>
          </cell>
          <cell r="AC126"/>
          <cell r="AD126"/>
          <cell r="AE126"/>
          <cell r="AF126"/>
          <cell r="AG126"/>
          <cell r="AH126"/>
          <cell r="AI126">
            <v>75624.070460000003</v>
          </cell>
          <cell r="AJ126">
            <v>74895.966090000002</v>
          </cell>
          <cell r="AK126">
            <v>73977.016759999999</v>
          </cell>
          <cell r="AL126">
            <v>78269.407359999997</v>
          </cell>
          <cell r="AM126">
            <v>72176.238729999997</v>
          </cell>
          <cell r="AN126">
            <v>77400.787500000006</v>
          </cell>
          <cell r="AO126">
            <v>452343.48690000002</v>
          </cell>
          <cell r="AP126">
            <v>67687.782659999997</v>
          </cell>
          <cell r="AQ126">
            <v>72468.865239999999</v>
          </cell>
          <cell r="AR126">
            <v>76314.581579999998</v>
          </cell>
          <cell r="AS126">
            <v>71629.923150000002</v>
          </cell>
          <cell r="AT126">
            <v>73431.849109999996</v>
          </cell>
          <cell r="AU126">
            <v>76805.107910000006</v>
          </cell>
          <cell r="AV126">
            <v>75624.070460000003</v>
          </cell>
          <cell r="AW126">
            <v>74895.966090000002</v>
          </cell>
          <cell r="AX126">
            <v>73977.016759999999</v>
          </cell>
          <cell r="AY126">
            <v>78269.407359999997</v>
          </cell>
          <cell r="AZ126">
            <v>72176.238729999997</v>
          </cell>
          <cell r="BA126">
            <v>77400.787500000006</v>
          </cell>
          <cell r="BB126">
            <v>890681.59655000002</v>
          </cell>
          <cell r="BC126">
            <v>70533.362890000004</v>
          </cell>
          <cell r="BD126">
            <v>75137.829079999996</v>
          </cell>
          <cell r="BE126">
            <v>76605.927379999994</v>
          </cell>
          <cell r="BF126">
            <v>73403.736109999998</v>
          </cell>
          <cell r="BG126">
            <v>77278.412370000005</v>
          </cell>
          <cell r="BH126">
            <v>74260.723190000004</v>
          </cell>
          <cell r="BI126">
            <v>76111.044559999995</v>
          </cell>
          <cell r="BJ126">
            <v>74987.392680000004</v>
          </cell>
          <cell r="BK126">
            <v>74439.711020000002</v>
          </cell>
          <cell r="BL126">
            <v>77855.706449999998</v>
          </cell>
          <cell r="BM126">
            <v>72340.567330000005</v>
          </cell>
          <cell r="BN126">
            <v>77380.408639999994</v>
          </cell>
          <cell r="BO126">
            <v>900334.82169999997</v>
          </cell>
          <cell r="BP126"/>
          <cell r="BS126">
            <v>63964.980759999999</v>
          </cell>
          <cell r="BT126">
            <v>64740.478000000003</v>
          </cell>
          <cell r="BU126">
            <v>63666.456050000001</v>
          </cell>
          <cell r="BV126">
            <v>69067.012659999993</v>
          </cell>
          <cell r="BW126">
            <v>64618.326829999998</v>
          </cell>
          <cell r="BX126">
            <v>65427.915009999997</v>
          </cell>
          <cell r="BY126">
            <v>67967.896460000004</v>
          </cell>
          <cell r="BZ126">
            <v>62628.089030000003</v>
          </cell>
          <cell r="CA126">
            <v>66290.663769999999</v>
          </cell>
          <cell r="CB126">
            <v>67879.212069999994</v>
          </cell>
          <cell r="CC126">
            <v>64211.278910000001</v>
          </cell>
          <cell r="CD126">
            <v>66496.31985</v>
          </cell>
          <cell r="CE126">
            <v>786958.62939999998</v>
          </cell>
        </row>
        <row r="127">
          <cell r="A127">
            <v>110</v>
          </cell>
          <cell r="B127" t="str">
            <v>Total Home Office Expenses</v>
          </cell>
          <cell r="C127">
            <v>47650.584779999997</v>
          </cell>
          <cell r="D127">
            <v>45051.942329999998</v>
          </cell>
          <cell r="E127">
            <v>48884.861369999999</v>
          </cell>
          <cell r="F127">
            <v>43238.078809999999</v>
          </cell>
          <cell r="G127">
            <v>43756.704059999996</v>
          </cell>
          <cell r="H127">
            <v>36835.380100000002</v>
          </cell>
          <cell r="I127">
            <v>47033.3223</v>
          </cell>
          <cell r="J127">
            <v>48648.72623</v>
          </cell>
          <cell r="K127">
            <v>55089.409650000001</v>
          </cell>
          <cell r="L127">
            <v>53991.096850000002</v>
          </cell>
          <cell r="M127">
            <v>50340.115790000003</v>
          </cell>
          <cell r="N127">
            <v>59222.076370000002</v>
          </cell>
          <cell r="O127">
            <v>579742.29864000005</v>
          </cell>
          <cell r="P127">
            <v>46788.432679999998</v>
          </cell>
          <cell r="Q127">
            <v>50448.086539999997</v>
          </cell>
          <cell r="R127">
            <v>50447.853640000001</v>
          </cell>
          <cell r="S127">
            <v>50185.312850000002</v>
          </cell>
          <cell r="T127">
            <v>47203.503810000002</v>
          </cell>
          <cell r="U127">
            <v>44964.081279999999</v>
          </cell>
          <cell r="V127"/>
          <cell r="W127"/>
          <cell r="X127"/>
          <cell r="Y127"/>
          <cell r="Z127"/>
          <cell r="AA127"/>
          <cell r="AB127">
            <v>290037.2708</v>
          </cell>
          <cell r="AC127"/>
          <cell r="AD127"/>
          <cell r="AE127"/>
          <cell r="AF127"/>
          <cell r="AG127"/>
          <cell r="AH127"/>
          <cell r="AI127">
            <v>47642.260459999998</v>
          </cell>
          <cell r="AJ127">
            <v>47950.519509999998</v>
          </cell>
          <cell r="AK127">
            <v>47557.92265</v>
          </cell>
          <cell r="AL127">
            <v>47258.644220000002</v>
          </cell>
          <cell r="AM127">
            <v>47938.947249999997</v>
          </cell>
          <cell r="AN127">
            <v>50894.831140000002</v>
          </cell>
          <cell r="AO127">
            <v>289243.12523000001</v>
          </cell>
          <cell r="AP127">
            <v>46788.432679999998</v>
          </cell>
          <cell r="AQ127">
            <v>50448.086539999997</v>
          </cell>
          <cell r="AR127">
            <v>50447.853640000001</v>
          </cell>
          <cell r="AS127">
            <v>50185.312850000002</v>
          </cell>
          <cell r="AT127">
            <v>47203.503810000002</v>
          </cell>
          <cell r="AU127">
            <v>44964.081279999999</v>
          </cell>
          <cell r="AV127">
            <v>47642.260459999998</v>
          </cell>
          <cell r="AW127">
            <v>47950.519509999998</v>
          </cell>
          <cell r="AX127">
            <v>47557.92265</v>
          </cell>
          <cell r="AY127">
            <v>47258.644220000002</v>
          </cell>
          <cell r="AZ127">
            <v>47938.947249999997</v>
          </cell>
          <cell r="BA127">
            <v>50894.831140000002</v>
          </cell>
          <cell r="BB127">
            <v>579280.39602999995</v>
          </cell>
          <cell r="BC127">
            <v>49275.405639999997</v>
          </cell>
          <cell r="BD127">
            <v>50266.938540000003</v>
          </cell>
          <cell r="BE127">
            <v>48504.840759999999</v>
          </cell>
          <cell r="BF127">
            <v>52067.612229999999</v>
          </cell>
          <cell r="BG127">
            <v>47486.929709999997</v>
          </cell>
          <cell r="BH127">
            <v>47309.62513</v>
          </cell>
          <cell r="BI127">
            <v>45884.486389999998</v>
          </cell>
          <cell r="BJ127">
            <v>46067.135820000003</v>
          </cell>
          <cell r="BK127">
            <v>45450.682359999999</v>
          </cell>
          <cell r="BL127">
            <v>44413.774189999996</v>
          </cell>
          <cell r="BM127">
            <v>44763.912329999999</v>
          </cell>
          <cell r="BN127">
            <v>42024.064380000003</v>
          </cell>
          <cell r="BO127">
            <v>563515.40748000005</v>
          </cell>
          <cell r="BP127"/>
          <cell r="BS127">
            <v>41538.902009999998</v>
          </cell>
          <cell r="BT127">
            <v>42346.173779999997</v>
          </cell>
          <cell r="BU127">
            <v>44433.528350000001</v>
          </cell>
          <cell r="BV127">
            <v>44710.777009999998</v>
          </cell>
          <cell r="BW127">
            <v>41082.757969999999</v>
          </cell>
          <cell r="BX127">
            <v>44458.999580000003</v>
          </cell>
          <cell r="BY127">
            <v>42193.867729999998</v>
          </cell>
          <cell r="BZ127">
            <v>40548.811930000003</v>
          </cell>
          <cell r="CA127">
            <v>43349.672339999997</v>
          </cell>
          <cell r="CB127">
            <v>42459.750719999996</v>
          </cell>
          <cell r="CC127">
            <v>41628.642140000004</v>
          </cell>
          <cell r="CD127">
            <v>44479.920160000001</v>
          </cell>
          <cell r="CE127">
            <v>513231.80372000003</v>
          </cell>
        </row>
        <row r="128">
          <cell r="A128">
            <v>111</v>
          </cell>
          <cell r="B128" t="str">
            <v>Total SG&amp;A Expenses</v>
          </cell>
          <cell r="C128">
            <v>117058.10933000001</v>
          </cell>
          <cell r="D128">
            <v>116590.81668</v>
          </cell>
          <cell r="E128">
            <v>122790.78373</v>
          </cell>
          <cell r="F128">
            <v>114262.15138</v>
          </cell>
          <cell r="G128">
            <v>119744.87635000001</v>
          </cell>
          <cell r="H128">
            <v>109231.51522</v>
          </cell>
          <cell r="I128">
            <v>118045.96731000001</v>
          </cell>
          <cell r="J128">
            <v>119688.57216</v>
          </cell>
          <cell r="K128">
            <v>127407.70849</v>
          </cell>
          <cell r="L128">
            <v>129324.48507</v>
          </cell>
          <cell r="M128">
            <v>118227.14109</v>
          </cell>
          <cell r="N128">
            <v>136806.04108</v>
          </cell>
          <cell r="O128">
            <v>1449178.1678899999</v>
          </cell>
          <cell r="P128">
            <v>114476.21534</v>
          </cell>
          <cell r="Q128">
            <v>122916.95178</v>
          </cell>
          <cell r="R128">
            <v>126762.43522</v>
          </cell>
          <cell r="S128">
            <v>121815.236</v>
          </cell>
          <cell r="T128">
            <v>120635.35292</v>
          </cell>
          <cell r="U128">
            <v>121769.18919</v>
          </cell>
          <cell r="V128"/>
          <cell r="W128"/>
          <cell r="X128"/>
          <cell r="Y128"/>
          <cell r="Z128"/>
          <cell r="AA128"/>
          <cell r="AB128">
            <v>728375.38045000006</v>
          </cell>
          <cell r="AC128"/>
          <cell r="AD128"/>
          <cell r="AE128"/>
          <cell r="AF128"/>
          <cell r="AG128"/>
          <cell r="AH128"/>
          <cell r="AI128">
            <v>123266.33091999999</v>
          </cell>
          <cell r="AJ128">
            <v>122846.4856</v>
          </cell>
          <cell r="AK128">
            <v>121534.93941000001</v>
          </cell>
          <cell r="AL128">
            <v>125528.05158</v>
          </cell>
          <cell r="AM128">
            <v>120115.18597999999</v>
          </cell>
          <cell r="AN128">
            <v>128295.61864</v>
          </cell>
          <cell r="AO128">
            <v>741586.61213000002</v>
          </cell>
          <cell r="AP128">
            <v>114476.21534</v>
          </cell>
          <cell r="AQ128">
            <v>122916.95178</v>
          </cell>
          <cell r="AR128">
            <v>126762.43522</v>
          </cell>
          <cell r="AS128">
            <v>121815.236</v>
          </cell>
          <cell r="AT128">
            <v>120635.35292</v>
          </cell>
          <cell r="AU128">
            <v>121769.18919</v>
          </cell>
          <cell r="AV128">
            <v>123266.33091999999</v>
          </cell>
          <cell r="AW128">
            <v>122846.4856</v>
          </cell>
          <cell r="AX128">
            <v>121534.93941000001</v>
          </cell>
          <cell r="AY128">
            <v>125528.05158</v>
          </cell>
          <cell r="AZ128">
            <v>120115.18597999999</v>
          </cell>
          <cell r="BA128">
            <v>128295.61864</v>
          </cell>
          <cell r="BB128">
            <v>1469961.9925800001</v>
          </cell>
          <cell r="BC128">
            <v>119808.76853</v>
          </cell>
          <cell r="BD128">
            <v>125404.76762</v>
          </cell>
          <cell r="BE128">
            <v>125110.76814</v>
          </cell>
          <cell r="BF128">
            <v>125471.34834</v>
          </cell>
          <cell r="BG128">
            <v>124765.34208</v>
          </cell>
          <cell r="BH128">
            <v>121570.34832</v>
          </cell>
          <cell r="BI128">
            <v>121995.53095</v>
          </cell>
          <cell r="BJ128">
            <v>121054.5285</v>
          </cell>
          <cell r="BK128">
            <v>119890.39337999999</v>
          </cell>
          <cell r="BL128">
            <v>122269.48063999999</v>
          </cell>
          <cell r="BM128">
            <v>117104.47966</v>
          </cell>
          <cell r="BN128">
            <v>119404.47302</v>
          </cell>
          <cell r="BO128">
            <v>1463850.22918</v>
          </cell>
          <cell r="BP128"/>
          <cell r="BS128">
            <v>105503.88277</v>
          </cell>
          <cell r="BT128">
            <v>107086.65178</v>
          </cell>
          <cell r="BU128">
            <v>108099.9844</v>
          </cell>
          <cell r="BV128">
            <v>113777.78967</v>
          </cell>
          <cell r="BW128">
            <v>105701.0848</v>
          </cell>
          <cell r="BX128">
            <v>109886.91459</v>
          </cell>
          <cell r="BY128">
            <v>110161.76419</v>
          </cell>
          <cell r="BZ128">
            <v>103176.90096</v>
          </cell>
          <cell r="CA128">
            <v>109640.33611</v>
          </cell>
          <cell r="CB128">
            <v>110338.96279000001</v>
          </cell>
          <cell r="CC128">
            <v>105839.92105</v>
          </cell>
          <cell r="CD128">
            <v>110976.24000999999</v>
          </cell>
          <cell r="CE128">
            <v>1300190.4331199999</v>
          </cell>
        </row>
        <row r="129">
          <cell r="A129">
            <v>112</v>
          </cell>
          <cell r="B129" t="str">
            <v>Macro Helix Revenue</v>
          </cell>
          <cell r="C129">
            <v>4164.6297800000002</v>
          </cell>
          <cell r="D129">
            <v>4011.1289700000002</v>
          </cell>
          <cell r="E129">
            <v>4166.5529999999999</v>
          </cell>
          <cell r="F129">
            <v>4523.1374999999998</v>
          </cell>
          <cell r="G129">
            <v>4515.1214</v>
          </cell>
          <cell r="H129">
            <v>4815.3166099999999</v>
          </cell>
          <cell r="I129">
            <v>4693.3264900000004</v>
          </cell>
          <cell r="J129">
            <v>4684.8688700000002</v>
          </cell>
          <cell r="K129">
            <v>4836.2664599999998</v>
          </cell>
          <cell r="L129">
            <v>4960.5031200000003</v>
          </cell>
          <cell r="M129">
            <v>4526.2703300000003</v>
          </cell>
          <cell r="N129">
            <v>4992.9443799999999</v>
          </cell>
          <cell r="O129">
            <v>54890.066910000001</v>
          </cell>
          <cell r="P129">
            <v>4367.9415300000001</v>
          </cell>
          <cell r="Q129">
            <v>4108.7199099999998</v>
          </cell>
          <cell r="R129">
            <v>4467.7754999999997</v>
          </cell>
          <cell r="S129">
            <v>4177.6215000000002</v>
          </cell>
          <cell r="T129">
            <v>4168.0555100000001</v>
          </cell>
          <cell r="U129">
            <v>4514.1753699999999</v>
          </cell>
          <cell r="V129"/>
          <cell r="W129"/>
          <cell r="X129"/>
          <cell r="Y129"/>
          <cell r="Z129"/>
          <cell r="AA129"/>
          <cell r="AB129">
            <v>25804.28932</v>
          </cell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>
            <v>4367.9415300000001</v>
          </cell>
          <cell r="AQ129">
            <v>4108.7199099999998</v>
          </cell>
          <cell r="AR129">
            <v>4467.7754999999997</v>
          </cell>
          <cell r="AS129">
            <v>4177.6215000000002</v>
          </cell>
          <cell r="AT129">
            <v>4168.0555100000001</v>
          </cell>
          <cell r="AU129">
            <v>4514.1753699999999</v>
          </cell>
          <cell r="AV129"/>
          <cell r="AW129"/>
          <cell r="AX129"/>
          <cell r="AY129"/>
          <cell r="AZ129"/>
          <cell r="BA129"/>
          <cell r="BB129">
            <v>25804.28932</v>
          </cell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  <cell r="BN129"/>
          <cell r="BO129"/>
          <cell r="BP129"/>
          <cell r="BS129">
            <v>2263.2930000000001</v>
          </cell>
          <cell r="BT129">
            <v>2381.0940000000001</v>
          </cell>
          <cell r="BU129">
            <v>2504.4520000000002</v>
          </cell>
          <cell r="BV129">
            <v>2633.701</v>
          </cell>
          <cell r="BW129">
            <v>2769.194</v>
          </cell>
          <cell r="BX129">
            <v>2911.3049999999998</v>
          </cell>
          <cell r="BY129">
            <v>3060.4319999999998</v>
          </cell>
          <cell r="BZ129">
            <v>3151.3069999999998</v>
          </cell>
          <cell r="CA129">
            <v>3244.1509999999998</v>
          </cell>
          <cell r="CB129">
            <v>3408.7150000000001</v>
          </cell>
          <cell r="CC129">
            <v>3581.643</v>
          </cell>
          <cell r="CD129">
            <v>3763.4340000000002</v>
          </cell>
          <cell r="CE129">
            <v>35672.720999999998</v>
          </cell>
        </row>
        <row r="130">
          <cell r="A130">
            <v>113</v>
          </cell>
          <cell r="B130" t="str">
            <v>Macro Helix Gross Profit</v>
          </cell>
          <cell r="C130">
            <v>3915.80087</v>
          </cell>
          <cell r="D130">
            <v>3757.5086500000002</v>
          </cell>
          <cell r="E130">
            <v>2885.13508</v>
          </cell>
          <cell r="F130">
            <v>3154.2977799999999</v>
          </cell>
          <cell r="G130">
            <v>3097.38661</v>
          </cell>
          <cell r="H130">
            <v>1208.01485</v>
          </cell>
          <cell r="I130">
            <v>3315.9694300000001</v>
          </cell>
          <cell r="J130">
            <v>3221.0072700000001</v>
          </cell>
          <cell r="K130">
            <v>3404.8518399999998</v>
          </cell>
          <cell r="L130">
            <v>3439.3384099999998</v>
          </cell>
          <cell r="M130">
            <v>3041.0261799999998</v>
          </cell>
          <cell r="N130">
            <v>3607.49269</v>
          </cell>
          <cell r="O130">
            <v>38047.829660000003</v>
          </cell>
          <cell r="P130">
            <v>4064.5744199999999</v>
          </cell>
          <cell r="Q130">
            <v>3867.5354000000002</v>
          </cell>
          <cell r="R130">
            <v>4191.2810300000001</v>
          </cell>
          <cell r="S130">
            <v>3890.27045</v>
          </cell>
          <cell r="T130">
            <v>3879.2263600000001</v>
          </cell>
          <cell r="U130">
            <v>4219.8418099999999</v>
          </cell>
          <cell r="V130"/>
          <cell r="W130"/>
          <cell r="X130"/>
          <cell r="Y130"/>
          <cell r="Z130"/>
          <cell r="AA130"/>
          <cell r="AB130">
            <v>24112.729469999998</v>
          </cell>
          <cell r="AC130"/>
          <cell r="AD130"/>
          <cell r="AE130"/>
          <cell r="AF130"/>
          <cell r="AG130"/>
          <cell r="AH130"/>
          <cell r="AI130"/>
          <cell r="AJ130"/>
          <cell r="AK130"/>
          <cell r="AL130"/>
          <cell r="AM130"/>
          <cell r="AN130"/>
          <cell r="AO130"/>
          <cell r="AP130">
            <v>4064.5744199999999</v>
          </cell>
          <cell r="AQ130">
            <v>3867.5354000000002</v>
          </cell>
          <cell r="AR130">
            <v>4191.2810300000001</v>
          </cell>
          <cell r="AS130">
            <v>3890.27045</v>
          </cell>
          <cell r="AT130">
            <v>3879.2263600000001</v>
          </cell>
          <cell r="AU130">
            <v>4219.8418099999999</v>
          </cell>
          <cell r="AV130"/>
          <cell r="AW130"/>
          <cell r="AX130"/>
          <cell r="AY130"/>
          <cell r="AZ130"/>
          <cell r="BA130"/>
          <cell r="BB130">
            <v>24112.729469999998</v>
          </cell>
          <cell r="BC130"/>
          <cell r="BD130"/>
          <cell r="BE130"/>
          <cell r="BF130"/>
          <cell r="BG130"/>
          <cell r="BH130"/>
          <cell r="BI130"/>
          <cell r="BJ130"/>
          <cell r="BK130"/>
          <cell r="BL130"/>
          <cell r="BM130"/>
          <cell r="BN130"/>
          <cell r="BO130"/>
          <cell r="BP130"/>
          <cell r="BS130">
            <v>2082.23</v>
          </cell>
          <cell r="BT130">
            <v>2190.6060000000002</v>
          </cell>
          <cell r="BU130">
            <v>2304.096</v>
          </cell>
          <cell r="BV130">
            <v>2423.0050000000001</v>
          </cell>
          <cell r="BW130">
            <v>2547.6579999999999</v>
          </cell>
          <cell r="BX130">
            <v>2678.4009999999998</v>
          </cell>
          <cell r="BY130">
            <v>2815.5970000000002</v>
          </cell>
          <cell r="BZ130">
            <v>2899.2020000000002</v>
          </cell>
          <cell r="CA130">
            <v>2984.6190000000001</v>
          </cell>
          <cell r="CB130">
            <v>3136.018</v>
          </cell>
          <cell r="CC130">
            <v>3295.1120000000001</v>
          </cell>
          <cell r="CD130">
            <v>3462.3589999999999</v>
          </cell>
          <cell r="CE130">
            <v>32818.902999999998</v>
          </cell>
        </row>
        <row r="131">
          <cell r="A131">
            <v>114</v>
          </cell>
          <cell r="B131" t="str">
            <v>Macro Helix Expenses</v>
          </cell>
          <cell r="C131">
            <v>2352.5079000000001</v>
          </cell>
          <cell r="D131">
            <v>2225.0398599999999</v>
          </cell>
          <cell r="E131">
            <v>1247.3885</v>
          </cell>
          <cell r="F131">
            <v>1170.7249099999999</v>
          </cell>
          <cell r="G131">
            <v>996.77111000000002</v>
          </cell>
          <cell r="H131">
            <v>-1021.23053</v>
          </cell>
          <cell r="I131">
            <v>1112.3105499999999</v>
          </cell>
          <cell r="J131">
            <v>1072.6129000000001</v>
          </cell>
          <cell r="K131">
            <v>1172.5418400000001</v>
          </cell>
          <cell r="L131">
            <v>1245.5351800000001</v>
          </cell>
          <cell r="M131">
            <v>1521.50587</v>
          </cell>
          <cell r="N131">
            <v>1450.50785</v>
          </cell>
          <cell r="O131">
            <v>14546.21594</v>
          </cell>
          <cell r="P131">
            <v>1980.77304</v>
          </cell>
          <cell r="Q131">
            <v>2115.0851299999999</v>
          </cell>
          <cell r="R131">
            <v>1790.0421899999999</v>
          </cell>
          <cell r="S131">
            <v>2077.5959499999999</v>
          </cell>
          <cell r="T131">
            <v>2160.3197799999998</v>
          </cell>
          <cell r="U131">
            <v>2437.45939</v>
          </cell>
          <cell r="V131"/>
          <cell r="W131"/>
          <cell r="X131"/>
          <cell r="Y131"/>
          <cell r="Z131"/>
          <cell r="AA131"/>
          <cell r="AB131">
            <v>12561.27548</v>
          </cell>
          <cell r="AC131"/>
          <cell r="AD131"/>
          <cell r="AE131"/>
          <cell r="AF131"/>
          <cell r="AG131"/>
          <cell r="AH131"/>
          <cell r="AI131">
            <v>17.268689999999999</v>
          </cell>
          <cell r="AJ131">
            <v>17.268689999999999</v>
          </cell>
          <cell r="AK131">
            <v>17.268740000000001</v>
          </cell>
          <cell r="AL131">
            <v>17.268730000000001</v>
          </cell>
          <cell r="AM131">
            <v>17.26867</v>
          </cell>
          <cell r="AN131">
            <v>2.3052700000000002</v>
          </cell>
          <cell r="AO131">
            <v>88.648790000000005</v>
          </cell>
          <cell r="AP131">
            <v>1980.77304</v>
          </cell>
          <cell r="AQ131">
            <v>2115.0851299999999</v>
          </cell>
          <cell r="AR131">
            <v>1790.0421899999999</v>
          </cell>
          <cell r="AS131">
            <v>2077.5959499999999</v>
          </cell>
          <cell r="AT131">
            <v>2160.3197799999998</v>
          </cell>
          <cell r="AU131">
            <v>2437.45939</v>
          </cell>
          <cell r="AV131">
            <v>17.268689999999999</v>
          </cell>
          <cell r="AW131">
            <v>17.268689999999999</v>
          </cell>
          <cell r="AX131">
            <v>17.268740000000001</v>
          </cell>
          <cell r="AY131">
            <v>17.268730000000001</v>
          </cell>
          <cell r="AZ131">
            <v>17.26867</v>
          </cell>
          <cell r="BA131">
            <v>2.3052700000000002</v>
          </cell>
          <cell r="BB131">
            <v>12649.92427</v>
          </cell>
          <cell r="BC131">
            <v>30.614350000000002</v>
          </cell>
          <cell r="BD131">
            <v>19.588259999999998</v>
          </cell>
          <cell r="BE131">
            <v>19.588339999999999</v>
          </cell>
          <cell r="BF131">
            <v>17.268719999999998</v>
          </cell>
          <cell r="BG131">
            <v>17.268689999999999</v>
          </cell>
          <cell r="BH131">
            <v>17.268750000000001</v>
          </cell>
          <cell r="BI131">
            <v>17.268689999999999</v>
          </cell>
          <cell r="BJ131">
            <v>17.268689999999999</v>
          </cell>
          <cell r="BK131">
            <v>17.268740000000001</v>
          </cell>
          <cell r="BL131">
            <v>17.268730000000001</v>
          </cell>
          <cell r="BM131">
            <v>17.26867</v>
          </cell>
          <cell r="BN131">
            <v>2.3052700000000002</v>
          </cell>
          <cell r="BO131">
            <v>210.24590000000001</v>
          </cell>
          <cell r="BP131"/>
          <cell r="BS131">
            <v>1524.4802099999999</v>
          </cell>
          <cell r="BT131">
            <v>1402.78224</v>
          </cell>
          <cell r="BU131">
            <v>1538.1145799999999</v>
          </cell>
          <cell r="BV131">
            <v>1498.93256</v>
          </cell>
          <cell r="BW131">
            <v>1376.01773</v>
          </cell>
          <cell r="BX131">
            <v>1522.71738</v>
          </cell>
          <cell r="BY131">
            <v>1503.9422300000001</v>
          </cell>
          <cell r="BZ131">
            <v>1378.45803</v>
          </cell>
          <cell r="CA131">
            <v>1583.6744200000001</v>
          </cell>
          <cell r="CB131">
            <v>1535.4106300000001</v>
          </cell>
          <cell r="CC131">
            <v>1433.60852</v>
          </cell>
          <cell r="CD131">
            <v>1595.7905900000001</v>
          </cell>
          <cell r="CE131">
            <v>17893.929120000001</v>
          </cell>
        </row>
        <row r="132">
          <cell r="A132">
            <v>115</v>
          </cell>
          <cell r="B132" t="str">
            <v>Macro Helix Non-Operating Income/Expenses</v>
          </cell>
          <cell r="C132">
            <v>-145.55556000000001</v>
          </cell>
          <cell r="D132">
            <v>-145.55554000000001</v>
          </cell>
          <cell r="E132">
            <v>-145.55556999999999</v>
          </cell>
          <cell r="F132">
            <v>-145.55556000000001</v>
          </cell>
          <cell r="G132">
            <v>-145.55554000000001</v>
          </cell>
          <cell r="H132">
            <v>-145.55556000000001</v>
          </cell>
          <cell r="I132">
            <v>-145.55556000000001</v>
          </cell>
          <cell r="J132">
            <v>-145.55554000000001</v>
          </cell>
          <cell r="K132">
            <v>-145.55556999999999</v>
          </cell>
          <cell r="L132">
            <v>-145.55556000000001</v>
          </cell>
          <cell r="M132">
            <v>-145.55554000000001</v>
          </cell>
          <cell r="N132">
            <v>-145.55556000000001</v>
          </cell>
          <cell r="O132">
            <v>-1746.6666600000001</v>
          </cell>
          <cell r="P132">
            <v>-145.55556000000001</v>
          </cell>
          <cell r="Q132">
            <v>-145.55556999999999</v>
          </cell>
          <cell r="R132">
            <v>-145.53054</v>
          </cell>
          <cell r="S132">
            <v>-145.55556000000001</v>
          </cell>
          <cell r="T132">
            <v>-72.222219999999993</v>
          </cell>
          <cell r="U132">
            <v>-72.222229999999996</v>
          </cell>
          <cell r="V132"/>
          <cell r="W132"/>
          <cell r="X132"/>
          <cell r="Y132"/>
          <cell r="Z132"/>
          <cell r="AA132"/>
          <cell r="AB132">
            <v>-726.64167999999995</v>
          </cell>
          <cell r="AC132"/>
          <cell r="AD132"/>
          <cell r="AE132"/>
          <cell r="AF132"/>
          <cell r="AG132"/>
          <cell r="AH132"/>
          <cell r="AI132"/>
          <cell r="AJ132"/>
          <cell r="AK132"/>
          <cell r="AL132"/>
          <cell r="AM132"/>
          <cell r="AN132"/>
          <cell r="AO132"/>
          <cell r="AP132">
            <v>-145.55556000000001</v>
          </cell>
          <cell r="AQ132">
            <v>-145.55556999999999</v>
          </cell>
          <cell r="AR132">
            <v>-145.53054</v>
          </cell>
          <cell r="AS132">
            <v>-145.55556000000001</v>
          </cell>
          <cell r="AT132">
            <v>-72.222219999999993</v>
          </cell>
          <cell r="AU132">
            <v>-72.222229999999996</v>
          </cell>
          <cell r="AV132"/>
          <cell r="AW132"/>
          <cell r="AX132"/>
          <cell r="AY132"/>
          <cell r="AZ132"/>
          <cell r="BA132"/>
          <cell r="BB132">
            <v>-726.64167999999995</v>
          </cell>
          <cell r="BC132"/>
          <cell r="BD132"/>
          <cell r="BE132"/>
          <cell r="BF132"/>
          <cell r="BG132"/>
          <cell r="BH132"/>
          <cell r="BI132"/>
          <cell r="BJ132"/>
          <cell r="BK132"/>
          <cell r="BL132"/>
          <cell r="BM132"/>
          <cell r="BN132"/>
          <cell r="BO132"/>
          <cell r="BP132"/>
          <cell r="BS132"/>
          <cell r="BT132"/>
          <cell r="BU132"/>
          <cell r="BV132"/>
          <cell r="BW132"/>
          <cell r="BX132"/>
          <cell r="BY132"/>
          <cell r="BZ132"/>
          <cell r="CA132"/>
          <cell r="CB132"/>
          <cell r="CC132"/>
          <cell r="CD132"/>
          <cell r="CE132"/>
        </row>
        <row r="133">
          <cell r="A133">
            <v>116</v>
          </cell>
          <cell r="B133" t="str">
            <v>Total Revenues</v>
          </cell>
          <cell r="C133">
            <v>11454655.81937</v>
          </cell>
          <cell r="D133">
            <v>11753118.435629999</v>
          </cell>
          <cell r="E133">
            <v>12052895.652000001</v>
          </cell>
          <cell r="F133">
            <v>11098306.52636</v>
          </cell>
          <cell r="G133">
            <v>12460042.173009999</v>
          </cell>
          <cell r="H133">
            <v>11896388.76441</v>
          </cell>
          <cell r="I133">
            <v>11534132.95521</v>
          </cell>
          <cell r="J133">
            <v>12009196.46737</v>
          </cell>
          <cell r="K133">
            <v>12116239.620610001</v>
          </cell>
          <cell r="L133">
            <v>11356258.95335</v>
          </cell>
          <cell r="M133">
            <v>10573428.70081</v>
          </cell>
          <cell r="N133">
            <v>12370772.427890001</v>
          </cell>
          <cell r="O133">
            <v>140675436.49601999</v>
          </cell>
          <cell r="P133">
            <v>11085011.863220001</v>
          </cell>
          <cell r="Q133">
            <v>12643371.3366</v>
          </cell>
          <cell r="R133">
            <v>12475775.7996</v>
          </cell>
          <cell r="S133">
            <v>11588271.385430001</v>
          </cell>
          <cell r="T133">
            <v>12943015.36387</v>
          </cell>
          <cell r="U133">
            <v>11978988.09141</v>
          </cell>
          <cell r="V133"/>
          <cell r="W133"/>
          <cell r="X133"/>
          <cell r="Y133"/>
          <cell r="Z133"/>
          <cell r="AA133"/>
          <cell r="AB133">
            <v>72714433.840130001</v>
          </cell>
          <cell r="AC133"/>
          <cell r="AD133"/>
          <cell r="AE133"/>
          <cell r="AF133"/>
          <cell r="AG133"/>
          <cell r="AH133"/>
          <cell r="AI133">
            <v>12567798.1538</v>
          </cell>
          <cell r="AJ133">
            <v>12418596.3802</v>
          </cell>
          <cell r="AK133">
            <v>12182013.320210001</v>
          </cell>
          <cell r="AL133">
            <v>12199996.89518</v>
          </cell>
          <cell r="AM133">
            <v>11330497.95566</v>
          </cell>
          <cell r="AN133">
            <v>12681347.174380001</v>
          </cell>
          <cell r="AO133">
            <v>73380249.879429996</v>
          </cell>
          <cell r="AP133">
            <v>11085011.863220001</v>
          </cell>
          <cell r="AQ133">
            <v>12643371.3366</v>
          </cell>
          <cell r="AR133">
            <v>12475775.7996</v>
          </cell>
          <cell r="AS133">
            <v>11588271.385430001</v>
          </cell>
          <cell r="AT133">
            <v>12943015.36387</v>
          </cell>
          <cell r="AU133">
            <v>11978988.09141</v>
          </cell>
          <cell r="AV133">
            <v>12567798.1538</v>
          </cell>
          <cell r="AW133">
            <v>12418596.3802</v>
          </cell>
          <cell r="AX133">
            <v>12182013.320210001</v>
          </cell>
          <cell r="AY133">
            <v>12199996.89518</v>
          </cell>
          <cell r="AZ133">
            <v>11330497.95566</v>
          </cell>
          <cell r="BA133">
            <v>12681347.174380001</v>
          </cell>
          <cell r="BB133">
            <v>146094683.71956</v>
          </cell>
          <cell r="BC133">
            <v>11157885.40738</v>
          </cell>
          <cell r="BD133">
            <v>12521328.746579999</v>
          </cell>
          <cell r="BE133">
            <v>12215287.86245</v>
          </cell>
          <cell r="BF133">
            <v>11289217.390389999</v>
          </cell>
          <cell r="BG133">
            <v>12693024.50381</v>
          </cell>
          <cell r="BH133">
            <v>11663294.037450001</v>
          </cell>
          <cell r="BI133">
            <v>12443140.39617</v>
          </cell>
          <cell r="BJ133">
            <v>12293455.634989999</v>
          </cell>
          <cell r="BK133">
            <v>12093730.308110001</v>
          </cell>
          <cell r="BL133">
            <v>12022951.34141</v>
          </cell>
          <cell r="BM133">
            <v>11236650.12569</v>
          </cell>
          <cell r="BN133">
            <v>12591779.85039</v>
          </cell>
          <cell r="BO133">
            <v>144221745.60482001</v>
          </cell>
          <cell r="BP133"/>
          <cell r="BS133">
            <v>9522433.1125700008</v>
          </cell>
          <cell r="BT133">
            <v>9197473.0699400008</v>
          </cell>
          <cell r="BU133">
            <v>9006572.6166699994</v>
          </cell>
          <cell r="BV133">
            <v>9660042.0747699998</v>
          </cell>
          <cell r="BW133">
            <v>9203407.1612400003</v>
          </cell>
          <cell r="BX133">
            <v>9275489.8276400007</v>
          </cell>
          <cell r="BY133">
            <v>10012910.22339</v>
          </cell>
          <cell r="BZ133">
            <v>8310716.6445399998</v>
          </cell>
          <cell r="CA133">
            <v>9906542.0166800003</v>
          </cell>
          <cell r="CB133">
            <v>9422847.6810100004</v>
          </cell>
          <cell r="CC133">
            <v>8971889.6161599997</v>
          </cell>
          <cell r="CD133">
            <v>9994217.7230500001</v>
          </cell>
          <cell r="CE133">
            <v>112484541.76766001</v>
          </cell>
        </row>
        <row r="134">
          <cell r="A134">
            <v>117</v>
          </cell>
          <cell r="B134" t="str">
            <v>Total Fee Income</v>
          </cell>
          <cell r="C134">
            <v>42667.429700000001</v>
          </cell>
          <cell r="D134">
            <v>38336.597029999997</v>
          </cell>
          <cell r="E134">
            <v>39481.402589999998</v>
          </cell>
          <cell r="F134">
            <v>36889.124170000003</v>
          </cell>
          <cell r="G134">
            <v>37846.288970000001</v>
          </cell>
          <cell r="H134">
            <v>39620.032610000002</v>
          </cell>
          <cell r="I134">
            <v>39542.234100000001</v>
          </cell>
          <cell r="J134">
            <v>35821.363890000001</v>
          </cell>
          <cell r="K134">
            <v>40634.412170000003</v>
          </cell>
          <cell r="L134">
            <v>37889.868280000002</v>
          </cell>
          <cell r="M134">
            <v>48066.532079999997</v>
          </cell>
          <cell r="N134">
            <v>51086.449330000003</v>
          </cell>
          <cell r="O134">
            <v>487881.73492000002</v>
          </cell>
          <cell r="P134">
            <v>47903.7909</v>
          </cell>
          <cell r="Q134">
            <v>47090.918870000001</v>
          </cell>
          <cell r="R134">
            <v>54883.539799999999</v>
          </cell>
          <cell r="S134">
            <v>46520.909079999998</v>
          </cell>
          <cell r="T134">
            <v>50727.358079999998</v>
          </cell>
          <cell r="U134">
            <v>53211.910680000001</v>
          </cell>
          <cell r="V134"/>
          <cell r="W134"/>
          <cell r="X134"/>
          <cell r="Y134"/>
          <cell r="Z134"/>
          <cell r="AA134"/>
          <cell r="AB134">
            <v>300338.42741</v>
          </cell>
          <cell r="AC134"/>
          <cell r="AD134"/>
          <cell r="AE134"/>
          <cell r="AF134"/>
          <cell r="AG134"/>
          <cell r="AH134"/>
          <cell r="AI134">
            <v>52333.982100000001</v>
          </cell>
          <cell r="AJ134">
            <v>55056.531969999996</v>
          </cell>
          <cell r="AK134">
            <v>57368.470500000003</v>
          </cell>
          <cell r="AL134">
            <v>53758.838989999997</v>
          </cell>
          <cell r="AM134">
            <v>53238.12601</v>
          </cell>
          <cell r="AN134">
            <v>57447.385990000002</v>
          </cell>
          <cell r="AO134">
            <v>329203.33555999998</v>
          </cell>
          <cell r="AP134">
            <v>47903.7909</v>
          </cell>
          <cell r="AQ134">
            <v>47090.918870000001</v>
          </cell>
          <cell r="AR134">
            <v>54883.539799999999</v>
          </cell>
          <cell r="AS134">
            <v>46520.909079999998</v>
          </cell>
          <cell r="AT134">
            <v>50727.358079999998</v>
          </cell>
          <cell r="AU134">
            <v>53211.910680000001</v>
          </cell>
          <cell r="AV134">
            <v>52333.982100000001</v>
          </cell>
          <cell r="AW134">
            <v>55056.531969999996</v>
          </cell>
          <cell r="AX134">
            <v>57368.470500000003</v>
          </cell>
          <cell r="AY134">
            <v>53758.838989999997</v>
          </cell>
          <cell r="AZ134">
            <v>53238.12601</v>
          </cell>
          <cell r="BA134">
            <v>57447.385990000002</v>
          </cell>
          <cell r="BB134">
            <v>629541.76297000004</v>
          </cell>
          <cell r="BC134">
            <v>51163.906269999999</v>
          </cell>
          <cell r="BD134">
            <v>53460.09173</v>
          </cell>
          <cell r="BE134">
            <v>54326.037669999998</v>
          </cell>
          <cell r="BF134">
            <v>51571.45753</v>
          </cell>
          <cell r="BG134">
            <v>53105.95521</v>
          </cell>
          <cell r="BH134">
            <v>57125.68045</v>
          </cell>
          <cell r="BI134">
            <v>52489.9571</v>
          </cell>
          <cell r="BJ134">
            <v>55415.042970000002</v>
          </cell>
          <cell r="BK134">
            <v>57726.981500000002</v>
          </cell>
          <cell r="BL134">
            <v>54117.349990000002</v>
          </cell>
          <cell r="BM134">
            <v>53697.906009999999</v>
          </cell>
          <cell r="BN134">
            <v>58029.614990000002</v>
          </cell>
          <cell r="BO134">
            <v>652229.98141999997</v>
          </cell>
          <cell r="BS134">
            <v>30750.877</v>
          </cell>
          <cell r="BT134">
            <v>29529.687999999998</v>
          </cell>
          <cell r="BU134">
            <v>30033.49</v>
          </cell>
          <cell r="BV134">
            <v>29417.749</v>
          </cell>
          <cell r="BW134">
            <v>29312.769</v>
          </cell>
          <cell r="BX134">
            <v>30165.21</v>
          </cell>
          <cell r="BY134">
            <v>30597.753000000001</v>
          </cell>
          <cell r="BZ134">
            <v>31244.548999999999</v>
          </cell>
          <cell r="CA134">
            <v>31112.039000000001</v>
          </cell>
          <cell r="CB134">
            <v>32969.063000000002</v>
          </cell>
          <cell r="CC134">
            <v>27731.665000000001</v>
          </cell>
          <cell r="CD134">
            <v>30500.292000000001</v>
          </cell>
          <cell r="CE134">
            <v>363365.14399999997</v>
          </cell>
        </row>
        <row r="135">
          <cell r="A135">
            <v>118</v>
          </cell>
          <cell r="B135" t="str">
            <v>Supply Logix Revenue</v>
          </cell>
          <cell r="C135">
            <v>1097.6774700000001</v>
          </cell>
          <cell r="D135">
            <v>1083.8314499999999</v>
          </cell>
          <cell r="E135">
            <v>1000.66596</v>
          </cell>
          <cell r="F135">
            <v>1342.3346300000001</v>
          </cell>
          <cell r="G135">
            <v>1562.3648599999999</v>
          </cell>
          <cell r="H135">
            <v>1142.38996</v>
          </cell>
          <cell r="I135">
            <v>1520.1128900000001</v>
          </cell>
          <cell r="J135">
            <v>1845.7190700000001</v>
          </cell>
          <cell r="K135">
            <v>1853.7095400000001</v>
          </cell>
          <cell r="L135">
            <v>1795.2398499999999</v>
          </cell>
          <cell r="M135">
            <v>1662.80708</v>
          </cell>
          <cell r="N135">
            <v>1568.89554</v>
          </cell>
          <cell r="O135">
            <v>17475.748299999999</v>
          </cell>
          <cell r="P135">
            <v>1821.8787600000001</v>
          </cell>
          <cell r="Q135">
            <v>1782.57635</v>
          </cell>
          <cell r="R135">
            <v>1675.76062</v>
          </cell>
          <cell r="S135">
            <v>1726.3914400000001</v>
          </cell>
          <cell r="T135">
            <v>1726.4691</v>
          </cell>
          <cell r="U135">
            <v>1797.40092</v>
          </cell>
          <cell r="V135"/>
          <cell r="W135"/>
          <cell r="X135"/>
          <cell r="Y135"/>
          <cell r="Z135"/>
          <cell r="AA135"/>
          <cell r="AB135">
            <v>10530.47719</v>
          </cell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  <cell r="AO135"/>
          <cell r="AP135">
            <v>1821.8787600000001</v>
          </cell>
          <cell r="AQ135">
            <v>1782.57635</v>
          </cell>
          <cell r="AR135">
            <v>1675.76062</v>
          </cell>
          <cell r="AS135">
            <v>1726.3914400000001</v>
          </cell>
          <cell r="AT135">
            <v>1726.4691</v>
          </cell>
          <cell r="AU135">
            <v>1797.40092</v>
          </cell>
          <cell r="AV135"/>
          <cell r="AW135"/>
          <cell r="AX135"/>
          <cell r="AY135"/>
          <cell r="AZ135"/>
          <cell r="BA135"/>
          <cell r="BB135">
            <v>10530.47719</v>
          </cell>
          <cell r="BC135"/>
          <cell r="BD135"/>
          <cell r="BE135"/>
          <cell r="BF135"/>
          <cell r="BG135"/>
          <cell r="BH135"/>
          <cell r="BI135"/>
          <cell r="BJ135"/>
          <cell r="BK135"/>
          <cell r="BL135"/>
          <cell r="BM135"/>
          <cell r="BN135"/>
          <cell r="BO135"/>
          <cell r="BS135">
            <v>436.15300000000002</v>
          </cell>
          <cell r="BT135">
            <v>449.86700000000002</v>
          </cell>
          <cell r="BU135">
            <v>516.274</v>
          </cell>
          <cell r="BV135">
            <v>614.38099999999997</v>
          </cell>
          <cell r="BW135">
            <v>803.36699999999996</v>
          </cell>
          <cell r="BX135">
            <v>794.16099999999994</v>
          </cell>
          <cell r="BY135">
            <v>951.20100000000002</v>
          </cell>
          <cell r="BZ135">
            <v>998.66</v>
          </cell>
          <cell r="CA135">
            <v>884.72299999999996</v>
          </cell>
          <cell r="CB135">
            <v>867.96500000000003</v>
          </cell>
          <cell r="CC135">
            <v>884.00199999999995</v>
          </cell>
          <cell r="CD135">
            <v>889.00199999999995</v>
          </cell>
          <cell r="CE135">
            <v>9089.7559999999994</v>
          </cell>
        </row>
        <row r="136">
          <cell r="A136">
            <v>119</v>
          </cell>
          <cell r="B136" t="str">
            <v>Supply Logix Gross Profit</v>
          </cell>
          <cell r="C136">
            <v>958.87278000000003</v>
          </cell>
          <cell r="D136">
            <v>983.29079999999999</v>
          </cell>
          <cell r="E136">
            <v>657.67539999999997</v>
          </cell>
          <cell r="F136">
            <v>1076.0642</v>
          </cell>
          <cell r="G136">
            <v>1254.7248500000001</v>
          </cell>
          <cell r="H136">
            <v>882.69493</v>
          </cell>
          <cell r="I136">
            <v>1230.7760699999999</v>
          </cell>
          <cell r="J136">
            <v>1525.15041</v>
          </cell>
          <cell r="K136">
            <v>1531.35014</v>
          </cell>
          <cell r="L136">
            <v>1483.2821200000001</v>
          </cell>
          <cell r="M136">
            <v>1379.59005</v>
          </cell>
          <cell r="N136">
            <v>1280.18508</v>
          </cell>
          <cell r="O136">
            <v>14243.65683</v>
          </cell>
          <cell r="P136">
            <v>1440.2089900000001</v>
          </cell>
          <cell r="Q136">
            <v>1412.6799599999999</v>
          </cell>
          <cell r="R136">
            <v>1415.57187</v>
          </cell>
          <cell r="S136">
            <v>1369.1599100000001</v>
          </cell>
          <cell r="T136">
            <v>1409.2725600000001</v>
          </cell>
          <cell r="U136">
            <v>1413.71585</v>
          </cell>
          <cell r="V136"/>
          <cell r="W136"/>
          <cell r="X136"/>
          <cell r="Y136"/>
          <cell r="Z136"/>
          <cell r="AA136"/>
          <cell r="AB136">
            <v>8460.6091400000005</v>
          </cell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>
            <v>1440.2089900000001</v>
          </cell>
          <cell r="AQ136">
            <v>1412.6799599999999</v>
          </cell>
          <cell r="AR136">
            <v>1415.57187</v>
          </cell>
          <cell r="AS136">
            <v>1369.1599100000001</v>
          </cell>
          <cell r="AT136">
            <v>1409.2725600000001</v>
          </cell>
          <cell r="AU136">
            <v>1413.71585</v>
          </cell>
          <cell r="AV136"/>
          <cell r="AW136"/>
          <cell r="AX136"/>
          <cell r="AY136"/>
          <cell r="AZ136"/>
          <cell r="BA136"/>
          <cell r="BB136">
            <v>8460.6091400000005</v>
          </cell>
          <cell r="BC136"/>
          <cell r="BD136"/>
          <cell r="BE136"/>
          <cell r="BF136"/>
          <cell r="BG136"/>
          <cell r="BH136"/>
          <cell r="BI136"/>
          <cell r="BJ136"/>
          <cell r="BK136"/>
          <cell r="BL136"/>
          <cell r="BM136"/>
          <cell r="BN136"/>
          <cell r="BO136"/>
          <cell r="BS136">
            <v>422.96100000000001</v>
          </cell>
          <cell r="BT136">
            <v>436.67500000000001</v>
          </cell>
          <cell r="BU136">
            <v>503.08199999999999</v>
          </cell>
          <cell r="BV136">
            <v>603.18899999999996</v>
          </cell>
          <cell r="BW136">
            <v>792.17499999999995</v>
          </cell>
          <cell r="BX136">
            <v>782.96900000000005</v>
          </cell>
          <cell r="BY136">
            <v>940.00900000000001</v>
          </cell>
          <cell r="BZ136">
            <v>987.46799999999996</v>
          </cell>
          <cell r="CA136">
            <v>875.923</v>
          </cell>
          <cell r="CB136">
            <v>854.77300000000002</v>
          </cell>
          <cell r="CC136">
            <v>870.81</v>
          </cell>
          <cell r="CD136">
            <v>875.81</v>
          </cell>
          <cell r="CE136">
            <v>8945.8439999999991</v>
          </cell>
        </row>
        <row r="137">
          <cell r="A137">
            <v>120</v>
          </cell>
          <cell r="B137" t="str">
            <v>Supply Logix Expenses</v>
          </cell>
          <cell r="C137">
            <v>474.61023999999998</v>
          </cell>
          <cell r="D137">
            <v>373.91055999999998</v>
          </cell>
          <cell r="E137">
            <v>77.833550000000002</v>
          </cell>
          <cell r="F137">
            <v>302.46348999999998</v>
          </cell>
          <cell r="G137">
            <v>351.83665999999999</v>
          </cell>
          <cell r="H137">
            <v>234.07955000000001</v>
          </cell>
          <cell r="I137">
            <v>301.16991999999999</v>
          </cell>
          <cell r="J137">
            <v>326.51013999999998</v>
          </cell>
          <cell r="K137">
            <v>288.24752000000001</v>
          </cell>
          <cell r="L137">
            <v>358.48088000000001</v>
          </cell>
          <cell r="M137">
            <v>383.13925999999998</v>
          </cell>
          <cell r="N137">
            <v>539.22095000000002</v>
          </cell>
          <cell r="O137">
            <v>4011.50272</v>
          </cell>
          <cell r="P137">
            <v>361.94738999999998</v>
          </cell>
          <cell r="Q137">
            <v>482.45184999999998</v>
          </cell>
          <cell r="R137">
            <v>239.63158000000001</v>
          </cell>
          <cell r="S137">
            <v>382.64569</v>
          </cell>
          <cell r="T137">
            <v>469.61577999999997</v>
          </cell>
          <cell r="U137">
            <v>445.87921</v>
          </cell>
          <cell r="V137"/>
          <cell r="W137"/>
          <cell r="X137"/>
          <cell r="Y137"/>
          <cell r="Z137"/>
          <cell r="AA137"/>
          <cell r="AB137">
            <v>2382.1714999999999</v>
          </cell>
          <cell r="AC137"/>
          <cell r="AD137"/>
          <cell r="AE137"/>
          <cell r="AF137"/>
          <cell r="AG137"/>
          <cell r="AH137"/>
          <cell r="AI137">
            <v>4.6914100000000003</v>
          </cell>
          <cell r="AJ137">
            <v>4.6914300000000004</v>
          </cell>
          <cell r="AK137">
            <v>4.6914300000000004</v>
          </cell>
          <cell r="AL137">
            <v>4.6914100000000003</v>
          </cell>
          <cell r="AM137">
            <v>4.6914300000000004</v>
          </cell>
          <cell r="AN137">
            <v>4.6914199999999999</v>
          </cell>
          <cell r="AO137">
            <v>28.148530000000001</v>
          </cell>
          <cell r="AP137">
            <v>361.94738999999998</v>
          </cell>
          <cell r="AQ137">
            <v>482.45184999999998</v>
          </cell>
          <cell r="AR137">
            <v>239.63158000000001</v>
          </cell>
          <cell r="AS137">
            <v>382.64569</v>
          </cell>
          <cell r="AT137">
            <v>469.61577999999997</v>
          </cell>
          <cell r="AU137">
            <v>445.87921</v>
          </cell>
          <cell r="AV137">
            <v>4.6914100000000003</v>
          </cell>
          <cell r="AW137">
            <v>4.6914300000000004</v>
          </cell>
          <cell r="AX137">
            <v>4.6914300000000004</v>
          </cell>
          <cell r="AY137">
            <v>4.6914100000000003</v>
          </cell>
          <cell r="AZ137">
            <v>4.6914300000000004</v>
          </cell>
          <cell r="BA137">
            <v>4.6914199999999999</v>
          </cell>
          <cell r="BB137">
            <v>2410.3200299999999</v>
          </cell>
          <cell r="BC137">
            <v>4.6914199999999999</v>
          </cell>
          <cell r="BD137">
            <v>4.6914300000000004</v>
          </cell>
          <cell r="BE137">
            <v>4.6914300000000004</v>
          </cell>
          <cell r="BF137">
            <v>4.6914100000000003</v>
          </cell>
          <cell r="BG137">
            <v>4.6914300000000004</v>
          </cell>
          <cell r="BH137">
            <v>4.6914400000000001</v>
          </cell>
          <cell r="BI137">
            <v>4.6914100000000003</v>
          </cell>
          <cell r="BJ137">
            <v>4.6914300000000004</v>
          </cell>
          <cell r="BK137">
            <v>4.6914300000000004</v>
          </cell>
          <cell r="BL137">
            <v>4.6914100000000003</v>
          </cell>
          <cell r="BM137">
            <v>4.6914300000000004</v>
          </cell>
          <cell r="BN137">
            <v>4.6914199999999999</v>
          </cell>
          <cell r="BO137">
            <v>56.297089999999997</v>
          </cell>
          <cell r="BS137">
            <v>374.74144999999999</v>
          </cell>
          <cell r="BT137">
            <v>374.74144999999999</v>
          </cell>
          <cell r="BU137">
            <v>388.08726999999999</v>
          </cell>
          <cell r="BV137">
            <v>402.15902</v>
          </cell>
          <cell r="BW137">
            <v>384.89717999999999</v>
          </cell>
          <cell r="BX137">
            <v>479.48723999999999</v>
          </cell>
          <cell r="BY137">
            <v>501.81328000000002</v>
          </cell>
          <cell r="BZ137">
            <v>472.18815000000001</v>
          </cell>
          <cell r="CA137">
            <v>501.01357999999999</v>
          </cell>
          <cell r="CB137">
            <v>509.35710999999998</v>
          </cell>
          <cell r="CC137">
            <v>481.35149999999999</v>
          </cell>
          <cell r="CD137">
            <v>507.45388000000003</v>
          </cell>
          <cell r="CE137">
            <v>5377.2911100000001</v>
          </cell>
        </row>
        <row r="138">
          <cell r="A138">
            <v>121</v>
          </cell>
          <cell r="B138" t="str">
            <v>D&amp;K Revenue</v>
          </cell>
          <cell r="C138">
            <v>730.41083000000003</v>
          </cell>
          <cell r="D138">
            <v>791.73824000000002</v>
          </cell>
          <cell r="E138">
            <v>1014.03715</v>
          </cell>
          <cell r="F138">
            <v>798.49720000000002</v>
          </cell>
          <cell r="G138">
            <v>1007.2015699999999</v>
          </cell>
          <cell r="H138">
            <v>900.75275999999997</v>
          </cell>
          <cell r="I138">
            <v>581.29672000000005</v>
          </cell>
          <cell r="J138">
            <v>602.39059999999995</v>
          </cell>
          <cell r="K138">
            <v>572.64880000000005</v>
          </cell>
          <cell r="L138">
            <v>765.52961000000005</v>
          </cell>
          <cell r="M138">
            <v>732.71606999999995</v>
          </cell>
          <cell r="N138">
            <v>665.70090000000005</v>
          </cell>
          <cell r="O138">
            <v>9162.9204499999996</v>
          </cell>
          <cell r="P138">
            <v>543.29244000000006</v>
          </cell>
          <cell r="Q138">
            <v>778.40047000000004</v>
          </cell>
          <cell r="R138">
            <v>919.28277000000003</v>
          </cell>
          <cell r="S138">
            <v>708.02922000000001</v>
          </cell>
          <cell r="T138">
            <v>1016.54817</v>
          </cell>
          <cell r="U138">
            <v>309.29831000000001</v>
          </cell>
          <cell r="V138"/>
          <cell r="W138"/>
          <cell r="X138"/>
          <cell r="Y138"/>
          <cell r="Z138"/>
          <cell r="AA138"/>
          <cell r="AB138">
            <v>4274.8513800000001</v>
          </cell>
          <cell r="AC138"/>
          <cell r="AD138"/>
          <cell r="AE138"/>
          <cell r="AF138"/>
          <cell r="AG138"/>
          <cell r="AH138"/>
          <cell r="AI138">
            <v>842.20799999999997</v>
          </cell>
          <cell r="AJ138">
            <v>842.20799999999997</v>
          </cell>
          <cell r="AK138">
            <v>842.20799999999997</v>
          </cell>
          <cell r="AL138">
            <v>842.20799999999997</v>
          </cell>
          <cell r="AM138">
            <v>842.20799999999997</v>
          </cell>
          <cell r="AN138">
            <v>842.20799999999997</v>
          </cell>
          <cell r="AO138">
            <v>5053.2479999999996</v>
          </cell>
          <cell r="AP138">
            <v>543.29244000000006</v>
          </cell>
          <cell r="AQ138">
            <v>778.40047000000004</v>
          </cell>
          <cell r="AR138">
            <v>919.28277000000003</v>
          </cell>
          <cell r="AS138">
            <v>708.02922000000001</v>
          </cell>
          <cell r="AT138">
            <v>1016.54817</v>
          </cell>
          <cell r="AU138">
            <v>309.29831000000001</v>
          </cell>
          <cell r="AV138">
            <v>842.20799999999997</v>
          </cell>
          <cell r="AW138">
            <v>842.20799999999997</v>
          </cell>
          <cell r="AX138">
            <v>842.20799999999997</v>
          </cell>
          <cell r="AY138">
            <v>842.20799999999997</v>
          </cell>
          <cell r="AZ138">
            <v>842.20799999999997</v>
          </cell>
          <cell r="BA138">
            <v>842.20799999999997</v>
          </cell>
          <cell r="BB138">
            <v>9328.0993799999997</v>
          </cell>
          <cell r="BC138">
            <v>842.20799999999997</v>
          </cell>
          <cell r="BD138">
            <v>842.20799999999997</v>
          </cell>
          <cell r="BE138">
            <v>842.20799999999997</v>
          </cell>
          <cell r="BF138">
            <v>842.20799999999997</v>
          </cell>
          <cell r="BG138">
            <v>842.20799999999997</v>
          </cell>
          <cell r="BH138">
            <v>842.20799999999997</v>
          </cell>
          <cell r="BI138">
            <v>842.20799999999997</v>
          </cell>
          <cell r="BJ138">
            <v>842.20799999999997</v>
          </cell>
          <cell r="BK138">
            <v>842.20799999999997</v>
          </cell>
          <cell r="BL138">
            <v>842.20799999999997</v>
          </cell>
          <cell r="BM138">
            <v>842.20799999999997</v>
          </cell>
          <cell r="BN138">
            <v>842.20799999999997</v>
          </cell>
          <cell r="BO138">
            <v>10106.495999999999</v>
          </cell>
          <cell r="BS138"/>
          <cell r="BT138"/>
          <cell r="BU138"/>
          <cell r="BV138"/>
          <cell r="BW138"/>
          <cell r="BX138"/>
          <cell r="BY138"/>
          <cell r="BZ138"/>
          <cell r="CA138"/>
          <cell r="CB138"/>
          <cell r="CC138"/>
          <cell r="CD138"/>
          <cell r="CE138"/>
        </row>
        <row r="139">
          <cell r="A139">
            <v>122</v>
          </cell>
          <cell r="B139" t="str">
            <v>Bx NRGP/FFS</v>
          </cell>
          <cell r="C139">
            <v>213202.32777</v>
          </cell>
          <cell r="D139">
            <v>197899.12948</v>
          </cell>
          <cell r="E139">
            <v>237136.83601999999</v>
          </cell>
          <cell r="F139">
            <v>237489.25534</v>
          </cell>
          <cell r="G139">
            <v>190900.40828999999</v>
          </cell>
          <cell r="H139">
            <v>206680.05853000001</v>
          </cell>
          <cell r="I139">
            <v>214431.19772</v>
          </cell>
          <cell r="J139">
            <v>188564.48371</v>
          </cell>
          <cell r="K139">
            <v>214504.93633999999</v>
          </cell>
          <cell r="L139">
            <v>388903.25367000001</v>
          </cell>
          <cell r="M139">
            <v>216761.34654999999</v>
          </cell>
          <cell r="N139">
            <v>169800.84456999999</v>
          </cell>
          <cell r="O139">
            <v>2676274.0779900001</v>
          </cell>
          <cell r="P139">
            <v>184385.66669000001</v>
          </cell>
          <cell r="Q139">
            <v>177069.37526999999</v>
          </cell>
          <cell r="R139">
            <v>215213.69675</v>
          </cell>
          <cell r="S139">
            <v>229723.69021999999</v>
          </cell>
          <cell r="T139">
            <v>215073.96802</v>
          </cell>
          <cell r="U139">
            <v>240797.55093</v>
          </cell>
          <cell r="V139"/>
          <cell r="W139"/>
          <cell r="X139"/>
          <cell r="Y139"/>
          <cell r="Z139"/>
          <cell r="AA139"/>
          <cell r="AB139">
            <v>1262263.9478800001</v>
          </cell>
          <cell r="AC139"/>
          <cell r="AD139"/>
          <cell r="AE139"/>
          <cell r="AF139"/>
          <cell r="AG139"/>
          <cell r="AH139"/>
          <cell r="AI139">
            <v>222300.20499999999</v>
          </cell>
          <cell r="AJ139">
            <v>214806.23300000001</v>
          </cell>
          <cell r="AK139">
            <v>211398.77900000001</v>
          </cell>
          <cell r="AL139">
            <v>270207.21999999997</v>
          </cell>
          <cell r="AM139">
            <v>213231.065</v>
          </cell>
          <cell r="AN139">
            <v>228818.497</v>
          </cell>
          <cell r="AO139">
            <v>1360761.9990000001</v>
          </cell>
          <cell r="AP139">
            <v>184385.66669000001</v>
          </cell>
          <cell r="AQ139">
            <v>177069.37526999999</v>
          </cell>
          <cell r="AR139">
            <v>215213.69675</v>
          </cell>
          <cell r="AS139">
            <v>229723.69021999999</v>
          </cell>
          <cell r="AT139">
            <v>215073.96802</v>
          </cell>
          <cell r="AU139">
            <v>240797.55093</v>
          </cell>
          <cell r="AV139">
            <v>222300.20499999999</v>
          </cell>
          <cell r="AW139">
            <v>214806.23300000001</v>
          </cell>
          <cell r="AX139">
            <v>211398.77900000001</v>
          </cell>
          <cell r="AY139">
            <v>270207.21999999997</v>
          </cell>
          <cell r="AZ139">
            <v>213231.065</v>
          </cell>
          <cell r="BA139">
            <v>228818.497</v>
          </cell>
          <cell r="BB139">
            <v>2623025.9468800002</v>
          </cell>
          <cell r="BC139">
            <v>178820.20699999999</v>
          </cell>
          <cell r="BD139">
            <v>178669.47700000001</v>
          </cell>
          <cell r="BE139">
            <v>209228.389</v>
          </cell>
          <cell r="BF139">
            <v>214730.329</v>
          </cell>
          <cell r="BG139">
            <v>231551.73800000001</v>
          </cell>
          <cell r="BH139">
            <v>214403.35500000001</v>
          </cell>
          <cell r="BI139">
            <v>222210.20499999999</v>
          </cell>
          <cell r="BJ139">
            <v>214716.23300000001</v>
          </cell>
          <cell r="BK139">
            <v>211308.77900000001</v>
          </cell>
          <cell r="BL139">
            <v>270117.21999999997</v>
          </cell>
          <cell r="BM139">
            <v>213141.065</v>
          </cell>
          <cell r="BN139">
            <v>228728.497</v>
          </cell>
          <cell r="BO139">
            <v>2587625.4939999999</v>
          </cell>
          <cell r="BS139"/>
          <cell r="BT139"/>
          <cell r="BU139"/>
          <cell r="BV139"/>
          <cell r="BW139"/>
          <cell r="BX139"/>
          <cell r="BY139"/>
          <cell r="BZ139"/>
          <cell r="CA139"/>
          <cell r="CB139"/>
          <cell r="CC139"/>
          <cell r="CD139"/>
          <cell r="CE139"/>
        </row>
        <row r="140">
          <cell r="A140">
            <v>123</v>
          </cell>
          <cell r="B140" t="str">
            <v>Supply Logix Fee Adj</v>
          </cell>
          <cell r="C140">
            <v>-119.40774</v>
          </cell>
          <cell r="D140">
            <v>-116.50863</v>
          </cell>
          <cell r="E140">
            <v>-109.06067</v>
          </cell>
          <cell r="F140">
            <v>-109.25775</v>
          </cell>
          <cell r="G140">
            <v>-108.48528</v>
          </cell>
          <cell r="H140">
            <v>-111.77207</v>
          </cell>
          <cell r="I140">
            <v>-113.90722</v>
          </cell>
          <cell r="J140">
            <v>-118.59119</v>
          </cell>
          <cell r="K140">
            <v>-112.5818</v>
          </cell>
          <cell r="L140">
            <v>-107.93817</v>
          </cell>
          <cell r="M140">
            <v>-111.00066</v>
          </cell>
          <cell r="N140">
            <v>-108.03722999999999</v>
          </cell>
          <cell r="O140">
            <v>-1346.5484100000001</v>
          </cell>
          <cell r="P140">
            <v>-108.23051</v>
          </cell>
          <cell r="Q140">
            <v>-97.990179999999995</v>
          </cell>
          <cell r="R140">
            <v>-103.30651</v>
          </cell>
          <cell r="S140">
            <v>-107.61706</v>
          </cell>
          <cell r="T140">
            <v>-109.23065</v>
          </cell>
          <cell r="U140">
            <v>-112.12306</v>
          </cell>
          <cell r="V140"/>
          <cell r="W140"/>
          <cell r="X140"/>
          <cell r="Y140"/>
          <cell r="Z140"/>
          <cell r="AA140"/>
          <cell r="AB140">
            <v>-638.49797000000001</v>
          </cell>
          <cell r="AC140"/>
          <cell r="AD140"/>
          <cell r="AE140"/>
          <cell r="AF140"/>
          <cell r="AG140"/>
          <cell r="AH140"/>
          <cell r="AI140"/>
          <cell r="AJ140"/>
          <cell r="AK140"/>
          <cell r="AL140"/>
          <cell r="AM140"/>
          <cell r="AN140"/>
          <cell r="AO140"/>
          <cell r="AP140">
            <v>-108.23051</v>
          </cell>
          <cell r="AQ140">
            <v>-97.990179999999995</v>
          </cell>
          <cell r="AR140">
            <v>-103.30651</v>
          </cell>
          <cell r="AS140">
            <v>-107.61706</v>
          </cell>
          <cell r="AT140">
            <v>-109.23065</v>
          </cell>
          <cell r="AU140">
            <v>-112.12306</v>
          </cell>
          <cell r="AV140"/>
          <cell r="AW140"/>
          <cell r="AX140"/>
          <cell r="AY140"/>
          <cell r="AZ140"/>
          <cell r="BA140"/>
          <cell r="BB140">
            <v>-638.49797000000001</v>
          </cell>
          <cell r="BC140"/>
          <cell r="BD140"/>
          <cell r="BE140"/>
          <cell r="BF140"/>
          <cell r="BG140"/>
          <cell r="BH140"/>
          <cell r="BI140"/>
          <cell r="BJ140"/>
          <cell r="BK140"/>
          <cell r="BL140"/>
          <cell r="BM140"/>
          <cell r="BN140"/>
          <cell r="BO140"/>
        </row>
        <row r="141">
          <cell r="A141">
            <v>124</v>
          </cell>
          <cell r="B141" t="str">
            <v>Generic Income (ORC)</v>
          </cell>
          <cell r="C141">
            <v>407002.17278000002</v>
          </cell>
          <cell r="D141">
            <v>406605.64082999999</v>
          </cell>
          <cell r="E141">
            <v>391080.37394000002</v>
          </cell>
          <cell r="F141">
            <v>383776.52938999998</v>
          </cell>
          <cell r="G141">
            <v>396051.42139999999</v>
          </cell>
          <cell r="H141">
            <v>364150.37177999999</v>
          </cell>
          <cell r="I141">
            <v>364806.13621999999</v>
          </cell>
          <cell r="J141">
            <v>367091.04771999997</v>
          </cell>
          <cell r="K141">
            <v>376725.55060000002</v>
          </cell>
          <cell r="L141">
            <v>376583.44809000002</v>
          </cell>
          <cell r="M141">
            <v>346298.73361</v>
          </cell>
          <cell r="N141">
            <v>379182.28324999998</v>
          </cell>
          <cell r="O141">
            <v>4559353.7096100003</v>
          </cell>
          <cell r="P141">
            <v>346443.25388999999</v>
          </cell>
          <cell r="Q141">
            <v>391596.26082000002</v>
          </cell>
          <cell r="R141">
            <v>418275.26273999998</v>
          </cell>
          <cell r="S141">
            <v>363413.52656999999</v>
          </cell>
          <cell r="T141">
            <v>401504.95762</v>
          </cell>
          <cell r="U141">
            <v>374274.71350999997</v>
          </cell>
          <cell r="V141"/>
          <cell r="W141"/>
          <cell r="X141"/>
          <cell r="Y141"/>
          <cell r="Z141"/>
          <cell r="AA141"/>
          <cell r="AB141">
            <v>2295507.9751499998</v>
          </cell>
          <cell r="AC141"/>
          <cell r="AD141"/>
          <cell r="AE141"/>
          <cell r="AF141"/>
          <cell r="AG141"/>
          <cell r="AH141"/>
          <cell r="AI141">
            <v>422447.20600000001</v>
          </cell>
          <cell r="AJ141">
            <v>416868.489</v>
          </cell>
          <cell r="AK141">
            <v>409511.42300000001</v>
          </cell>
          <cell r="AL141">
            <v>419466.81199999998</v>
          </cell>
          <cell r="AM141">
            <v>387213.15100000001</v>
          </cell>
          <cell r="AN141">
            <v>435061.78700000001</v>
          </cell>
          <cell r="AO141">
            <v>2490568.8679999998</v>
          </cell>
          <cell r="AP141">
            <v>346443.25388999999</v>
          </cell>
          <cell r="AQ141">
            <v>391596.26082000002</v>
          </cell>
          <cell r="AR141">
            <v>418275.26273999998</v>
          </cell>
          <cell r="AS141">
            <v>363413.52656999999</v>
          </cell>
          <cell r="AT141">
            <v>401504.95762</v>
          </cell>
          <cell r="AU141">
            <v>374274.71350999997</v>
          </cell>
          <cell r="AV141">
            <v>422447.20600000001</v>
          </cell>
          <cell r="AW141">
            <v>416868.489</v>
          </cell>
          <cell r="AX141">
            <v>409511.42300000001</v>
          </cell>
          <cell r="AY141">
            <v>419466.81199999998</v>
          </cell>
          <cell r="AZ141">
            <v>387213.15100000001</v>
          </cell>
          <cell r="BA141">
            <v>435061.78700000001</v>
          </cell>
          <cell r="BB141">
            <v>4786076.8431500001</v>
          </cell>
          <cell r="BC141">
            <v>352097.94099999999</v>
          </cell>
          <cell r="BD141">
            <v>410248.598</v>
          </cell>
          <cell r="BE141">
            <v>407237.87599999999</v>
          </cell>
          <cell r="BF141">
            <v>381384.12400000001</v>
          </cell>
          <cell r="BG141">
            <v>430175.91200000001</v>
          </cell>
          <cell r="BH141">
            <v>394209.723</v>
          </cell>
          <cell r="BI141">
            <v>422447.20600000001</v>
          </cell>
          <cell r="BJ141">
            <v>416868.489</v>
          </cell>
          <cell r="BK141">
            <v>409511.42300000001</v>
          </cell>
          <cell r="BL141">
            <v>419466.81199999998</v>
          </cell>
          <cell r="BM141">
            <v>387213.15100000001</v>
          </cell>
          <cell r="BN141">
            <v>435061.78700000001</v>
          </cell>
          <cell r="BO141">
            <v>4865923.0420000004</v>
          </cell>
        </row>
        <row r="142">
          <cell r="A142">
            <v>125</v>
          </cell>
          <cell r="B142" t="str">
            <v>Total GX Rebate ex WHS (ORC)</v>
          </cell>
          <cell r="C142">
            <v>-243409.96067999999</v>
          </cell>
          <cell r="D142">
            <v>-235079.54284000001</v>
          </cell>
          <cell r="E142">
            <v>-235073.92222000001</v>
          </cell>
          <cell r="F142">
            <v>-225655.08785000001</v>
          </cell>
          <cell r="G142">
            <v>-255122.016</v>
          </cell>
          <cell r="H142">
            <v>-223073.20907000001</v>
          </cell>
          <cell r="I142">
            <v>-227032.26684</v>
          </cell>
          <cell r="J142">
            <v>-227156.03313</v>
          </cell>
          <cell r="K142">
            <v>-258640.10878000001</v>
          </cell>
          <cell r="L142">
            <v>-237774.11223</v>
          </cell>
          <cell r="M142">
            <v>-221322.73389</v>
          </cell>
          <cell r="N142">
            <v>-206934.62122999999</v>
          </cell>
          <cell r="O142">
            <v>-2796273.6147599998</v>
          </cell>
          <cell r="P142">
            <v>-200661.53138</v>
          </cell>
          <cell r="Q142">
            <v>-216919.10167</v>
          </cell>
          <cell r="R142">
            <v>-234670.76884999999</v>
          </cell>
          <cell r="S142">
            <v>-207885.61504</v>
          </cell>
          <cell r="T142">
            <v>-216375.35558999999</v>
          </cell>
          <cell r="U142">
            <v>-202528.68171999999</v>
          </cell>
          <cell r="V142"/>
          <cell r="W142"/>
          <cell r="X142"/>
          <cell r="Y142"/>
          <cell r="Z142"/>
          <cell r="AA142"/>
          <cell r="AB142">
            <v>-1279041.05425</v>
          </cell>
          <cell r="AC142"/>
          <cell r="AD142"/>
          <cell r="AE142"/>
          <cell r="AF142"/>
          <cell r="AG142"/>
          <cell r="AH142"/>
          <cell r="AI142">
            <v>-245685.83885</v>
          </cell>
          <cell r="AJ142">
            <v>-238637.98486999999</v>
          </cell>
          <cell r="AK142">
            <v>-235200.95892</v>
          </cell>
          <cell r="AL142">
            <v>-239740.96465000001</v>
          </cell>
          <cell r="AM142">
            <v>-217334.94552000001</v>
          </cell>
          <cell r="AN142">
            <v>-254442.6673</v>
          </cell>
          <cell r="AO142">
            <v>-1431043.36011</v>
          </cell>
          <cell r="AP142">
            <v>-200661.53138</v>
          </cell>
          <cell r="AQ142">
            <v>-216919.10167</v>
          </cell>
          <cell r="AR142">
            <v>-234670.76884999999</v>
          </cell>
          <cell r="AS142">
            <v>-207885.61504</v>
          </cell>
          <cell r="AT142">
            <v>-216375.35558999999</v>
          </cell>
          <cell r="AU142">
            <v>-202528.68171999999</v>
          </cell>
          <cell r="AV142">
            <v>-245685.83885</v>
          </cell>
          <cell r="AW142">
            <v>-238637.98486999999</v>
          </cell>
          <cell r="AX142">
            <v>-235200.95892</v>
          </cell>
          <cell r="AY142">
            <v>-239740.96465000001</v>
          </cell>
          <cell r="AZ142">
            <v>-217334.94552000001</v>
          </cell>
          <cell r="BA142">
            <v>-254442.6673</v>
          </cell>
          <cell r="BB142">
            <v>-2710084.4143599998</v>
          </cell>
          <cell r="BC142">
            <v>-221310.35779000001</v>
          </cell>
          <cell r="BD142">
            <v>-245072.99402000001</v>
          </cell>
          <cell r="BE142">
            <v>-239877.42543999999</v>
          </cell>
          <cell r="BF142">
            <v>-224393.05997</v>
          </cell>
          <cell r="BG142">
            <v>-252331.32230999999</v>
          </cell>
          <cell r="BH142">
            <v>-228315.49739</v>
          </cell>
          <cell r="BI142">
            <v>-245705.32884999999</v>
          </cell>
          <cell r="BJ142">
            <v>-237579.27249999999</v>
          </cell>
          <cell r="BK142">
            <v>-233342.58872</v>
          </cell>
          <cell r="BL142">
            <v>-240757.31831</v>
          </cell>
          <cell r="BM142">
            <v>-217646.67835</v>
          </cell>
          <cell r="BN142">
            <v>-254101.37752000001</v>
          </cell>
          <cell r="BO142">
            <v>-2840433.2211699998</v>
          </cell>
        </row>
        <row r="143">
          <cell r="A143">
            <v>126</v>
          </cell>
          <cell r="B143" t="str">
            <v>NRGP Eliminations</v>
          </cell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  <cell r="X143"/>
          <cell r="Y143"/>
          <cell r="Z143"/>
          <cell r="AA143"/>
          <cell r="AB143"/>
          <cell r="AC143"/>
          <cell r="AD143"/>
          <cell r="AE143"/>
          <cell r="AF143"/>
          <cell r="AG143"/>
          <cell r="AH143"/>
          <cell r="AI143"/>
          <cell r="AJ143"/>
          <cell r="AK143"/>
          <cell r="AL143"/>
          <cell r="AM143"/>
          <cell r="AN143"/>
          <cell r="AO143"/>
          <cell r="AP143"/>
          <cell r="AQ143"/>
          <cell r="AR143"/>
          <cell r="AS143"/>
          <cell r="AT143"/>
          <cell r="AU143"/>
          <cell r="AV143"/>
          <cell r="AW143"/>
          <cell r="AX143"/>
          <cell r="AY143"/>
          <cell r="AZ143"/>
          <cell r="BA143"/>
          <cell r="BB143"/>
          <cell r="BC143"/>
          <cell r="BD143"/>
          <cell r="BE143"/>
          <cell r="BF143"/>
          <cell r="BG143"/>
          <cell r="BH143"/>
          <cell r="BI143"/>
          <cell r="BJ143"/>
          <cell r="BK143"/>
          <cell r="BL143"/>
          <cell r="BM143"/>
          <cell r="BN143"/>
          <cell r="BO143"/>
        </row>
        <row r="144">
          <cell r="A144">
            <v>127</v>
          </cell>
          <cell r="B144" t="str">
            <v>Amortization of Intangibles</v>
          </cell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>
            <v>-236.17500000000001</v>
          </cell>
          <cell r="O144">
            <v>-236.17500000000001</v>
          </cell>
          <cell r="P144">
            <v>-78.724999999999994</v>
          </cell>
          <cell r="Q144">
            <v>-78.724999999999994</v>
          </cell>
          <cell r="R144">
            <v>-78.724999999999994</v>
          </cell>
          <cell r="S144">
            <v>-78.724999999999994</v>
          </cell>
          <cell r="T144">
            <v>-78.724999999999994</v>
          </cell>
          <cell r="U144">
            <v>-495.39166999999998</v>
          </cell>
          <cell r="V144"/>
          <cell r="W144"/>
          <cell r="X144"/>
          <cell r="Y144"/>
          <cell r="Z144"/>
          <cell r="AA144"/>
          <cell r="AB144">
            <v>-889.01666999999998</v>
          </cell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  <cell r="AN144"/>
          <cell r="AO144"/>
          <cell r="AP144">
            <v>-78.724999999999994</v>
          </cell>
          <cell r="AQ144">
            <v>-78.724999999999994</v>
          </cell>
          <cell r="AR144">
            <v>-78.724999999999994</v>
          </cell>
          <cell r="AS144">
            <v>-78.724999999999994</v>
          </cell>
          <cell r="AT144">
            <v>-78.724999999999994</v>
          </cell>
          <cell r="AU144">
            <v>-495.39166999999998</v>
          </cell>
          <cell r="AV144"/>
          <cell r="AW144"/>
          <cell r="AX144"/>
          <cell r="AY144"/>
          <cell r="AZ144"/>
          <cell r="BA144"/>
          <cell r="BB144">
            <v>-889.01666999999998</v>
          </cell>
          <cell r="BC144"/>
          <cell r="BD144"/>
          <cell r="BE144"/>
          <cell r="BF144"/>
          <cell r="BG144"/>
          <cell r="BH144"/>
          <cell r="BI144"/>
          <cell r="BJ144"/>
          <cell r="BK144"/>
          <cell r="BL144"/>
          <cell r="BM144"/>
          <cell r="BN144"/>
          <cell r="BO144"/>
        </row>
        <row r="145">
          <cell r="A145">
            <v>128</v>
          </cell>
          <cell r="B145" t="str">
            <v>NOIE Excl Amortization</v>
          </cell>
          <cell r="C145">
            <v>390.56389000000001</v>
          </cell>
          <cell r="D145">
            <v>365.64501000000001</v>
          </cell>
          <cell r="E145">
            <v>1038.43274</v>
          </cell>
          <cell r="F145">
            <v>503.98570000000001</v>
          </cell>
          <cell r="G145">
            <v>1230.9276500000001</v>
          </cell>
          <cell r="H145">
            <v>-288.24901999999997</v>
          </cell>
          <cell r="I145">
            <v>1734.4839400000001</v>
          </cell>
          <cell r="J145">
            <v>-1400.4007099999999</v>
          </cell>
          <cell r="K145">
            <v>1328.9972700000001</v>
          </cell>
          <cell r="L145">
            <v>565.08821999999998</v>
          </cell>
          <cell r="M145">
            <v>446.29512</v>
          </cell>
          <cell r="N145">
            <v>691.56299999999999</v>
          </cell>
          <cell r="O145">
            <v>6607.3328099999999</v>
          </cell>
          <cell r="P145">
            <v>513.36971000000005</v>
          </cell>
          <cell r="Q145">
            <v>681.81677000000002</v>
          </cell>
          <cell r="R145">
            <v>795.96586000000002</v>
          </cell>
          <cell r="S145">
            <v>525.07822999999996</v>
          </cell>
          <cell r="T145">
            <v>926.55553999999995</v>
          </cell>
          <cell r="U145">
            <v>1006.40472</v>
          </cell>
          <cell r="V145"/>
          <cell r="W145"/>
          <cell r="X145"/>
          <cell r="Y145"/>
          <cell r="Z145"/>
          <cell r="AA145"/>
          <cell r="AB145">
            <v>4449.1908299999996</v>
          </cell>
          <cell r="AC145"/>
          <cell r="AD145"/>
          <cell r="AE145"/>
          <cell r="AF145"/>
          <cell r="AG145"/>
          <cell r="AH145"/>
          <cell r="AI145">
            <v>363.21899999999999</v>
          </cell>
          <cell r="AJ145">
            <v>362.44400000000002</v>
          </cell>
          <cell r="AK145">
            <v>578.51300000000003</v>
          </cell>
          <cell r="AL145">
            <v>363.21899999999999</v>
          </cell>
          <cell r="AM145">
            <v>361.66899999999998</v>
          </cell>
          <cell r="AN145">
            <v>580.06299999999999</v>
          </cell>
          <cell r="AO145">
            <v>2609.127</v>
          </cell>
          <cell r="AP145">
            <v>513.36971000000005</v>
          </cell>
          <cell r="AQ145">
            <v>681.81677000000002</v>
          </cell>
          <cell r="AR145">
            <v>795.96586000000002</v>
          </cell>
          <cell r="AS145">
            <v>525.07822999999996</v>
          </cell>
          <cell r="AT145">
            <v>926.55553999999995</v>
          </cell>
          <cell r="AU145">
            <v>1006.40472</v>
          </cell>
          <cell r="AV145">
            <v>363.21899999999999</v>
          </cell>
          <cell r="AW145">
            <v>362.44400000000002</v>
          </cell>
          <cell r="AX145">
            <v>578.51300000000003</v>
          </cell>
          <cell r="AY145">
            <v>363.21899999999999</v>
          </cell>
          <cell r="AZ145">
            <v>361.66899999999998</v>
          </cell>
          <cell r="BA145">
            <v>580.06299999999999</v>
          </cell>
          <cell r="BB145">
            <v>7058.31783</v>
          </cell>
          <cell r="BC145">
            <v>361.66899999999998</v>
          </cell>
          <cell r="BD145">
            <v>363.21899999999999</v>
          </cell>
          <cell r="BE145">
            <v>580.06299999999999</v>
          </cell>
          <cell r="BF145">
            <v>361.66899999999998</v>
          </cell>
          <cell r="BG145">
            <v>363.99200000000002</v>
          </cell>
          <cell r="BH145">
            <v>578.51300000000003</v>
          </cell>
          <cell r="BI145">
            <v>363.21899999999999</v>
          </cell>
          <cell r="BJ145">
            <v>362.44400000000002</v>
          </cell>
          <cell r="BK145">
            <v>578.51300000000003</v>
          </cell>
          <cell r="BL145">
            <v>363.21899999999999</v>
          </cell>
          <cell r="BM145">
            <v>361.66899999999998</v>
          </cell>
          <cell r="BN145">
            <v>580.06299999999999</v>
          </cell>
          <cell r="BO145">
            <v>5218.2520000000004</v>
          </cell>
        </row>
        <row r="146">
          <cell r="A146">
            <v>129</v>
          </cell>
          <cell r="B146" t="str">
            <v>NOIE incl. MacroHelix</v>
          </cell>
          <cell r="C146">
            <v>245.00833</v>
          </cell>
          <cell r="D146">
            <v>220.08947000000001</v>
          </cell>
          <cell r="E146">
            <v>892.87716999999998</v>
          </cell>
          <cell r="F146">
            <v>358.43013999999999</v>
          </cell>
          <cell r="G146">
            <v>1085.37211</v>
          </cell>
          <cell r="H146">
            <v>-433.80457999999999</v>
          </cell>
          <cell r="I146">
            <v>1588.9283800000001</v>
          </cell>
          <cell r="J146">
            <v>-117.84025</v>
          </cell>
          <cell r="K146">
            <v>1528.1267</v>
          </cell>
          <cell r="L146">
            <v>1821.4851900000001</v>
          </cell>
          <cell r="M146">
            <v>-10507.51785</v>
          </cell>
          <cell r="N146">
            <v>-10260.548769999999</v>
          </cell>
          <cell r="O146">
            <v>-13579.393959999999</v>
          </cell>
          <cell r="P146">
            <v>-12608.84498</v>
          </cell>
          <cell r="Q146">
            <v>-11999.53463</v>
          </cell>
          <cell r="R146">
            <v>-15132.998149999999</v>
          </cell>
          <cell r="S146">
            <v>-11404.26404</v>
          </cell>
          <cell r="T146">
            <v>-12648.86478</v>
          </cell>
          <cell r="U146">
            <v>-12751.40367</v>
          </cell>
          <cell r="V146"/>
          <cell r="W146"/>
          <cell r="X146"/>
          <cell r="Y146"/>
          <cell r="Z146"/>
          <cell r="AA146"/>
          <cell r="AB146">
            <v>-76545.910250000001</v>
          </cell>
          <cell r="AC146"/>
          <cell r="AD146"/>
          <cell r="AE146"/>
          <cell r="AF146"/>
          <cell r="AG146"/>
          <cell r="AH146"/>
          <cell r="AI146">
            <v>-14352.813</v>
          </cell>
          <cell r="AJ146">
            <v>-14372.588</v>
          </cell>
          <cell r="AK146">
            <v>-14160.686</v>
          </cell>
          <cell r="AL146">
            <v>-14380.016</v>
          </cell>
          <cell r="AM146">
            <v>-14354.898999999999</v>
          </cell>
          <cell r="AN146">
            <v>-14136.504999999999</v>
          </cell>
          <cell r="AO146">
            <v>-85757.506999999998</v>
          </cell>
          <cell r="AP146">
            <v>-12608.84498</v>
          </cell>
          <cell r="AQ146">
            <v>-11999.53463</v>
          </cell>
          <cell r="AR146">
            <v>-15132.998149999999</v>
          </cell>
          <cell r="AS146">
            <v>-11404.26404</v>
          </cell>
          <cell r="AT146">
            <v>-12648.86478</v>
          </cell>
          <cell r="AU146">
            <v>-12751.40367</v>
          </cell>
          <cell r="AV146">
            <v>-14352.813</v>
          </cell>
          <cell r="AW146">
            <v>-14372.588</v>
          </cell>
          <cell r="AX146">
            <v>-14160.686</v>
          </cell>
          <cell r="AY146">
            <v>-14380.016</v>
          </cell>
          <cell r="AZ146">
            <v>-14354.898999999999</v>
          </cell>
          <cell r="BA146">
            <v>-14136.504999999999</v>
          </cell>
          <cell r="BB146">
            <v>-162303.41725</v>
          </cell>
          <cell r="BC146">
            <v>-14365.509</v>
          </cell>
          <cell r="BD146">
            <v>-14331.459000000001</v>
          </cell>
          <cell r="BE146">
            <v>-13941.548000000001</v>
          </cell>
          <cell r="BF146">
            <v>-14324.362999999999</v>
          </cell>
          <cell r="BG146">
            <v>-14303.54</v>
          </cell>
          <cell r="BH146">
            <v>-14131.519</v>
          </cell>
          <cell r="BI146">
            <v>-14352.813</v>
          </cell>
          <cell r="BJ146">
            <v>-14372.588</v>
          </cell>
          <cell r="BK146">
            <v>-14160.686</v>
          </cell>
          <cell r="BL146">
            <v>-14380.016</v>
          </cell>
          <cell r="BM146">
            <v>-14354.898999999999</v>
          </cell>
          <cell r="BN146">
            <v>-14136.504999999999</v>
          </cell>
          <cell r="BO146">
            <v>-171155.44500000001</v>
          </cell>
        </row>
        <row r="147">
          <cell r="A147">
            <v>130</v>
          </cell>
          <cell r="B147" t="str">
            <v xml:space="preserve"> Field NRGP (ORC)</v>
          </cell>
          <cell r="C147">
            <v>214199.10985000001</v>
          </cell>
          <cell r="D147">
            <v>198820.13203000001</v>
          </cell>
          <cell r="E147">
            <v>238112.68655000001</v>
          </cell>
          <cell r="F147">
            <v>238442.76694999999</v>
          </cell>
          <cell r="G147">
            <v>191679.1048</v>
          </cell>
          <cell r="H147">
            <v>207423.91463000001</v>
          </cell>
          <cell r="I147">
            <v>215128.91459</v>
          </cell>
          <cell r="J147">
            <v>189296.90419</v>
          </cell>
          <cell r="K147">
            <v>215263.20843</v>
          </cell>
          <cell r="L147">
            <v>389724.80741000001</v>
          </cell>
          <cell r="M147">
            <v>217691.44117000001</v>
          </cell>
          <cell r="N147">
            <v>170853.86629000001</v>
          </cell>
          <cell r="O147">
            <v>2686636.8568899999</v>
          </cell>
          <cell r="P147">
            <v>185597.80061999999</v>
          </cell>
          <cell r="Q147">
            <v>177932.87956999999</v>
          </cell>
          <cell r="R147">
            <v>216504.0717</v>
          </cell>
          <cell r="S147">
            <v>230489.23215</v>
          </cell>
          <cell r="T147">
            <v>219297.4546</v>
          </cell>
          <cell r="U147">
            <v>242864.21818</v>
          </cell>
          <cell r="V147"/>
          <cell r="W147"/>
          <cell r="X147"/>
          <cell r="Y147"/>
          <cell r="Z147"/>
          <cell r="AA147"/>
          <cell r="AB147">
            <v>1272685.6568199999</v>
          </cell>
          <cell r="AC147"/>
          <cell r="AD147"/>
          <cell r="AE147"/>
          <cell r="AF147"/>
          <cell r="AG147"/>
          <cell r="AH147"/>
          <cell r="AI147">
            <v>222212.70558000001</v>
          </cell>
          <cell r="AJ147">
            <v>214718.73275</v>
          </cell>
          <cell r="AK147">
            <v>211311.27911</v>
          </cell>
          <cell r="AL147">
            <v>270119.71999999997</v>
          </cell>
          <cell r="AM147">
            <v>213143.56500999999</v>
          </cell>
          <cell r="AN147">
            <v>228730.99699000001</v>
          </cell>
          <cell r="AO147">
            <v>1360236.9994399999</v>
          </cell>
          <cell r="AP147">
            <v>185597.80061999999</v>
          </cell>
          <cell r="AQ147">
            <v>177932.87956999999</v>
          </cell>
          <cell r="AR147">
            <v>216504.0717</v>
          </cell>
          <cell r="AS147">
            <v>230489.23215</v>
          </cell>
          <cell r="AT147">
            <v>219297.4546</v>
          </cell>
          <cell r="AU147">
            <v>242864.21818</v>
          </cell>
          <cell r="AV147">
            <v>222212.70558000001</v>
          </cell>
          <cell r="AW147">
            <v>214718.73275</v>
          </cell>
          <cell r="AX147">
            <v>211311.27911</v>
          </cell>
          <cell r="AY147">
            <v>270119.71999999997</v>
          </cell>
          <cell r="AZ147">
            <v>213143.56500999999</v>
          </cell>
          <cell r="BA147">
            <v>228730.99699000001</v>
          </cell>
          <cell r="BB147">
            <v>2632922.6562600001</v>
          </cell>
          <cell r="BC147">
            <v>178822.70705</v>
          </cell>
          <cell r="BD147">
            <v>178671.97631</v>
          </cell>
          <cell r="BE147">
            <v>209230.88889999999</v>
          </cell>
          <cell r="BF147">
            <v>214732.82936999999</v>
          </cell>
          <cell r="BG147">
            <v>231554.23824999999</v>
          </cell>
          <cell r="BH147">
            <v>214405.8542</v>
          </cell>
          <cell r="BI147">
            <v>222212.70558000001</v>
          </cell>
          <cell r="BJ147">
            <v>214718.73275</v>
          </cell>
          <cell r="BK147">
            <v>211311.27911</v>
          </cell>
          <cell r="BL147">
            <v>270119.71999999997</v>
          </cell>
          <cell r="BM147">
            <v>213143.56500999999</v>
          </cell>
          <cell r="BN147">
            <v>228730.99699000001</v>
          </cell>
          <cell r="BO147">
            <v>2587655.49352</v>
          </cell>
        </row>
        <row r="148">
          <cell r="A148">
            <v>131</v>
          </cell>
          <cell r="B148" t="str">
            <v>Global Procurement Buy Side Income</v>
          </cell>
          <cell r="C148">
            <v>21660.46</v>
          </cell>
          <cell r="D148">
            <v>19930.099999999999</v>
          </cell>
          <cell r="E148">
            <v>24281.405999999999</v>
          </cell>
          <cell r="F148">
            <v>19375.974999999999</v>
          </cell>
          <cell r="G148">
            <v>19765.592000000001</v>
          </cell>
          <cell r="H148">
            <v>17476.945</v>
          </cell>
          <cell r="I148">
            <v>22790.05</v>
          </cell>
          <cell r="J148">
            <v>12789.669</v>
          </cell>
          <cell r="K148">
            <v>15626.094999999999</v>
          </cell>
          <cell r="L148">
            <v>16434.695</v>
          </cell>
          <cell r="M148">
            <v>17572.302</v>
          </cell>
          <cell r="N148">
            <v>22626.019</v>
          </cell>
          <cell r="O148">
            <v>230329.30799999999</v>
          </cell>
          <cell r="P148">
            <v>19695.895</v>
          </cell>
          <cell r="Q148">
            <v>16995.813999999998</v>
          </cell>
          <cell r="R148">
            <v>25808.744999999999</v>
          </cell>
          <cell r="S148">
            <v>16544.172999999999</v>
          </cell>
          <cell r="T148">
            <v>18138.292000000001</v>
          </cell>
          <cell r="U148">
            <v>15883.651</v>
          </cell>
          <cell r="V148"/>
          <cell r="W148"/>
          <cell r="X148"/>
          <cell r="Y148"/>
          <cell r="Z148"/>
          <cell r="AA148"/>
          <cell r="AB148">
            <v>113066.57</v>
          </cell>
          <cell r="AC148"/>
          <cell r="AD148"/>
          <cell r="AE148"/>
          <cell r="AF148"/>
          <cell r="AG148"/>
          <cell r="AH148"/>
          <cell r="AI148">
            <v>18863.483</v>
          </cell>
          <cell r="AJ148">
            <v>18625.329000000002</v>
          </cell>
          <cell r="AK148">
            <v>17745.03</v>
          </cell>
          <cell r="AL148">
            <v>20672.892</v>
          </cell>
          <cell r="AM148">
            <v>18631.641</v>
          </cell>
          <cell r="AN148">
            <v>38692.716999999997</v>
          </cell>
          <cell r="AO148">
            <v>133231.092</v>
          </cell>
          <cell r="AP148">
            <v>19695.895</v>
          </cell>
          <cell r="AQ148">
            <v>16995.813999999998</v>
          </cell>
          <cell r="AR148">
            <v>25808.744999999999</v>
          </cell>
          <cell r="AS148">
            <v>16544.172999999999</v>
          </cell>
          <cell r="AT148">
            <v>18138.292000000001</v>
          </cell>
          <cell r="AU148">
            <v>15883.651</v>
          </cell>
          <cell r="AV148">
            <v>18863.483</v>
          </cell>
          <cell r="AW148">
            <v>18625.329000000002</v>
          </cell>
          <cell r="AX148">
            <v>17745.03</v>
          </cell>
          <cell r="AY148">
            <v>20672.892</v>
          </cell>
          <cell r="AZ148">
            <v>18631.641</v>
          </cell>
          <cell r="BA148">
            <v>38692.716999999997</v>
          </cell>
          <cell r="BB148">
            <v>246297.66200000001</v>
          </cell>
          <cell r="BC148">
            <v>20938.93</v>
          </cell>
          <cell r="BD148">
            <v>21326.210999999999</v>
          </cell>
          <cell r="BE148">
            <v>21785.148000000001</v>
          </cell>
          <cell r="BF148">
            <v>23010.258000000002</v>
          </cell>
          <cell r="BG148">
            <v>27497.360000000001</v>
          </cell>
          <cell r="BH148">
            <v>20738.478999999999</v>
          </cell>
          <cell r="BI148">
            <v>18863.483</v>
          </cell>
          <cell r="BJ148">
            <v>18625.329000000002</v>
          </cell>
          <cell r="BK148">
            <v>17745.03</v>
          </cell>
          <cell r="BL148">
            <v>20672.892</v>
          </cell>
          <cell r="BM148">
            <v>18631.641</v>
          </cell>
          <cell r="BN148">
            <v>38692.716999999997</v>
          </cell>
          <cell r="BO148">
            <v>268527.478</v>
          </cell>
        </row>
        <row r="149">
          <cell r="A149">
            <v>132</v>
          </cell>
          <cell r="B149" t="str">
            <v>Global Procurement Sell Side Rebate</v>
          </cell>
          <cell r="C149">
            <v>-4506.0875800000003</v>
          </cell>
          <cell r="D149">
            <v>-6840.0270499999997</v>
          </cell>
          <cell r="E149">
            <v>-4711.8714900000004</v>
          </cell>
          <cell r="F149">
            <v>-4194.4588899999999</v>
          </cell>
          <cell r="G149">
            <v>-5418.8067499999997</v>
          </cell>
          <cell r="H149">
            <v>-4060.3767200000002</v>
          </cell>
          <cell r="I149">
            <v>-4870.1534099999999</v>
          </cell>
          <cell r="J149">
            <v>-1316.61196</v>
          </cell>
          <cell r="K149">
            <v>-2214.0264099999999</v>
          </cell>
          <cell r="L149">
            <v>-2968.8882400000002</v>
          </cell>
          <cell r="M149">
            <v>-2951.5870799999998</v>
          </cell>
          <cell r="N149">
            <v>-5263.8129799999997</v>
          </cell>
          <cell r="O149">
            <v>-49316.708559999999</v>
          </cell>
          <cell r="P149">
            <v>-4891.2430999999997</v>
          </cell>
          <cell r="Q149">
            <v>-5107.8810000000003</v>
          </cell>
          <cell r="R149">
            <v>-7404.6684599999999</v>
          </cell>
          <cell r="S149">
            <v>-4196.2968199999996</v>
          </cell>
          <cell r="T149">
            <v>-5937.7192599999998</v>
          </cell>
          <cell r="U149">
            <v>-3888.0342799999999</v>
          </cell>
          <cell r="V149"/>
          <cell r="W149"/>
          <cell r="X149"/>
          <cell r="Y149"/>
          <cell r="Z149"/>
          <cell r="AA149"/>
          <cell r="AB149">
            <v>-31425.842919999999</v>
          </cell>
          <cell r="AC149"/>
          <cell r="AD149"/>
          <cell r="AE149"/>
          <cell r="AF149"/>
          <cell r="AG149"/>
          <cell r="AH149"/>
          <cell r="AI149">
            <v>-5456.6930000000002</v>
          </cell>
          <cell r="AJ149">
            <v>-5208.6610000000001</v>
          </cell>
          <cell r="AK149">
            <v>-4960.63</v>
          </cell>
          <cell r="AL149">
            <v>-5456.6930000000002</v>
          </cell>
          <cell r="AM149">
            <v>-4960.63</v>
          </cell>
          <cell r="AN149">
            <v>-5456.6930000000002</v>
          </cell>
          <cell r="AO149">
            <v>-31500</v>
          </cell>
          <cell r="AP149">
            <v>-4891.2430999999997</v>
          </cell>
          <cell r="AQ149">
            <v>-5107.8810000000003</v>
          </cell>
          <cell r="AR149">
            <v>-7404.6684599999999</v>
          </cell>
          <cell r="AS149">
            <v>-4196.2968199999996</v>
          </cell>
          <cell r="AT149">
            <v>-5937.7192599999998</v>
          </cell>
          <cell r="AU149">
            <v>-3888.0342799999999</v>
          </cell>
          <cell r="AV149">
            <v>-5456.6930000000002</v>
          </cell>
          <cell r="AW149">
            <v>-5208.6610000000001</v>
          </cell>
          <cell r="AX149">
            <v>-4960.63</v>
          </cell>
          <cell r="AY149">
            <v>-5456.6930000000002</v>
          </cell>
          <cell r="AZ149">
            <v>-4960.63</v>
          </cell>
          <cell r="BA149">
            <v>-5456.6930000000002</v>
          </cell>
          <cell r="BB149">
            <v>-62925.842920000003</v>
          </cell>
          <cell r="BC149">
            <v>-4960.63</v>
          </cell>
          <cell r="BD149">
            <v>-5456.6930000000002</v>
          </cell>
          <cell r="BE149">
            <v>-5456.6930000000002</v>
          </cell>
          <cell r="BF149">
            <v>-4960.63</v>
          </cell>
          <cell r="BG149">
            <v>-5704.7240000000002</v>
          </cell>
          <cell r="BH149">
            <v>-4960.63</v>
          </cell>
          <cell r="BI149">
            <v>-5456.6930000000002</v>
          </cell>
          <cell r="BJ149">
            <v>-5208.6610000000001</v>
          </cell>
          <cell r="BK149">
            <v>-4960.63</v>
          </cell>
          <cell r="BL149">
            <v>-5456.6930000000002</v>
          </cell>
          <cell r="BM149">
            <v>-4960.63</v>
          </cell>
          <cell r="BN149">
            <v>-5456.6930000000002</v>
          </cell>
          <cell r="BO149">
            <v>-63000</v>
          </cell>
        </row>
        <row r="150">
          <cell r="A150">
            <v>133</v>
          </cell>
          <cell r="B150" t="str">
            <v>Global Procurement Expenses</v>
          </cell>
          <cell r="C150">
            <v>6498.1379999999999</v>
          </cell>
          <cell r="D150">
            <v>5979.0309999999999</v>
          </cell>
          <cell r="E150">
            <v>7284.4219999999996</v>
          </cell>
          <cell r="F150">
            <v>5812.7929999999997</v>
          </cell>
          <cell r="G150">
            <v>5929.6779999999999</v>
          </cell>
          <cell r="H150">
            <v>5243.0829999999996</v>
          </cell>
          <cell r="I150">
            <v>8478.9500000000007</v>
          </cell>
          <cell r="J150">
            <v>8478.9</v>
          </cell>
          <cell r="K150">
            <v>8478.9</v>
          </cell>
          <cell r="L150">
            <v>9791.4699999999993</v>
          </cell>
          <cell r="M150">
            <v>9791.4699999999993</v>
          </cell>
          <cell r="N150">
            <v>9791.4709999999995</v>
          </cell>
          <cell r="O150">
            <v>91558.305999999997</v>
          </cell>
          <cell r="P150">
            <v>4246.6049999999996</v>
          </cell>
          <cell r="Q150">
            <v>4246.6049999999996</v>
          </cell>
          <cell r="R150">
            <v>4246.6049999999996</v>
          </cell>
          <cell r="S150">
            <v>3565.1779999999999</v>
          </cell>
          <cell r="T150">
            <v>3565.1779999999999</v>
          </cell>
          <cell r="U150">
            <v>3565.1779999999999</v>
          </cell>
          <cell r="V150"/>
          <cell r="W150"/>
          <cell r="X150"/>
          <cell r="Y150"/>
          <cell r="Z150"/>
          <cell r="AA150"/>
          <cell r="AB150">
            <v>23435.348999999998</v>
          </cell>
          <cell r="AC150"/>
          <cell r="AD150"/>
          <cell r="AE150"/>
          <cell r="AF150"/>
          <cell r="AG150"/>
          <cell r="AH150"/>
          <cell r="AI150">
            <v>2827.53</v>
          </cell>
          <cell r="AJ150">
            <v>2827.53</v>
          </cell>
          <cell r="AK150">
            <v>2827.53</v>
          </cell>
          <cell r="AL150">
            <v>3202.4769999999999</v>
          </cell>
          <cell r="AM150">
            <v>3202.4769999999999</v>
          </cell>
          <cell r="AN150">
            <v>3202.4769999999999</v>
          </cell>
          <cell r="AO150">
            <v>18090.021000000001</v>
          </cell>
          <cell r="AP150">
            <v>4246.6049999999996</v>
          </cell>
          <cell r="AQ150">
            <v>4246.6049999999996</v>
          </cell>
          <cell r="AR150">
            <v>4246.6049999999996</v>
          </cell>
          <cell r="AS150">
            <v>3565.1779999999999</v>
          </cell>
          <cell r="AT150">
            <v>3565.1779999999999</v>
          </cell>
          <cell r="AU150">
            <v>3565.1779999999999</v>
          </cell>
          <cell r="AV150">
            <v>2827.53</v>
          </cell>
          <cell r="AW150">
            <v>2827.53</v>
          </cell>
          <cell r="AX150">
            <v>2827.53</v>
          </cell>
          <cell r="AY150">
            <v>3202.4769999999999</v>
          </cell>
          <cell r="AZ150">
            <v>3202.4769999999999</v>
          </cell>
          <cell r="BA150">
            <v>3202.4769999999999</v>
          </cell>
          <cell r="BB150">
            <v>41525.370000000003</v>
          </cell>
          <cell r="BC150">
            <v>4246.6040000000003</v>
          </cell>
          <cell r="BD150">
            <v>4246.6040000000003</v>
          </cell>
          <cell r="BE150">
            <v>4246.6040000000003</v>
          </cell>
          <cell r="BF150">
            <v>3565.1779999999999</v>
          </cell>
          <cell r="BG150">
            <v>3565.1779999999999</v>
          </cell>
          <cell r="BH150">
            <v>3565.1779999999999</v>
          </cell>
          <cell r="BI150">
            <v>2827.53</v>
          </cell>
          <cell r="BJ150">
            <v>2827.53</v>
          </cell>
          <cell r="BK150">
            <v>2827.53</v>
          </cell>
          <cell r="BL150">
            <v>3202.4769999999999</v>
          </cell>
          <cell r="BM150">
            <v>3202.4769999999999</v>
          </cell>
          <cell r="BN150">
            <v>3202.4769999999999</v>
          </cell>
          <cell r="BO150">
            <v>41525.366999999998</v>
          </cell>
        </row>
        <row r="151">
          <cell r="A151">
            <v>134</v>
          </cell>
          <cell r="B151" t="str">
            <v>Net Gx Income (ORC)</v>
          </cell>
          <cell r="C151">
            <v>163592.2121</v>
          </cell>
          <cell r="D151">
            <v>171526.09799000001</v>
          </cell>
          <cell r="E151">
            <v>156006.45172000001</v>
          </cell>
          <cell r="F151">
            <v>158121.44154</v>
          </cell>
          <cell r="G151">
            <v>140929.40539999999</v>
          </cell>
          <cell r="H151">
            <v>141077.16271</v>
          </cell>
          <cell r="I151">
            <v>137773.86937999999</v>
          </cell>
          <cell r="J151">
            <v>139935.01459000001</v>
          </cell>
          <cell r="K151">
            <v>118085.44181999999</v>
          </cell>
          <cell r="L151">
            <v>138809.33585999999</v>
          </cell>
          <cell r="M151">
            <v>124975.99972000001</v>
          </cell>
          <cell r="N151">
            <v>172247.66201999999</v>
          </cell>
          <cell r="O151">
            <v>1763080.09485</v>
          </cell>
          <cell r="P151">
            <v>145781.72250999999</v>
          </cell>
          <cell r="Q151">
            <v>174677.15914999999</v>
          </cell>
          <cell r="R151">
            <v>183604.49389000001</v>
          </cell>
          <cell r="S151">
            <v>155527.91153000001</v>
          </cell>
          <cell r="T151">
            <v>185129.60203000001</v>
          </cell>
          <cell r="U151">
            <v>171746.03179000001</v>
          </cell>
          <cell r="V151"/>
          <cell r="W151"/>
          <cell r="X151"/>
          <cell r="Y151"/>
          <cell r="Z151"/>
          <cell r="AA151"/>
          <cell r="AB151">
            <v>1016466.9209</v>
          </cell>
          <cell r="AC151"/>
          <cell r="AD151"/>
          <cell r="AE151"/>
          <cell r="AF151"/>
          <cell r="AG151"/>
          <cell r="AH151"/>
          <cell r="AI151">
            <v>176761.36715000001</v>
          </cell>
          <cell r="AJ151">
            <v>178230.50412999999</v>
          </cell>
          <cell r="AK151">
            <v>174310.46408000001</v>
          </cell>
          <cell r="AL151">
            <v>179725.84735</v>
          </cell>
          <cell r="AM151">
            <v>169878.20548</v>
          </cell>
          <cell r="AN151">
            <v>180619.11970000001</v>
          </cell>
          <cell r="AO151">
            <v>1059525.50789</v>
          </cell>
          <cell r="AP151">
            <v>145781.72250999999</v>
          </cell>
          <cell r="AQ151">
            <v>174677.15914999999</v>
          </cell>
          <cell r="AR151">
            <v>183604.49389000001</v>
          </cell>
          <cell r="AS151">
            <v>155527.91153000001</v>
          </cell>
          <cell r="AT151">
            <v>185129.60203000001</v>
          </cell>
          <cell r="AU151">
            <v>171746.03179000001</v>
          </cell>
          <cell r="AV151">
            <v>176761.36715000001</v>
          </cell>
          <cell r="AW151">
            <v>178230.50412999999</v>
          </cell>
          <cell r="AX151">
            <v>174310.46408000001</v>
          </cell>
          <cell r="AY151">
            <v>179725.84735</v>
          </cell>
          <cell r="AZ151">
            <v>169878.20548</v>
          </cell>
          <cell r="BA151">
            <v>180619.11970000001</v>
          </cell>
          <cell r="BB151">
            <v>2075992.42879</v>
          </cell>
          <cell r="BC151">
            <v>130787.58321</v>
          </cell>
          <cell r="BD151">
            <v>165175.60398000001</v>
          </cell>
          <cell r="BE151">
            <v>167360.45056</v>
          </cell>
          <cell r="BF151">
            <v>156991.06403000001</v>
          </cell>
          <cell r="BG151">
            <v>177844.58968999999</v>
          </cell>
          <cell r="BH151">
            <v>165894.22560999999</v>
          </cell>
          <cell r="BI151">
            <v>176741.87714999999</v>
          </cell>
          <cell r="BJ151">
            <v>179289.21650000001</v>
          </cell>
          <cell r="BK151">
            <v>176168.83428000001</v>
          </cell>
          <cell r="BL151">
            <v>178709.49369</v>
          </cell>
          <cell r="BM151">
            <v>169566.47265000001</v>
          </cell>
          <cell r="BN151">
            <v>180960.40948</v>
          </cell>
          <cell r="BO151">
            <v>2025489.8208300001</v>
          </cell>
        </row>
        <row r="152">
          <cell r="A152">
            <v>135</v>
          </cell>
          <cell r="B152" t="str">
            <v>MPB Warehouse Revenue</v>
          </cell>
          <cell r="C152">
            <v>29.501280000000001</v>
          </cell>
          <cell r="D152">
            <v>63.480159999999998</v>
          </cell>
          <cell r="E152">
            <v>89.917000000000002</v>
          </cell>
          <cell r="F152">
            <v>64.604680000000002</v>
          </cell>
          <cell r="G152">
            <v>44.402560000000001</v>
          </cell>
          <cell r="H152">
            <v>140.5676</v>
          </cell>
          <cell r="I152">
            <v>194.84885</v>
          </cell>
          <cell r="J152">
            <v>225.73737</v>
          </cell>
          <cell r="K152">
            <v>175.28393</v>
          </cell>
          <cell r="L152">
            <v>190.39708999999999</v>
          </cell>
          <cell r="M152">
            <v>187.68671000000001</v>
          </cell>
          <cell r="N152">
            <v>178.60516000000001</v>
          </cell>
          <cell r="O152">
            <v>1585.0323900000001</v>
          </cell>
          <cell r="P152">
            <v>266.52001999999999</v>
          </cell>
          <cell r="Q152">
            <v>389.15006</v>
          </cell>
          <cell r="R152">
            <v>-35904.396430000001</v>
          </cell>
          <cell r="S152">
            <v>643.18457999999998</v>
          </cell>
          <cell r="T152">
            <v>581.47203000000002</v>
          </cell>
          <cell r="U152">
            <v>134.61843999999999</v>
          </cell>
          <cell r="V152"/>
          <cell r="W152"/>
          <cell r="X152"/>
          <cell r="Y152"/>
          <cell r="Z152"/>
          <cell r="AA152"/>
          <cell r="AB152">
            <v>-33889.451300000001</v>
          </cell>
          <cell r="AC152"/>
          <cell r="AD152"/>
          <cell r="AE152"/>
          <cell r="AF152"/>
          <cell r="AG152"/>
          <cell r="AH152"/>
          <cell r="AI152"/>
          <cell r="AJ152"/>
          <cell r="AK152"/>
          <cell r="AL152"/>
          <cell r="AM152"/>
          <cell r="AN152"/>
          <cell r="AO152"/>
          <cell r="AP152">
            <v>266.52001999999999</v>
          </cell>
          <cell r="AQ152">
            <v>389.15006</v>
          </cell>
          <cell r="AR152">
            <v>-35904.396430000001</v>
          </cell>
          <cell r="AS152">
            <v>643.18457999999998</v>
          </cell>
          <cell r="AT152">
            <v>581.47203000000002</v>
          </cell>
          <cell r="AU152">
            <v>134.61843999999999</v>
          </cell>
          <cell r="AV152"/>
          <cell r="AW152"/>
          <cell r="AX152"/>
          <cell r="AY152"/>
          <cell r="AZ152"/>
          <cell r="BA152"/>
          <cell r="BB152">
            <v>-33889.451300000001</v>
          </cell>
          <cell r="BC152"/>
          <cell r="BD152"/>
          <cell r="BE152"/>
          <cell r="BF152"/>
          <cell r="BG152"/>
          <cell r="BH152"/>
          <cell r="BI152"/>
          <cell r="BJ152"/>
          <cell r="BK152"/>
          <cell r="BL152"/>
          <cell r="BM152"/>
          <cell r="BN152"/>
          <cell r="BO152"/>
        </row>
        <row r="153">
          <cell r="A153">
            <v>136</v>
          </cell>
          <cell r="B153" t="str">
            <v>Total Gross Profit (SAP)</v>
          </cell>
          <cell r="C153">
            <v>326365.38663000002</v>
          </cell>
          <cell r="D153">
            <v>288451.12452999997</v>
          </cell>
          <cell r="E153">
            <v>440557.47138</v>
          </cell>
          <cell r="F153">
            <v>346432.59009000001</v>
          </cell>
          <cell r="G153">
            <v>253257.27997999999</v>
          </cell>
          <cell r="H153">
            <v>309237.43336999998</v>
          </cell>
          <cell r="I153">
            <v>292229.08509000001</v>
          </cell>
          <cell r="J153">
            <v>242173.10772</v>
          </cell>
          <cell r="K153">
            <v>412897.13256</v>
          </cell>
          <cell r="L153">
            <v>492434.54439</v>
          </cell>
          <cell r="M153">
            <v>284878.80893</v>
          </cell>
          <cell r="N153">
            <v>105417.81874</v>
          </cell>
          <cell r="O153">
            <v>3794331.7834100001</v>
          </cell>
          <cell r="P153">
            <v>254319.90015</v>
          </cell>
          <cell r="Q153">
            <v>233320.64227000001</v>
          </cell>
          <cell r="R153">
            <v>285939.74815</v>
          </cell>
          <cell r="S153">
            <v>300426.97227000003</v>
          </cell>
          <cell r="T153">
            <v>295143.91330000001</v>
          </cell>
          <cell r="U153">
            <v>350862.20567</v>
          </cell>
          <cell r="V153"/>
          <cell r="W153"/>
          <cell r="X153"/>
          <cell r="Y153"/>
          <cell r="Z153"/>
          <cell r="AA153"/>
          <cell r="AB153">
            <v>1720013.3818099999</v>
          </cell>
          <cell r="AC153"/>
          <cell r="AD153"/>
          <cell r="AE153"/>
          <cell r="AF153"/>
          <cell r="AG153"/>
          <cell r="AH153"/>
          <cell r="AI153">
            <v>311078.82026000001</v>
          </cell>
          <cell r="AJ153">
            <v>302195.90000999998</v>
          </cell>
          <cell r="AK153">
            <v>270560.32754999999</v>
          </cell>
          <cell r="AL153">
            <v>416609.64582999999</v>
          </cell>
          <cell r="AM153">
            <v>324753.24294000003</v>
          </cell>
          <cell r="AN153">
            <v>334961.54441999999</v>
          </cell>
          <cell r="AO153">
            <v>1960159.48101</v>
          </cell>
          <cell r="AP153">
            <v>254319.90015</v>
          </cell>
          <cell r="AQ153">
            <v>233320.64227000001</v>
          </cell>
          <cell r="AR153">
            <v>285939.74815</v>
          </cell>
          <cell r="AS153">
            <v>300426.97227000003</v>
          </cell>
          <cell r="AT153">
            <v>295143.91330000001</v>
          </cell>
          <cell r="AU153">
            <v>350862.20567</v>
          </cell>
          <cell r="AV153">
            <v>311078.82026000001</v>
          </cell>
          <cell r="AW153">
            <v>302195.90000999998</v>
          </cell>
          <cell r="AX153">
            <v>270560.32754999999</v>
          </cell>
          <cell r="AY153">
            <v>416609.64582999999</v>
          </cell>
          <cell r="AZ153">
            <v>324753.24294000003</v>
          </cell>
          <cell r="BA153">
            <v>334961.54441999999</v>
          </cell>
          <cell r="BB153">
            <v>3680172.8628199999</v>
          </cell>
          <cell r="BC153">
            <v>241398.20371999999</v>
          </cell>
          <cell r="BD153">
            <v>259506.97592999999</v>
          </cell>
          <cell r="BE153">
            <v>272193.42525999999</v>
          </cell>
          <cell r="BF153">
            <v>325139.55728000001</v>
          </cell>
          <cell r="BG153">
            <v>332550.11027</v>
          </cell>
          <cell r="BH153">
            <v>280515.81430999999</v>
          </cell>
          <cell r="BI153">
            <v>313127.91675999999</v>
          </cell>
          <cell r="BJ153">
            <v>307366.47415999998</v>
          </cell>
          <cell r="BK153">
            <v>276574.09000000003</v>
          </cell>
          <cell r="BL153">
            <v>415081.43738999998</v>
          </cell>
          <cell r="BM153">
            <v>322496.89266999997</v>
          </cell>
          <cell r="BN153">
            <v>332736.27338999999</v>
          </cell>
          <cell r="BO153">
            <v>3678687.1711400002</v>
          </cell>
        </row>
        <row r="154">
          <cell r="A154">
            <v>137</v>
          </cell>
          <cell r="B154" t="str">
            <v>Total Revenue (SAP)</v>
          </cell>
          <cell r="C154">
            <v>11450179.233069999</v>
          </cell>
          <cell r="D154">
            <v>11746341.888739999</v>
          </cell>
          <cell r="E154">
            <v>12048273.69751</v>
          </cell>
          <cell r="F154">
            <v>11094176.672150001</v>
          </cell>
          <cell r="G154">
            <v>12454667.768820001</v>
          </cell>
          <cell r="H154">
            <v>11892468.955290001</v>
          </cell>
          <cell r="I154">
            <v>11529457.65065</v>
          </cell>
          <cell r="J154">
            <v>12008105.59278</v>
          </cell>
          <cell r="K154">
            <v>12114200.87813</v>
          </cell>
          <cell r="L154">
            <v>11353480.462200001</v>
          </cell>
          <cell r="M154">
            <v>10570664.80044</v>
          </cell>
          <cell r="N154">
            <v>12365687.220070001</v>
          </cell>
          <cell r="O154">
            <v>140627704.81985</v>
          </cell>
          <cell r="P154">
            <v>11080387.140140001</v>
          </cell>
          <cell r="Q154">
            <v>12638652.605660001</v>
          </cell>
          <cell r="R154">
            <v>12432466.73471</v>
          </cell>
          <cell r="S154">
            <v>11584718.273189999</v>
          </cell>
          <cell r="T154">
            <v>12937659.11664</v>
          </cell>
          <cell r="U154">
            <v>11975234.67557</v>
          </cell>
          <cell r="V154"/>
          <cell r="W154"/>
          <cell r="X154"/>
          <cell r="Y154"/>
          <cell r="Z154"/>
          <cell r="AA154"/>
          <cell r="AB154">
            <v>72649118.545910001</v>
          </cell>
          <cell r="AC154"/>
          <cell r="AD154"/>
          <cell r="AE154"/>
          <cell r="AF154"/>
          <cell r="AG154"/>
          <cell r="AH154"/>
          <cell r="AI154">
            <v>12562341.4608</v>
          </cell>
          <cell r="AJ154">
            <v>12413387.7192</v>
          </cell>
          <cell r="AK154">
            <v>12177052.69021</v>
          </cell>
          <cell r="AL154">
            <v>12194540.20218</v>
          </cell>
          <cell r="AM154">
            <v>11325537.32566</v>
          </cell>
          <cell r="AN154">
            <v>12675890.481380001</v>
          </cell>
          <cell r="AO154">
            <v>73348749.879429996</v>
          </cell>
          <cell r="AP154">
            <v>11080387.140140001</v>
          </cell>
          <cell r="AQ154">
            <v>12638652.605660001</v>
          </cell>
          <cell r="AR154">
            <v>12432466.73471</v>
          </cell>
          <cell r="AS154">
            <v>11584718.273189999</v>
          </cell>
          <cell r="AT154">
            <v>12937659.11664</v>
          </cell>
          <cell r="AU154">
            <v>11975234.67557</v>
          </cell>
          <cell r="AV154">
            <v>12562341.4608</v>
          </cell>
          <cell r="AW154">
            <v>12413387.7192</v>
          </cell>
          <cell r="AX154">
            <v>12177052.69021</v>
          </cell>
          <cell r="AY154">
            <v>12194540.20218</v>
          </cell>
          <cell r="AZ154">
            <v>11325537.32566</v>
          </cell>
          <cell r="BA154">
            <v>12675890.481380001</v>
          </cell>
          <cell r="BB154">
            <v>145997868.42534</v>
          </cell>
          <cell r="BC154">
            <v>11152924.777380001</v>
          </cell>
          <cell r="BD154">
            <v>12515872.053579999</v>
          </cell>
          <cell r="BE154">
            <v>12209831.16945</v>
          </cell>
          <cell r="BF154">
            <v>11284256.76039</v>
          </cell>
          <cell r="BG154">
            <v>12687319.77981</v>
          </cell>
          <cell r="BH154">
            <v>11658333.40745</v>
          </cell>
          <cell r="BI154">
            <v>12437683.70317</v>
          </cell>
          <cell r="BJ154">
            <v>12288246.973990001</v>
          </cell>
          <cell r="BK154">
            <v>12088769.67811</v>
          </cell>
          <cell r="BL154">
            <v>12017494.64841</v>
          </cell>
          <cell r="BM154">
            <v>11231689.495689999</v>
          </cell>
          <cell r="BN154">
            <v>12586323.15739</v>
          </cell>
          <cell r="BO154">
            <v>144158745.60482001</v>
          </cell>
        </row>
        <row r="155">
          <cell r="A155">
            <v>138</v>
          </cell>
          <cell r="B155" t="str">
            <v>Total COGS (SAP)</v>
          </cell>
          <cell r="C155">
            <v>-11123813.84644</v>
          </cell>
          <cell r="D155">
            <v>-11457890.764210001</v>
          </cell>
          <cell r="E155">
            <v>-11607716.226129999</v>
          </cell>
          <cell r="F155">
            <v>-10747744.08206</v>
          </cell>
          <cell r="G155">
            <v>-12201410.488840001</v>
          </cell>
          <cell r="H155">
            <v>-11583231.521919999</v>
          </cell>
          <cell r="I155">
            <v>-11237228.56556</v>
          </cell>
          <cell r="J155">
            <v>-11765932.485060001</v>
          </cell>
          <cell r="K155">
            <v>-11701303.74557</v>
          </cell>
          <cell r="L155">
            <v>-10861045.91781</v>
          </cell>
          <cell r="M155">
            <v>-10285785.99151</v>
          </cell>
          <cell r="N155">
            <v>-12260269.40133</v>
          </cell>
          <cell r="O155">
            <v>-136833373.03644001</v>
          </cell>
          <cell r="P155">
            <v>-10826067.23999</v>
          </cell>
          <cell r="Q155">
            <v>-12405331.96339</v>
          </cell>
          <cell r="R155">
            <v>-12146526.98656</v>
          </cell>
          <cell r="S155">
            <v>-11284291.30092</v>
          </cell>
          <cell r="T155">
            <v>-12642515.20334</v>
          </cell>
          <cell r="U155">
            <v>-11624372.469900001</v>
          </cell>
          <cell r="V155"/>
          <cell r="W155"/>
          <cell r="X155"/>
          <cell r="Y155"/>
          <cell r="Z155"/>
          <cell r="AA155"/>
          <cell r="AB155">
            <v>-70929105.164100006</v>
          </cell>
          <cell r="AC155"/>
          <cell r="AD155"/>
          <cell r="AE155"/>
          <cell r="AF155"/>
          <cell r="AG155"/>
          <cell r="AH155"/>
          <cell r="AI155">
            <v>-12251262.64054</v>
          </cell>
          <cell r="AJ155">
            <v>-12111191.819189999</v>
          </cell>
          <cell r="AK155">
            <v>-11906492.36266</v>
          </cell>
          <cell r="AL155">
            <v>-11777930.55635</v>
          </cell>
          <cell r="AM155">
            <v>-11000784.08272</v>
          </cell>
          <cell r="AN155">
            <v>-12340928.936960001</v>
          </cell>
          <cell r="AO155">
            <v>-71388590.398420006</v>
          </cell>
          <cell r="AP155">
            <v>-10826067.23999</v>
          </cell>
          <cell r="AQ155">
            <v>-12405331.96339</v>
          </cell>
          <cell r="AR155">
            <v>-12146526.98656</v>
          </cell>
          <cell r="AS155">
            <v>-11284291.30092</v>
          </cell>
          <cell r="AT155">
            <v>-12642515.20334</v>
          </cell>
          <cell r="AU155">
            <v>-11624372.469900001</v>
          </cell>
          <cell r="AV155">
            <v>-12251262.64054</v>
          </cell>
          <cell r="AW155">
            <v>-12111191.819189999</v>
          </cell>
          <cell r="AX155">
            <v>-11906492.36266</v>
          </cell>
          <cell r="AY155">
            <v>-11777930.55635</v>
          </cell>
          <cell r="AZ155">
            <v>-11000784.08272</v>
          </cell>
          <cell r="BA155">
            <v>-12340928.936960001</v>
          </cell>
          <cell r="BB155">
            <v>-142317695.56252</v>
          </cell>
          <cell r="BC155">
            <v>-10911526.573659999</v>
          </cell>
          <cell r="BD155">
            <v>-12256365.077649999</v>
          </cell>
          <cell r="BE155">
            <v>-11937637.74419</v>
          </cell>
          <cell r="BF155">
            <v>-10959117.20311</v>
          </cell>
          <cell r="BG155">
            <v>-12354769.669539999</v>
          </cell>
          <cell r="BH155">
            <v>-11377817.59314</v>
          </cell>
          <cell r="BI155">
            <v>-12124555.78641</v>
          </cell>
          <cell r="BJ155">
            <v>-11980880.49983</v>
          </cell>
          <cell r="BK155">
            <v>-11812195.58811</v>
          </cell>
          <cell r="BL155">
            <v>-11602413.21102</v>
          </cell>
          <cell r="BM155">
            <v>-10909192.603019999</v>
          </cell>
          <cell r="BN155">
            <v>-12253586.884</v>
          </cell>
          <cell r="BO155">
            <v>-140480058.43368</v>
          </cell>
        </row>
        <row r="156">
          <cell r="A156">
            <v>139</v>
          </cell>
          <cell r="B156" t="str">
            <v>ClarusONE Revenue</v>
          </cell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  <cell r="M156">
            <v>11273.361730000001</v>
          </cell>
          <cell r="N156">
            <v>10999.602629999999</v>
          </cell>
          <cell r="O156">
            <v>22272.964360000002</v>
          </cell>
          <cell r="P156">
            <v>13535.77873</v>
          </cell>
          <cell r="Q156">
            <v>13125.064319999999</v>
          </cell>
          <cell r="R156">
            <v>16472.035779999998</v>
          </cell>
          <cell r="S156">
            <v>12580.43714</v>
          </cell>
          <cell r="T156">
            <v>14002.07573</v>
          </cell>
          <cell r="U156">
            <v>13753.287179999999</v>
          </cell>
          <cell r="V156"/>
          <cell r="W156"/>
          <cell r="X156"/>
          <cell r="Y156"/>
          <cell r="Z156"/>
          <cell r="AA156"/>
          <cell r="AB156">
            <v>83468.678880000007</v>
          </cell>
          <cell r="AC156"/>
          <cell r="AD156"/>
          <cell r="AE156"/>
          <cell r="AF156"/>
          <cell r="AG156"/>
          <cell r="AH156"/>
          <cell r="AI156">
            <v>15500</v>
          </cell>
          <cell r="AJ156">
            <v>15500</v>
          </cell>
          <cell r="AK156">
            <v>15500</v>
          </cell>
          <cell r="AL156">
            <v>15500</v>
          </cell>
          <cell r="AM156">
            <v>15500</v>
          </cell>
          <cell r="AN156">
            <v>15500</v>
          </cell>
          <cell r="AO156">
            <v>93000</v>
          </cell>
          <cell r="AP156">
            <v>13535.77873</v>
          </cell>
          <cell r="AQ156">
            <v>13125.064319999999</v>
          </cell>
          <cell r="AR156">
            <v>16472.035779999998</v>
          </cell>
          <cell r="AS156">
            <v>12580.43714</v>
          </cell>
          <cell r="AT156">
            <v>14002.07573</v>
          </cell>
          <cell r="AU156">
            <v>13753.287179999999</v>
          </cell>
          <cell r="AV156">
            <v>15500</v>
          </cell>
          <cell r="AW156">
            <v>15500</v>
          </cell>
          <cell r="AX156">
            <v>15500</v>
          </cell>
          <cell r="AY156">
            <v>15500</v>
          </cell>
          <cell r="AZ156">
            <v>15500</v>
          </cell>
          <cell r="BA156">
            <v>15500</v>
          </cell>
          <cell r="BB156">
            <v>176468.67887999999</v>
          </cell>
          <cell r="BC156">
            <v>15500</v>
          </cell>
          <cell r="BD156">
            <v>15500</v>
          </cell>
          <cell r="BE156">
            <v>15500</v>
          </cell>
          <cell r="BF156">
            <v>15500</v>
          </cell>
          <cell r="BG156">
            <v>15500</v>
          </cell>
          <cell r="BH156">
            <v>15500</v>
          </cell>
          <cell r="BI156">
            <v>15500</v>
          </cell>
          <cell r="BJ156">
            <v>15500</v>
          </cell>
          <cell r="BK156">
            <v>15500</v>
          </cell>
          <cell r="BL156">
            <v>15500</v>
          </cell>
          <cell r="BM156">
            <v>15500</v>
          </cell>
          <cell r="BN156">
            <v>15500</v>
          </cell>
          <cell r="BO156">
            <v>186000</v>
          </cell>
        </row>
        <row r="157">
          <cell r="A157">
            <v>140</v>
          </cell>
          <cell r="B157" t="str">
            <v>ClarusONE Gross Profit</v>
          </cell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>
            <v>11273.361730000001</v>
          </cell>
          <cell r="N157">
            <v>10999.602629999999</v>
          </cell>
          <cell r="O157">
            <v>22272.964360000002</v>
          </cell>
          <cell r="P157">
            <v>13535.77873</v>
          </cell>
          <cell r="Q157">
            <v>13125.064319999999</v>
          </cell>
          <cell r="R157">
            <v>16472.035779999998</v>
          </cell>
          <cell r="S157">
            <v>12580.43714</v>
          </cell>
          <cell r="T157">
            <v>14002.07573</v>
          </cell>
          <cell r="U157">
            <v>13753.287179999999</v>
          </cell>
          <cell r="V157"/>
          <cell r="W157"/>
          <cell r="X157"/>
          <cell r="Y157"/>
          <cell r="Z157"/>
          <cell r="AA157"/>
          <cell r="AB157">
            <v>83468.678880000007</v>
          </cell>
          <cell r="AC157"/>
          <cell r="AD157"/>
          <cell r="AE157"/>
          <cell r="AF157"/>
          <cell r="AG157"/>
          <cell r="AH157"/>
          <cell r="AI157">
            <v>15500</v>
          </cell>
          <cell r="AJ157">
            <v>15500</v>
          </cell>
          <cell r="AK157">
            <v>15500</v>
          </cell>
          <cell r="AL157">
            <v>15500</v>
          </cell>
          <cell r="AM157">
            <v>15500</v>
          </cell>
          <cell r="AN157">
            <v>15500</v>
          </cell>
          <cell r="AO157">
            <v>93000</v>
          </cell>
          <cell r="AP157">
            <v>13535.77873</v>
          </cell>
          <cell r="AQ157">
            <v>13125.064319999999</v>
          </cell>
          <cell r="AR157">
            <v>16472.035779999998</v>
          </cell>
          <cell r="AS157">
            <v>12580.43714</v>
          </cell>
          <cell r="AT157">
            <v>14002.07573</v>
          </cell>
          <cell r="AU157">
            <v>13753.287179999999</v>
          </cell>
          <cell r="AV157">
            <v>15500</v>
          </cell>
          <cell r="AW157">
            <v>15500</v>
          </cell>
          <cell r="AX157">
            <v>15500</v>
          </cell>
          <cell r="AY157">
            <v>15500</v>
          </cell>
          <cell r="AZ157">
            <v>15500</v>
          </cell>
          <cell r="BA157">
            <v>15500</v>
          </cell>
          <cell r="BB157">
            <v>176468.67887999999</v>
          </cell>
          <cell r="BC157">
            <v>15500</v>
          </cell>
          <cell r="BD157">
            <v>15500</v>
          </cell>
          <cell r="BE157">
            <v>15500</v>
          </cell>
          <cell r="BF157">
            <v>15500</v>
          </cell>
          <cell r="BG157">
            <v>15500</v>
          </cell>
          <cell r="BH157">
            <v>15500</v>
          </cell>
          <cell r="BI157">
            <v>15500</v>
          </cell>
          <cell r="BJ157">
            <v>15500</v>
          </cell>
          <cell r="BK157">
            <v>15500</v>
          </cell>
          <cell r="BL157">
            <v>15500</v>
          </cell>
          <cell r="BM157">
            <v>15500</v>
          </cell>
          <cell r="BN157">
            <v>15500</v>
          </cell>
          <cell r="BO157">
            <v>186000</v>
          </cell>
        </row>
        <row r="158">
          <cell r="A158">
            <v>141</v>
          </cell>
          <cell r="B158" t="str">
            <v>ClarusONE Expenses</v>
          </cell>
          <cell r="C158"/>
          <cell r="D158"/>
          <cell r="E158"/>
          <cell r="F158">
            <v>11.676780000000001</v>
          </cell>
          <cell r="G158">
            <v>-11.676780000000001</v>
          </cell>
          <cell r="H158">
            <v>191.86530999999999</v>
          </cell>
          <cell r="I158">
            <v>1080.1324199999999</v>
          </cell>
          <cell r="J158">
            <v>2691.3052600000001</v>
          </cell>
          <cell r="K158">
            <v>2242.2674299999999</v>
          </cell>
          <cell r="L158">
            <v>2827.78883</v>
          </cell>
          <cell r="M158">
            <v>1762.60123</v>
          </cell>
          <cell r="N158">
            <v>2144.8650699999998</v>
          </cell>
          <cell r="O158">
            <v>12940.82555</v>
          </cell>
          <cell r="P158">
            <v>1863.3292899999999</v>
          </cell>
          <cell r="Q158">
            <v>2529.3952800000002</v>
          </cell>
          <cell r="R158">
            <v>2081.2271599999999</v>
          </cell>
          <cell r="S158">
            <v>2227.1294499999999</v>
          </cell>
          <cell r="T158">
            <v>1762.8747499999999</v>
          </cell>
          <cell r="U158">
            <v>1853.8070399999999</v>
          </cell>
          <cell r="V158"/>
          <cell r="W158"/>
          <cell r="X158"/>
          <cell r="Y158"/>
          <cell r="Z158"/>
          <cell r="AA158"/>
          <cell r="AB158">
            <v>12317.76297</v>
          </cell>
          <cell r="AC158"/>
          <cell r="AD158"/>
          <cell r="AE158"/>
          <cell r="AF158"/>
          <cell r="AG158"/>
          <cell r="AH158"/>
          <cell r="AI158">
            <v>2212.79466</v>
          </cell>
          <cell r="AJ158">
            <v>2171.5666299999998</v>
          </cell>
          <cell r="AK158">
            <v>2161.13751</v>
          </cell>
          <cell r="AL158">
            <v>2163.3413700000001</v>
          </cell>
          <cell r="AM158">
            <v>2202.8326900000002</v>
          </cell>
          <cell r="AN158">
            <v>2200.7257</v>
          </cell>
          <cell r="AO158">
            <v>13112.39856</v>
          </cell>
          <cell r="AP158">
            <v>1863.3292899999999</v>
          </cell>
          <cell r="AQ158">
            <v>2529.3952800000002</v>
          </cell>
          <cell r="AR158">
            <v>2081.2271599999999</v>
          </cell>
          <cell r="AS158">
            <v>2227.1294499999999</v>
          </cell>
          <cell r="AT158">
            <v>1762.8747499999999</v>
          </cell>
          <cell r="AU158">
            <v>1853.8070399999999</v>
          </cell>
          <cell r="AV158">
            <v>2212.79466</v>
          </cell>
          <cell r="AW158">
            <v>2171.5666299999998</v>
          </cell>
          <cell r="AX158">
            <v>2161.13751</v>
          </cell>
          <cell r="AY158">
            <v>2163.3413700000001</v>
          </cell>
          <cell r="AZ158">
            <v>2202.8326900000002</v>
          </cell>
          <cell r="BA158">
            <v>2200.7257</v>
          </cell>
          <cell r="BB158">
            <v>25430.161530000001</v>
          </cell>
          <cell r="BC158">
            <v>2348.2353899999998</v>
          </cell>
          <cell r="BD158">
            <v>2413.2353899999998</v>
          </cell>
          <cell r="BE158">
            <v>2594.2116599999999</v>
          </cell>
          <cell r="BF158">
            <v>2327.7908299999999</v>
          </cell>
          <cell r="BG158">
            <v>2363.8916199999999</v>
          </cell>
          <cell r="BH158">
            <v>2278.0099799999998</v>
          </cell>
          <cell r="BI158">
            <v>2212.79466</v>
          </cell>
          <cell r="BJ158">
            <v>2171.5666299999998</v>
          </cell>
          <cell r="BK158">
            <v>2161.13751</v>
          </cell>
          <cell r="BL158">
            <v>2163.3413700000001</v>
          </cell>
          <cell r="BM158">
            <v>2202.8326900000002</v>
          </cell>
          <cell r="BN158">
            <v>2200.7257</v>
          </cell>
          <cell r="BO158">
            <v>27437.773430000001</v>
          </cell>
        </row>
        <row r="159">
          <cell r="A159">
            <v>142</v>
          </cell>
          <cell r="B159" t="str">
            <v>ClarusONE NCI</v>
          </cell>
          <cell r="C159"/>
          <cell r="D159"/>
          <cell r="E159"/>
          <cell r="F159"/>
          <cell r="G159"/>
          <cell r="H159"/>
          <cell r="I159"/>
          <cell r="J159">
            <v>1428.116</v>
          </cell>
          <cell r="K159">
            <v>344.685</v>
          </cell>
          <cell r="L159">
            <v>1401.95253</v>
          </cell>
          <cell r="M159">
            <v>-10808.25743</v>
          </cell>
          <cell r="N159">
            <v>-10570.38121</v>
          </cell>
          <cell r="O159">
            <v>-18203.885109999999</v>
          </cell>
          <cell r="P159">
            <v>-12897.93413</v>
          </cell>
          <cell r="Q159">
            <v>-12457.070830000001</v>
          </cell>
          <cell r="R159">
            <v>-15704.70847</v>
          </cell>
          <cell r="S159">
            <v>-11705.06171</v>
          </cell>
          <cell r="T159">
            <v>-13424.473099999999</v>
          </cell>
          <cell r="U159">
            <v>-13190.19449</v>
          </cell>
          <cell r="V159"/>
          <cell r="W159"/>
          <cell r="X159"/>
          <cell r="Y159"/>
          <cell r="Z159"/>
          <cell r="AA159"/>
          <cell r="AB159">
            <v>-79379.442729999995</v>
          </cell>
          <cell r="AC159"/>
          <cell r="AD159"/>
          <cell r="AE159"/>
          <cell r="AF159"/>
          <cell r="AG159"/>
          <cell r="AH159"/>
          <cell r="AI159">
            <v>-14716.031999999999</v>
          </cell>
          <cell r="AJ159">
            <v>-14735.031999999999</v>
          </cell>
          <cell r="AK159">
            <v>-14739.199000000001</v>
          </cell>
          <cell r="AL159">
            <v>-14743.235000000001</v>
          </cell>
          <cell r="AM159">
            <v>-14716.567999999999</v>
          </cell>
          <cell r="AN159">
            <v>-14716.567999999999</v>
          </cell>
          <cell r="AO159">
            <v>-88366.634000000005</v>
          </cell>
          <cell r="AP159">
            <v>-12897.93413</v>
          </cell>
          <cell r="AQ159">
            <v>-12457.070830000001</v>
          </cell>
          <cell r="AR159">
            <v>-15704.70847</v>
          </cell>
          <cell r="AS159">
            <v>-11705.06171</v>
          </cell>
          <cell r="AT159">
            <v>-13424.473099999999</v>
          </cell>
          <cell r="AU159">
            <v>-13190.19449</v>
          </cell>
          <cell r="AV159">
            <v>-14716.031999999999</v>
          </cell>
          <cell r="AW159">
            <v>-14735.031999999999</v>
          </cell>
          <cell r="AX159">
            <v>-14739.199000000001</v>
          </cell>
          <cell r="AY159">
            <v>-14743.235000000001</v>
          </cell>
          <cell r="AZ159">
            <v>-14716.567999999999</v>
          </cell>
          <cell r="BA159">
            <v>-14716.567999999999</v>
          </cell>
          <cell r="BB159">
            <v>-167746.07673</v>
          </cell>
          <cell r="BC159">
            <v>-14727.178</v>
          </cell>
          <cell r="BD159">
            <v>-14694.678</v>
          </cell>
          <cell r="BE159">
            <v>-14521.611000000001</v>
          </cell>
          <cell r="BF159">
            <v>-14686.031999999999</v>
          </cell>
          <cell r="BG159">
            <v>-14667.531999999999</v>
          </cell>
          <cell r="BH159">
            <v>-14710.031999999999</v>
          </cell>
          <cell r="BI159">
            <v>-14716.031999999999</v>
          </cell>
          <cell r="BJ159">
            <v>-14735.031999999999</v>
          </cell>
          <cell r="BK159">
            <v>-14739.199000000001</v>
          </cell>
          <cell r="BL159">
            <v>-14743.235000000001</v>
          </cell>
          <cell r="BM159">
            <v>-14716.567999999999</v>
          </cell>
          <cell r="BN159">
            <v>-14716.567999999999</v>
          </cell>
          <cell r="BO159">
            <v>-176373.69699999999</v>
          </cell>
        </row>
        <row r="160">
          <cell r="A160">
            <v>143</v>
          </cell>
          <cell r="B160" t="str">
            <v>MSSI Revenue</v>
          </cell>
          <cell r="C160">
            <v>115601.16499999999</v>
          </cell>
          <cell r="D160">
            <v>118733.74400000001</v>
          </cell>
          <cell r="E160">
            <v>121933.545</v>
          </cell>
          <cell r="F160">
            <v>111602.947</v>
          </cell>
          <cell r="G160">
            <v>126300.22</v>
          </cell>
          <cell r="H160">
            <v>119886.25599999999</v>
          </cell>
          <cell r="I160">
            <v>116347.424</v>
          </cell>
          <cell r="J160">
            <v>121378.428</v>
          </cell>
          <cell r="K160">
            <v>48159.546999999999</v>
          </cell>
          <cell r="L160">
            <v>58401.444000000003</v>
          </cell>
          <cell r="M160">
            <v>75045.377999999997</v>
          </cell>
          <cell r="N160">
            <v>85556.551000000007</v>
          </cell>
          <cell r="O160">
            <v>1218946.649</v>
          </cell>
          <cell r="P160">
            <v>76941.956000000006</v>
          </cell>
          <cell r="Q160">
            <v>90481.683999999994</v>
          </cell>
          <cell r="R160">
            <v>89724.673999999999</v>
          </cell>
          <cell r="S160">
            <v>83138.422999999995</v>
          </cell>
          <cell r="T160">
            <v>97053.85</v>
          </cell>
          <cell r="U160">
            <v>94561.229000000007</v>
          </cell>
          <cell r="V160"/>
          <cell r="W160"/>
          <cell r="X160"/>
          <cell r="Y160"/>
          <cell r="Z160"/>
          <cell r="AA160"/>
          <cell r="AB160">
            <v>531901.81599999999</v>
          </cell>
          <cell r="AC160"/>
          <cell r="AD160"/>
          <cell r="AE160"/>
          <cell r="AF160"/>
          <cell r="AG160"/>
          <cell r="AH160"/>
          <cell r="AI160"/>
          <cell r="AJ160"/>
          <cell r="AK160"/>
          <cell r="AL160"/>
          <cell r="AM160"/>
          <cell r="AN160"/>
          <cell r="AO160"/>
          <cell r="AP160">
            <v>76941.956000000006</v>
          </cell>
          <cell r="AQ160">
            <v>90481.683999999994</v>
          </cell>
          <cell r="AR160">
            <v>89724.673999999999</v>
          </cell>
          <cell r="AS160">
            <v>83138.422999999995</v>
          </cell>
          <cell r="AT160">
            <v>97053.85</v>
          </cell>
          <cell r="AU160">
            <v>94561.229000000007</v>
          </cell>
          <cell r="AV160"/>
          <cell r="AW160"/>
          <cell r="AX160"/>
          <cell r="AY160"/>
          <cell r="AZ160"/>
          <cell r="BA160"/>
          <cell r="BB160">
            <v>531901.81599999999</v>
          </cell>
          <cell r="BC160"/>
          <cell r="BD160"/>
          <cell r="BE160"/>
          <cell r="BF160"/>
          <cell r="BG160"/>
          <cell r="BH160"/>
          <cell r="BI160"/>
          <cell r="BJ160"/>
          <cell r="BK160"/>
          <cell r="BL160"/>
          <cell r="BM160"/>
          <cell r="BN160"/>
          <cell r="BO160"/>
        </row>
        <row r="161">
          <cell r="A161">
            <v>144</v>
          </cell>
          <cell r="B161" t="str">
            <v>Net Gx Income (Fcst File)</v>
          </cell>
          <cell r="C161">
            <v>167587.38006</v>
          </cell>
          <cell r="D161">
            <v>177820.78805</v>
          </cell>
          <cell r="E161">
            <v>160825.04837999999</v>
          </cell>
          <cell r="F161">
            <v>161963.50284999999</v>
          </cell>
          <cell r="G161">
            <v>145946.65984000001</v>
          </cell>
          <cell r="H161">
            <v>144682.27898</v>
          </cell>
          <cell r="I161">
            <v>142288.15779999999</v>
          </cell>
          <cell r="J161">
            <v>140849.20683000001</v>
          </cell>
          <cell r="K161">
            <v>119945.42048</v>
          </cell>
          <cell r="L161">
            <v>141490.46955000001</v>
          </cell>
          <cell r="M161">
            <v>127599.35907000001</v>
          </cell>
          <cell r="N161">
            <v>177170.03745999999</v>
          </cell>
          <cell r="O161">
            <v>1808168.30935</v>
          </cell>
          <cell r="P161">
            <v>142291.71741000001</v>
          </cell>
          <cell r="Q161">
            <v>169555.43575999999</v>
          </cell>
          <cell r="R161">
            <v>174872.65297</v>
          </cell>
          <cell r="S161">
            <v>144452.43054999999</v>
          </cell>
          <cell r="T161">
            <v>177877.68442000001</v>
          </cell>
          <cell r="U161">
            <v>163441.69417999999</v>
          </cell>
          <cell r="V161"/>
          <cell r="W161"/>
          <cell r="X161"/>
          <cell r="Y161"/>
          <cell r="Z161"/>
          <cell r="AA161"/>
          <cell r="AB161">
            <v>972491.61528999999</v>
          </cell>
          <cell r="AC161"/>
          <cell r="AD161"/>
          <cell r="AE161"/>
          <cell r="AF161"/>
          <cell r="AG161"/>
          <cell r="AH161"/>
          <cell r="AI161">
            <v>166170.96415000001</v>
          </cell>
          <cell r="AJ161">
            <v>168128.95613000001</v>
          </cell>
          <cell r="AK161">
            <v>164656.70108</v>
          </cell>
          <cell r="AL161">
            <v>170091.28834999999</v>
          </cell>
          <cell r="AM161">
            <v>161226.61348</v>
          </cell>
          <cell r="AN161">
            <v>170992.4927</v>
          </cell>
          <cell r="AO161">
            <v>1001267.01589</v>
          </cell>
          <cell r="AP161">
            <v>142291.71741000001</v>
          </cell>
          <cell r="AQ161">
            <v>169555.43575999999</v>
          </cell>
          <cell r="AR161">
            <v>174872.65297</v>
          </cell>
          <cell r="AS161">
            <v>144452.43054999999</v>
          </cell>
          <cell r="AT161">
            <v>177877.68442000001</v>
          </cell>
          <cell r="AU161">
            <v>163441.69417999999</v>
          </cell>
          <cell r="AV161">
            <v>166170.96415000001</v>
          </cell>
          <cell r="AW161">
            <v>168128.95613000001</v>
          </cell>
          <cell r="AX161">
            <v>164656.70108</v>
          </cell>
          <cell r="AY161">
            <v>170091.28834999999</v>
          </cell>
          <cell r="AZ161">
            <v>161226.61348</v>
          </cell>
          <cell r="BA161">
            <v>170992.4927</v>
          </cell>
          <cell r="BB161">
            <v>1973758.63118</v>
          </cell>
          <cell r="BC161">
            <v>127981.73821</v>
          </cell>
          <cell r="BD161">
            <v>150845.47297999999</v>
          </cell>
          <cell r="BE161">
            <v>153189.55755999999</v>
          </cell>
          <cell r="BF161">
            <v>147339.62903000001</v>
          </cell>
          <cell r="BG161">
            <v>166763.78169</v>
          </cell>
          <cell r="BH161">
            <v>156246.92460999999</v>
          </cell>
          <cell r="BI161">
            <v>166151.47414999999</v>
          </cell>
          <cell r="BJ161">
            <v>169187.6685</v>
          </cell>
          <cell r="BK161">
            <v>166515.07128</v>
          </cell>
          <cell r="BL161">
            <v>169074.93468999999</v>
          </cell>
          <cell r="BM161">
            <v>160914.88065000001</v>
          </cell>
          <cell r="BN161">
            <v>171333.78247999999</v>
          </cell>
          <cell r="BO161">
            <v>1905544.9158300001</v>
          </cell>
        </row>
        <row r="162">
          <cell r="A162">
            <v>145</v>
          </cell>
          <cell r="B162" t="str">
            <v>MPB Warehouse Revenue</v>
          </cell>
          <cell r="C162">
            <v>29.501280000000001</v>
          </cell>
          <cell r="D162">
            <v>63.480159999999998</v>
          </cell>
          <cell r="E162">
            <v>89.917000000000002</v>
          </cell>
          <cell r="F162">
            <v>64.604680000000002</v>
          </cell>
          <cell r="G162">
            <v>44.402560000000001</v>
          </cell>
          <cell r="H162">
            <v>140.5676</v>
          </cell>
          <cell r="I162">
            <v>194.84885</v>
          </cell>
          <cell r="J162">
            <v>225.73737</v>
          </cell>
          <cell r="K162">
            <v>175.28393</v>
          </cell>
          <cell r="L162">
            <v>190.39708999999999</v>
          </cell>
          <cell r="M162">
            <v>187.68671000000001</v>
          </cell>
          <cell r="N162">
            <v>178.60516000000001</v>
          </cell>
          <cell r="O162">
            <v>1585.0323900000001</v>
          </cell>
          <cell r="P162">
            <v>266.52001999999999</v>
          </cell>
          <cell r="Q162">
            <v>389.15006</v>
          </cell>
          <cell r="R162">
            <v>-35904.396430000001</v>
          </cell>
          <cell r="S162">
            <v>643.18457999999998</v>
          </cell>
          <cell r="T162">
            <v>581.47203000000002</v>
          </cell>
          <cell r="U162">
            <v>134.61843999999999</v>
          </cell>
          <cell r="V162"/>
          <cell r="W162"/>
          <cell r="X162"/>
          <cell r="Y162"/>
          <cell r="Z162"/>
          <cell r="AA162"/>
          <cell r="AB162">
            <v>-33889.451300000001</v>
          </cell>
          <cell r="AC162"/>
          <cell r="AD162"/>
          <cell r="AE162"/>
          <cell r="AF162"/>
          <cell r="AG162"/>
          <cell r="AH162"/>
          <cell r="AI162"/>
          <cell r="AJ162"/>
          <cell r="AK162"/>
          <cell r="AL162"/>
          <cell r="AM162"/>
          <cell r="AN162"/>
          <cell r="AO162"/>
          <cell r="AP162">
            <v>266.52001999999999</v>
          </cell>
          <cell r="AQ162">
            <v>389.15006</v>
          </cell>
          <cell r="AR162">
            <v>-35904.396430000001</v>
          </cell>
          <cell r="AS162">
            <v>643.18457999999998</v>
          </cell>
          <cell r="AT162">
            <v>581.47203000000002</v>
          </cell>
          <cell r="AU162">
            <v>134.61843999999999</v>
          </cell>
          <cell r="AV162"/>
          <cell r="AW162"/>
          <cell r="AX162"/>
          <cell r="AY162"/>
          <cell r="AZ162"/>
          <cell r="BA162"/>
          <cell r="BB162">
            <v>-33889.451300000001</v>
          </cell>
          <cell r="BC162"/>
          <cell r="BD162"/>
          <cell r="BE162"/>
          <cell r="BF162"/>
          <cell r="BG162"/>
          <cell r="BH162"/>
          <cell r="BI162"/>
          <cell r="BJ162"/>
          <cell r="BK162"/>
          <cell r="BL162"/>
          <cell r="BM162"/>
          <cell r="BN162"/>
          <cell r="BO162"/>
        </row>
        <row r="163">
          <cell r="A163">
            <v>146</v>
          </cell>
          <cell r="B163" t="str">
            <v>Adj. MPB Revenue excl. WHS</v>
          </cell>
          <cell r="C163">
            <v>662731.99494999996</v>
          </cell>
          <cell r="D163">
            <v>706340.10205999995</v>
          </cell>
          <cell r="E163">
            <v>728834.70524000004</v>
          </cell>
          <cell r="F163">
            <v>651626.22652000003</v>
          </cell>
          <cell r="G163">
            <v>767151.14098999999</v>
          </cell>
          <cell r="H163">
            <v>738979.19079000002</v>
          </cell>
          <cell r="I163">
            <v>693640.3273</v>
          </cell>
          <cell r="J163">
            <v>776562.09273000003</v>
          </cell>
          <cell r="K163">
            <v>778075.46904999996</v>
          </cell>
          <cell r="L163">
            <v>780318.16385000001</v>
          </cell>
          <cell r="M163">
            <v>741732.69606999995</v>
          </cell>
          <cell r="N163">
            <v>863299.22279000003</v>
          </cell>
          <cell r="O163">
            <v>8889291.3323400002</v>
          </cell>
          <cell r="P163">
            <v>810499.99571000005</v>
          </cell>
          <cell r="Q163">
            <v>986858.79882000003</v>
          </cell>
          <cell r="R163">
            <v>993033.72860999999</v>
          </cell>
          <cell r="S163">
            <v>930646.09577000001</v>
          </cell>
          <cell r="T163">
            <v>1072362.10665</v>
          </cell>
          <cell r="U163">
            <v>1021814.0260599999</v>
          </cell>
          <cell r="V163"/>
          <cell r="W163"/>
          <cell r="X163"/>
          <cell r="Y163"/>
          <cell r="Z163"/>
          <cell r="AA163"/>
          <cell r="AB163">
            <v>5815214.7516200002</v>
          </cell>
          <cell r="AC163"/>
          <cell r="AD163"/>
          <cell r="AE163"/>
          <cell r="AF163"/>
          <cell r="AG163"/>
          <cell r="AH163"/>
          <cell r="AI163">
            <v>1011290.20337</v>
          </cell>
          <cell r="AJ163">
            <v>1096088.93872</v>
          </cell>
          <cell r="AK163">
            <v>1026960.6980100001</v>
          </cell>
          <cell r="AL163">
            <v>1137439.8984699999</v>
          </cell>
          <cell r="AM163">
            <v>1005933.51472</v>
          </cell>
          <cell r="AN163">
            <v>1080621.9392200001</v>
          </cell>
          <cell r="AO163">
            <v>6358335.1925100004</v>
          </cell>
          <cell r="AP163">
            <v>810499.99571000005</v>
          </cell>
          <cell r="AQ163">
            <v>986858.79882000003</v>
          </cell>
          <cell r="AR163">
            <v>993033.72860999999</v>
          </cell>
          <cell r="AS163">
            <v>930646.09577000001</v>
          </cell>
          <cell r="AT163">
            <v>1072362.10665</v>
          </cell>
          <cell r="AU163">
            <v>1021814.0260599999</v>
          </cell>
          <cell r="AV163">
            <v>1011290.20337</v>
          </cell>
          <cell r="AW163">
            <v>1096088.93872</v>
          </cell>
          <cell r="AX163">
            <v>1026960.6980100001</v>
          </cell>
          <cell r="AY163">
            <v>1137439.8984699999</v>
          </cell>
          <cell r="AZ163">
            <v>1005933.51472</v>
          </cell>
          <cell r="BA163">
            <v>1080621.9392200001</v>
          </cell>
          <cell r="BB163">
            <v>12173549.94413</v>
          </cell>
          <cell r="BC163">
            <v>772254.88800000004</v>
          </cell>
          <cell r="BD163">
            <v>902302.48</v>
          </cell>
          <cell r="BE163">
            <v>868329.05099999998</v>
          </cell>
          <cell r="BF163">
            <v>812770.59699999995</v>
          </cell>
          <cell r="BG163">
            <v>946991.97199999995</v>
          </cell>
          <cell r="BH163">
            <v>896310.94900000002</v>
          </cell>
          <cell r="BI163">
            <v>881380.75899999996</v>
          </cell>
          <cell r="BJ163">
            <v>946001.17700000003</v>
          </cell>
          <cell r="BK163">
            <v>893655.34100000001</v>
          </cell>
          <cell r="BL163">
            <v>992960.56</v>
          </cell>
          <cell r="BM163">
            <v>907656.72</v>
          </cell>
          <cell r="BN163">
            <v>973746.86899999995</v>
          </cell>
          <cell r="BO163">
            <v>10794361.363</v>
          </cell>
        </row>
        <row r="164">
          <cell r="A164">
            <v>147</v>
          </cell>
          <cell r="B164" t="str">
            <v>Total Revenue (Fcst File)</v>
          </cell>
          <cell r="C164">
            <v>11454655.81937</v>
          </cell>
          <cell r="D164">
            <v>11753118.435629999</v>
          </cell>
          <cell r="E164">
            <v>12052895.652000001</v>
          </cell>
          <cell r="F164">
            <v>11098306.52636</v>
          </cell>
          <cell r="G164">
            <v>12460042.173009999</v>
          </cell>
          <cell r="H164">
            <v>11896388.76441</v>
          </cell>
          <cell r="I164">
            <v>11534132.95521</v>
          </cell>
          <cell r="J164">
            <v>12009196.46737</v>
          </cell>
          <cell r="K164">
            <v>12116239.620610001</v>
          </cell>
          <cell r="L164">
            <v>11356258.95335</v>
          </cell>
          <cell r="M164">
            <v>10573428.70081</v>
          </cell>
          <cell r="N164">
            <v>12370772.427890001</v>
          </cell>
          <cell r="O164">
            <v>140675436.49601999</v>
          </cell>
          <cell r="P164">
            <v>11085011.863220001</v>
          </cell>
          <cell r="Q164">
            <v>12643371.3366</v>
          </cell>
          <cell r="R164">
            <v>12475775.7996</v>
          </cell>
          <cell r="S164">
            <v>11588271.385430001</v>
          </cell>
          <cell r="T164">
            <v>12943015.36387</v>
          </cell>
          <cell r="U164">
            <v>11978988.09141</v>
          </cell>
          <cell r="V164"/>
          <cell r="W164"/>
          <cell r="X164"/>
          <cell r="Y164"/>
          <cell r="Z164"/>
          <cell r="AA164"/>
          <cell r="AB164">
            <v>72714433.840130001</v>
          </cell>
          <cell r="AC164"/>
          <cell r="AD164"/>
          <cell r="AE164"/>
          <cell r="AF164"/>
          <cell r="AG164"/>
          <cell r="AH164"/>
          <cell r="AI164">
            <v>12567798.1538</v>
          </cell>
          <cell r="AJ164">
            <v>12418596.3802</v>
          </cell>
          <cell r="AK164">
            <v>12182013.320210001</v>
          </cell>
          <cell r="AL164">
            <v>12199996.89518</v>
          </cell>
          <cell r="AM164">
            <v>11330497.95566</v>
          </cell>
          <cell r="AN164">
            <v>12681347.174380001</v>
          </cell>
          <cell r="AO164">
            <v>73380249.879429996</v>
          </cell>
          <cell r="AP164">
            <v>11085011.863220001</v>
          </cell>
          <cell r="AQ164">
            <v>12643371.3366</v>
          </cell>
          <cell r="AR164">
            <v>12475775.7996</v>
          </cell>
          <cell r="AS164">
            <v>11588271.385430001</v>
          </cell>
          <cell r="AT164">
            <v>12943015.36387</v>
          </cell>
          <cell r="AU164">
            <v>11978988.09141</v>
          </cell>
          <cell r="AV164">
            <v>12567798.1538</v>
          </cell>
          <cell r="AW164">
            <v>12418596.3802</v>
          </cell>
          <cell r="AX164">
            <v>12182013.320210001</v>
          </cell>
          <cell r="AY164">
            <v>12199996.89518</v>
          </cell>
          <cell r="AZ164">
            <v>11330497.95566</v>
          </cell>
          <cell r="BA164">
            <v>12681347.174380001</v>
          </cell>
          <cell r="BB164">
            <v>146094683.71956</v>
          </cell>
          <cell r="BC164">
            <v>11157885.40738</v>
          </cell>
          <cell r="BD164">
            <v>12521328.746579999</v>
          </cell>
          <cell r="BE164">
            <v>12215287.86245</v>
          </cell>
          <cell r="BF164">
            <v>11289217.390389999</v>
          </cell>
          <cell r="BG164">
            <v>12693024.50381</v>
          </cell>
          <cell r="BH164">
            <v>11663294.037450001</v>
          </cell>
          <cell r="BI164">
            <v>12443140.39617</v>
          </cell>
          <cell r="BJ164">
            <v>12293455.634989999</v>
          </cell>
          <cell r="BK164">
            <v>12093730.308110001</v>
          </cell>
          <cell r="BL164">
            <v>12022951.34141</v>
          </cell>
          <cell r="BM164">
            <v>11236650.12569</v>
          </cell>
          <cell r="BN164">
            <v>12591779.85039</v>
          </cell>
          <cell r="BO164">
            <v>144221745.60482001</v>
          </cell>
        </row>
        <row r="165">
          <cell r="A165">
            <v>148</v>
          </cell>
          <cell r="B165" t="str">
            <v>Total Gross Profit (Fcst File)</v>
          </cell>
          <cell r="C165">
            <v>304704.92663</v>
          </cell>
          <cell r="D165">
            <v>268521.02453</v>
          </cell>
          <cell r="E165">
            <v>463156.93868999998</v>
          </cell>
          <cell r="F165">
            <v>327056.61508999998</v>
          </cell>
          <cell r="G165">
            <v>233491.68797999999</v>
          </cell>
          <cell r="H165">
            <v>249219.61506000001</v>
          </cell>
          <cell r="I165">
            <v>269439.03509000002</v>
          </cell>
          <cell r="J165">
            <v>229383.43872000001</v>
          </cell>
          <cell r="K165">
            <v>242085.73756000001</v>
          </cell>
          <cell r="L165">
            <v>475999.84938999999</v>
          </cell>
          <cell r="M165">
            <v>267306.50692999997</v>
          </cell>
          <cell r="N165">
            <v>226595.10474000001</v>
          </cell>
          <cell r="O165">
            <v>3556960.4804099998</v>
          </cell>
          <cell r="P165">
            <v>234624.00515000001</v>
          </cell>
          <cell r="Q165">
            <v>216324.82827</v>
          </cell>
          <cell r="R165">
            <v>286072.75763000001</v>
          </cell>
          <cell r="S165">
            <v>283882.79927000002</v>
          </cell>
          <cell r="T165">
            <v>277005.6213</v>
          </cell>
          <cell r="U165">
            <v>306100.90682999999</v>
          </cell>
          <cell r="V165"/>
          <cell r="W165"/>
          <cell r="X165"/>
          <cell r="Y165"/>
          <cell r="Z165"/>
          <cell r="AA165"/>
          <cell r="AB165">
            <v>1604010.91845</v>
          </cell>
          <cell r="AC165"/>
          <cell r="AD165"/>
          <cell r="AE165"/>
          <cell r="AF165"/>
          <cell r="AG165"/>
          <cell r="AH165"/>
          <cell r="AI165">
            <v>292215.33726</v>
          </cell>
          <cell r="AJ165">
            <v>283570.57101000001</v>
          </cell>
          <cell r="AK165">
            <v>283815.29755000002</v>
          </cell>
          <cell r="AL165">
            <v>395936.75383</v>
          </cell>
          <cell r="AM165">
            <v>306121.60194000002</v>
          </cell>
          <cell r="AN165">
            <v>331268.82741999999</v>
          </cell>
          <cell r="AO165">
            <v>1892928.38901</v>
          </cell>
          <cell r="AP165">
            <v>234624.00515000001</v>
          </cell>
          <cell r="AQ165">
            <v>216324.82827</v>
          </cell>
          <cell r="AR165">
            <v>286072.75763000001</v>
          </cell>
          <cell r="AS165">
            <v>283882.79927000002</v>
          </cell>
          <cell r="AT165">
            <v>277005.6213</v>
          </cell>
          <cell r="AU165">
            <v>306100.90682999999</v>
          </cell>
          <cell r="AV165">
            <v>292215.33726</v>
          </cell>
          <cell r="AW165">
            <v>283570.57101000001</v>
          </cell>
          <cell r="AX165">
            <v>283815.29755000002</v>
          </cell>
          <cell r="AY165">
            <v>395936.75383</v>
          </cell>
          <cell r="AZ165">
            <v>306121.60194000002</v>
          </cell>
          <cell r="BA165">
            <v>331268.82741999999</v>
          </cell>
          <cell r="BB165">
            <v>3496939.3074599998</v>
          </cell>
          <cell r="BC165">
            <v>220459.27372</v>
          </cell>
          <cell r="BD165">
            <v>238180.76493</v>
          </cell>
          <cell r="BE165">
            <v>277408.27726</v>
          </cell>
          <cell r="BF165">
            <v>302129.29927999998</v>
          </cell>
          <cell r="BG165">
            <v>305052.75027000002</v>
          </cell>
          <cell r="BH165">
            <v>291777.33530999999</v>
          </cell>
          <cell r="BI165">
            <v>294264.43375999999</v>
          </cell>
          <cell r="BJ165">
            <v>288741.14516000001</v>
          </cell>
          <cell r="BK165">
            <v>289829.06</v>
          </cell>
          <cell r="BL165">
            <v>394408.54538999998</v>
          </cell>
          <cell r="BM165">
            <v>303865.25167000003</v>
          </cell>
          <cell r="BN165">
            <v>329043.55638999998</v>
          </cell>
          <cell r="BO165">
            <v>3535159.6931400001</v>
          </cell>
        </row>
        <row r="166">
          <cell r="A166">
            <v>149</v>
          </cell>
          <cell r="B166" t="str">
            <v>ClarusONE Admin Fee</v>
          </cell>
          <cell r="C166"/>
          <cell r="D166"/>
          <cell r="E166"/>
          <cell r="F166"/>
          <cell r="G166"/>
          <cell r="H166"/>
          <cell r="I166"/>
          <cell r="J166"/>
          <cell r="K166"/>
          <cell r="L166"/>
          <cell r="M166"/>
          <cell r="N166"/>
          <cell r="O166"/>
          <cell r="P166">
            <v>8112.2214100000001</v>
          </cell>
          <cell r="Q166">
            <v>9882.2752</v>
          </cell>
          <cell r="R166">
            <v>15854.645469999999</v>
          </cell>
          <cell r="S166">
            <v>14939.18297</v>
          </cell>
          <cell r="T166">
            <v>12744.09915</v>
          </cell>
          <cell r="U166">
            <v>11743.76694</v>
          </cell>
          <cell r="V166"/>
          <cell r="W166"/>
          <cell r="X166"/>
          <cell r="Y166"/>
          <cell r="Z166"/>
          <cell r="AA166"/>
          <cell r="AB166">
            <v>73276.191139999995</v>
          </cell>
          <cell r="AC166"/>
          <cell r="AD166"/>
          <cell r="AE166"/>
          <cell r="AF166"/>
          <cell r="AG166"/>
          <cell r="AH166"/>
          <cell r="AI166">
            <v>15590.550999999999</v>
          </cell>
          <cell r="AJ166">
            <v>14881.89</v>
          </cell>
          <cell r="AK166">
            <v>14173.227999999999</v>
          </cell>
          <cell r="AL166">
            <v>14590.550999999999</v>
          </cell>
          <cell r="AM166">
            <v>13173.227999999999</v>
          </cell>
          <cell r="AN166">
            <v>14590.550999999999</v>
          </cell>
          <cell r="AO166">
            <v>86999.998999999996</v>
          </cell>
          <cell r="AP166">
            <v>8112.2214100000001</v>
          </cell>
          <cell r="AQ166">
            <v>9882.2752</v>
          </cell>
          <cell r="AR166">
            <v>15854.645469999999</v>
          </cell>
          <cell r="AS166">
            <v>14939.18297</v>
          </cell>
          <cell r="AT166">
            <v>12744.09915</v>
          </cell>
          <cell r="AU166">
            <v>11743.76694</v>
          </cell>
          <cell r="AV166">
            <v>15590.550999999999</v>
          </cell>
          <cell r="AW166">
            <v>14881.89</v>
          </cell>
          <cell r="AX166">
            <v>14173.227999999999</v>
          </cell>
          <cell r="AY166">
            <v>14590.550999999999</v>
          </cell>
          <cell r="AZ166">
            <v>13173.227999999999</v>
          </cell>
          <cell r="BA166">
            <v>14590.550999999999</v>
          </cell>
          <cell r="BB166">
            <v>160276.19013999999</v>
          </cell>
          <cell r="BC166">
            <v>7086.6139999999996</v>
          </cell>
          <cell r="BD166">
            <v>19133.858</v>
          </cell>
          <cell r="BE166">
            <v>19133.858</v>
          </cell>
          <cell r="BF166">
            <v>14173.227999999999</v>
          </cell>
          <cell r="BG166">
            <v>16299.213</v>
          </cell>
          <cell r="BH166">
            <v>14173.227999999999</v>
          </cell>
          <cell r="BI166">
            <v>15590.550999999999</v>
          </cell>
          <cell r="BJ166">
            <v>14881.89</v>
          </cell>
          <cell r="BK166">
            <v>14173.227999999999</v>
          </cell>
          <cell r="BL166">
            <v>14590.550999999999</v>
          </cell>
          <cell r="BM166">
            <v>13173.227999999999</v>
          </cell>
          <cell r="BN166">
            <v>14590.550999999999</v>
          </cell>
          <cell r="BO166">
            <v>176999.99799999999</v>
          </cell>
        </row>
        <row r="167">
          <cell r="A167">
            <v>150</v>
          </cell>
          <cell r="B167" t="str">
            <v>Gx NRGP (Plan Only)</v>
          </cell>
          <cell r="C167"/>
          <cell r="D167"/>
          <cell r="E167"/>
          <cell r="F167"/>
          <cell r="G167"/>
          <cell r="H167"/>
          <cell r="I167"/>
          <cell r="J167"/>
          <cell r="K167"/>
          <cell r="L167"/>
          <cell r="M167"/>
          <cell r="N167"/>
          <cell r="O167"/>
          <cell r="P167"/>
          <cell r="Q167"/>
          <cell r="R167"/>
          <cell r="S167"/>
          <cell r="T167"/>
          <cell r="U167"/>
          <cell r="V167"/>
          <cell r="W167"/>
          <cell r="X167"/>
          <cell r="Y167"/>
          <cell r="Z167"/>
          <cell r="AA167"/>
          <cell r="AB167"/>
          <cell r="AC167"/>
          <cell r="AD167"/>
          <cell r="AE167"/>
          <cell r="AF167"/>
          <cell r="AG167"/>
          <cell r="AH167"/>
          <cell r="AI167">
            <v>3782.7220000000002</v>
          </cell>
          <cell r="AJ167">
            <v>3216.279</v>
          </cell>
          <cell r="AK167">
            <v>3107.5659999999998</v>
          </cell>
          <cell r="AL167">
            <v>2811.0349999999999</v>
          </cell>
          <cell r="AM167">
            <v>2009.259</v>
          </cell>
          <cell r="AN167">
            <v>1918.165</v>
          </cell>
          <cell r="AO167">
            <v>16845.026000000002</v>
          </cell>
          <cell r="AP167"/>
          <cell r="AQ167"/>
          <cell r="AR167"/>
          <cell r="AS167"/>
          <cell r="AT167"/>
          <cell r="AU167"/>
          <cell r="AV167">
            <v>3782.7220000000002</v>
          </cell>
          <cell r="AW167">
            <v>3216.279</v>
          </cell>
          <cell r="AX167">
            <v>3107.5659999999998</v>
          </cell>
          <cell r="AY167">
            <v>2811.0349999999999</v>
          </cell>
          <cell r="AZ167">
            <v>2009.259</v>
          </cell>
          <cell r="BA167">
            <v>1918.165</v>
          </cell>
          <cell r="BB167">
            <v>16845.026000000002</v>
          </cell>
          <cell r="BC167">
            <v>2351.4450000000002</v>
          </cell>
          <cell r="BD167">
            <v>3630.9</v>
          </cell>
          <cell r="BE167">
            <v>6141.1260000000002</v>
          </cell>
          <cell r="BF167">
            <v>4490.7160000000003</v>
          </cell>
          <cell r="BG167">
            <v>5189.0910000000003</v>
          </cell>
          <cell r="BH167">
            <v>4428.4170000000004</v>
          </cell>
          <cell r="BI167">
            <v>3782.7220000000002</v>
          </cell>
          <cell r="BJ167">
            <v>3216.279</v>
          </cell>
          <cell r="BK167">
            <v>3107.5659999999998</v>
          </cell>
          <cell r="BL167">
            <v>2811.0349999999999</v>
          </cell>
          <cell r="BM167">
            <v>2009.259</v>
          </cell>
          <cell r="BN167">
            <v>1918.165</v>
          </cell>
          <cell r="BO167">
            <v>43076.720999999998</v>
          </cell>
        </row>
        <row r="168">
          <cell r="A168">
            <v>151</v>
          </cell>
          <cell r="B168" t="str">
            <v>MSSI Eliminations</v>
          </cell>
          <cell r="C168">
            <v>115601.16499999999</v>
          </cell>
          <cell r="D168">
            <v>118733.74400000001</v>
          </cell>
          <cell r="E168">
            <v>121933.545</v>
          </cell>
          <cell r="F168">
            <v>111602.947</v>
          </cell>
          <cell r="G168">
            <v>126300.22</v>
          </cell>
          <cell r="H168">
            <v>119886.25599999999</v>
          </cell>
          <cell r="I168">
            <v>116347.424</v>
          </cell>
          <cell r="J168">
            <v>121378.428</v>
          </cell>
          <cell r="K168">
            <v>48159.546999999999</v>
          </cell>
          <cell r="L168">
            <v>58401.444000000003</v>
          </cell>
          <cell r="M168">
            <v>75045.377999999997</v>
          </cell>
          <cell r="N168">
            <v>85556.551000000007</v>
          </cell>
          <cell r="O168">
            <v>1218946.649</v>
          </cell>
          <cell r="P168">
            <v>76941.956000000006</v>
          </cell>
          <cell r="Q168">
            <v>90481.683999999994</v>
          </cell>
          <cell r="R168">
            <v>89724.673999999999</v>
          </cell>
          <cell r="S168">
            <v>83138.422999999995</v>
          </cell>
          <cell r="T168">
            <v>97053.85</v>
          </cell>
          <cell r="U168">
            <v>94561.229000000007</v>
          </cell>
          <cell r="V168"/>
          <cell r="W168"/>
          <cell r="X168"/>
          <cell r="Y168"/>
          <cell r="Z168"/>
          <cell r="AA168"/>
          <cell r="AB168">
            <v>531901.81599999999</v>
          </cell>
          <cell r="AC168"/>
          <cell r="AD168"/>
          <cell r="AE168"/>
          <cell r="AF168"/>
          <cell r="AG168"/>
          <cell r="AH168"/>
          <cell r="AI168"/>
          <cell r="AJ168"/>
          <cell r="AK168"/>
          <cell r="AL168"/>
          <cell r="AM168"/>
          <cell r="AN168"/>
          <cell r="AO168"/>
          <cell r="AP168">
            <v>76941.956000000006</v>
          </cell>
          <cell r="AQ168">
            <v>90481.683999999994</v>
          </cell>
          <cell r="AR168">
            <v>89724.673999999999</v>
          </cell>
          <cell r="AS168">
            <v>83138.422999999995</v>
          </cell>
          <cell r="AT168">
            <v>97053.85</v>
          </cell>
          <cell r="AU168">
            <v>94561.229000000007</v>
          </cell>
          <cell r="AV168"/>
          <cell r="AW168"/>
          <cell r="AX168"/>
          <cell r="AY168"/>
          <cell r="AZ168"/>
          <cell r="BA168"/>
          <cell r="BB168">
            <v>531901.81599999999</v>
          </cell>
          <cell r="BC168"/>
          <cell r="BD168"/>
          <cell r="BE168"/>
          <cell r="BF168"/>
          <cell r="BG168"/>
          <cell r="BH168"/>
          <cell r="BI168"/>
          <cell r="BJ168"/>
          <cell r="BK168"/>
          <cell r="BL168"/>
          <cell r="BM168"/>
          <cell r="BN168"/>
          <cell r="BO168"/>
        </row>
        <row r="169">
          <cell r="A169">
            <v>152</v>
          </cell>
          <cell r="B169" t="str">
            <v>BDI Revenue</v>
          </cell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/>
          <cell r="P169"/>
          <cell r="Q169"/>
          <cell r="R169"/>
          <cell r="S169"/>
          <cell r="T169"/>
          <cell r="U169">
            <v>104944.32435</v>
          </cell>
          <cell r="V169"/>
          <cell r="W169"/>
          <cell r="X169"/>
          <cell r="Y169"/>
          <cell r="Z169"/>
          <cell r="AA169"/>
          <cell r="AB169">
            <v>104944.32435</v>
          </cell>
          <cell r="AC169"/>
          <cell r="AD169"/>
          <cell r="AE169"/>
          <cell r="AF169"/>
          <cell r="AG169"/>
          <cell r="AH169"/>
          <cell r="AI169"/>
          <cell r="AJ169"/>
          <cell r="AK169"/>
          <cell r="AL169"/>
          <cell r="AM169"/>
          <cell r="AN169"/>
          <cell r="AO169"/>
          <cell r="AP169"/>
          <cell r="AQ169"/>
          <cell r="AR169"/>
          <cell r="AS169"/>
          <cell r="AT169"/>
          <cell r="AU169">
            <v>104944.32435</v>
          </cell>
          <cell r="AV169"/>
          <cell r="AW169"/>
          <cell r="AX169"/>
          <cell r="AY169"/>
          <cell r="AZ169"/>
          <cell r="BA169"/>
          <cell r="BB169">
            <v>104944.32435</v>
          </cell>
          <cell r="BC169"/>
          <cell r="BD169"/>
          <cell r="BE169"/>
          <cell r="BF169"/>
          <cell r="BG169"/>
          <cell r="BH169"/>
          <cell r="BI169"/>
          <cell r="BJ169"/>
          <cell r="BK169"/>
          <cell r="BL169"/>
          <cell r="BM169"/>
          <cell r="BN169"/>
          <cell r="BO169"/>
        </row>
        <row r="170">
          <cell r="A170">
            <v>153</v>
          </cell>
          <cell r="B170" t="str">
            <v>BDI Gross Profit</v>
          </cell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  <cell r="O170"/>
          <cell r="P170"/>
          <cell r="Q170"/>
          <cell r="R170"/>
          <cell r="S170"/>
          <cell r="T170"/>
          <cell r="U170">
            <v>5072.1399000000001</v>
          </cell>
          <cell r="V170"/>
          <cell r="W170"/>
          <cell r="X170"/>
          <cell r="Y170"/>
          <cell r="Z170"/>
          <cell r="AA170"/>
          <cell r="AB170">
            <v>5072.1399000000001</v>
          </cell>
          <cell r="AC170"/>
          <cell r="AD170"/>
          <cell r="AE170"/>
          <cell r="AF170"/>
          <cell r="AG170"/>
          <cell r="AH170"/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>
            <v>5072.1399000000001</v>
          </cell>
          <cell r="AV170"/>
          <cell r="AW170"/>
          <cell r="AX170"/>
          <cell r="AY170"/>
          <cell r="AZ170"/>
          <cell r="BA170"/>
          <cell r="BB170">
            <v>5072.1399000000001</v>
          </cell>
          <cell r="BC170"/>
          <cell r="BD170"/>
          <cell r="BE170"/>
          <cell r="BF170"/>
          <cell r="BG170"/>
          <cell r="BH170"/>
          <cell r="BI170"/>
          <cell r="BJ170"/>
          <cell r="BK170"/>
          <cell r="BL170"/>
          <cell r="BM170"/>
          <cell r="BN170"/>
          <cell r="BO170"/>
        </row>
        <row r="171">
          <cell r="A171">
            <v>154</v>
          </cell>
          <cell r="B171" t="str">
            <v>BDI Expenses</v>
          </cell>
          <cell r="C171"/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/>
          <cell r="P171"/>
          <cell r="Q171"/>
          <cell r="R171"/>
          <cell r="S171"/>
          <cell r="T171"/>
          <cell r="U171">
            <v>1991.38751</v>
          </cell>
          <cell r="V171"/>
          <cell r="W171"/>
          <cell r="X171"/>
          <cell r="Y171"/>
          <cell r="Z171"/>
          <cell r="AA171"/>
          <cell r="AB171">
            <v>1991.38751</v>
          </cell>
          <cell r="AC171"/>
          <cell r="AD171"/>
          <cell r="AE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>
            <v>1991.38751</v>
          </cell>
          <cell r="AV171"/>
          <cell r="AW171"/>
          <cell r="AX171"/>
          <cell r="AY171"/>
          <cell r="AZ171"/>
          <cell r="BA171"/>
          <cell r="BB171">
            <v>1991.38751</v>
          </cell>
          <cell r="BC171"/>
          <cell r="BD171"/>
          <cell r="BE171"/>
          <cell r="BF171"/>
          <cell r="BG171"/>
          <cell r="BH171"/>
          <cell r="BI171"/>
          <cell r="BJ171"/>
          <cell r="BK171"/>
          <cell r="BL171"/>
          <cell r="BM171"/>
          <cell r="BN171"/>
          <cell r="BO171"/>
        </row>
        <row r="172">
          <cell r="B172"/>
          <cell r="C172"/>
          <cell r="D172"/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  <cell r="O172"/>
          <cell r="P172"/>
          <cell r="Q172"/>
          <cell r="R172"/>
          <cell r="S172"/>
          <cell r="T172"/>
          <cell r="U172"/>
          <cell r="V172"/>
          <cell r="W172"/>
          <cell r="X172"/>
          <cell r="Y172"/>
          <cell r="Z172"/>
          <cell r="AA172"/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/>
          <cell r="BA172"/>
          <cell r="BB172"/>
          <cell r="BC172"/>
          <cell r="BD172"/>
          <cell r="BE172"/>
          <cell r="BF172"/>
          <cell r="BG172"/>
          <cell r="BH172"/>
          <cell r="BI172"/>
          <cell r="BJ172"/>
          <cell r="BK172"/>
          <cell r="BL172"/>
          <cell r="BM172"/>
          <cell r="BN172"/>
          <cell r="BO172"/>
        </row>
        <row r="173">
          <cell r="B173"/>
          <cell r="C173"/>
          <cell r="D173"/>
          <cell r="E173"/>
          <cell r="F173"/>
          <cell r="G173"/>
          <cell r="H173"/>
          <cell r="I173"/>
          <cell r="J173"/>
          <cell r="K173"/>
          <cell r="L173"/>
          <cell r="M173"/>
          <cell r="N173"/>
          <cell r="O173"/>
          <cell r="P173"/>
          <cell r="Q173"/>
          <cell r="R173"/>
          <cell r="S173"/>
          <cell r="T173"/>
          <cell r="U173"/>
          <cell r="V173"/>
          <cell r="W173"/>
          <cell r="X173"/>
          <cell r="Y173"/>
          <cell r="Z173"/>
          <cell r="AA173"/>
          <cell r="AB173"/>
          <cell r="AC173"/>
          <cell r="AD173"/>
          <cell r="AE173"/>
          <cell r="AF173"/>
          <cell r="AG173"/>
          <cell r="AH173"/>
          <cell r="AI173"/>
          <cell r="AJ173"/>
          <cell r="AK173"/>
          <cell r="AL173"/>
          <cell r="AM173"/>
          <cell r="AN173"/>
          <cell r="AO173"/>
          <cell r="AP173"/>
          <cell r="AQ173"/>
          <cell r="AR173"/>
          <cell r="AS173"/>
          <cell r="AT173"/>
          <cell r="AU173"/>
          <cell r="AV173"/>
          <cell r="AW173"/>
          <cell r="AX173"/>
          <cell r="AY173"/>
          <cell r="AZ173"/>
          <cell r="BA173"/>
          <cell r="BB173"/>
          <cell r="BC173"/>
          <cell r="BD173"/>
          <cell r="BE173"/>
          <cell r="BF173"/>
          <cell r="BG173"/>
          <cell r="BH173"/>
          <cell r="BI173"/>
          <cell r="BJ173"/>
          <cell r="BK173"/>
          <cell r="BL173"/>
          <cell r="BM173"/>
          <cell r="BN173"/>
          <cell r="BO173"/>
        </row>
        <row r="174">
          <cell r="B174"/>
          <cell r="C174"/>
          <cell r="D174"/>
          <cell r="E174"/>
          <cell r="F174"/>
          <cell r="G174"/>
          <cell r="H174"/>
          <cell r="I174"/>
          <cell r="J174"/>
          <cell r="K174"/>
          <cell r="L174"/>
          <cell r="M174"/>
          <cell r="N174"/>
          <cell r="O174"/>
          <cell r="P174"/>
          <cell r="Q174"/>
          <cell r="R174"/>
          <cell r="S174"/>
          <cell r="T174"/>
          <cell r="U174"/>
          <cell r="V174"/>
          <cell r="W174"/>
          <cell r="X174"/>
          <cell r="Y174"/>
          <cell r="Z174"/>
          <cell r="AA174"/>
          <cell r="AB174"/>
          <cell r="AC174"/>
          <cell r="AD174"/>
          <cell r="AE174"/>
          <cell r="AF174"/>
          <cell r="AG174"/>
          <cell r="AH174"/>
          <cell r="AI174"/>
          <cell r="AJ174"/>
          <cell r="AK174"/>
          <cell r="AL174"/>
          <cell r="AM174"/>
          <cell r="AN174"/>
          <cell r="AO174"/>
          <cell r="AP174"/>
          <cell r="AQ174"/>
          <cell r="AR174"/>
          <cell r="AS174"/>
          <cell r="AT174"/>
          <cell r="AU174"/>
          <cell r="AV174"/>
          <cell r="AW174"/>
          <cell r="AX174"/>
          <cell r="AY174"/>
          <cell r="AZ174"/>
          <cell r="BA174"/>
          <cell r="BB174"/>
          <cell r="BC174"/>
          <cell r="BD174"/>
          <cell r="BE174"/>
          <cell r="BF174"/>
          <cell r="BG174"/>
          <cell r="BH174"/>
          <cell r="BI174"/>
          <cell r="BJ174"/>
          <cell r="BK174"/>
          <cell r="BL174"/>
          <cell r="BM174"/>
          <cell r="BN174"/>
          <cell r="BO174"/>
        </row>
        <row r="175">
          <cell r="B175"/>
          <cell r="C175"/>
          <cell r="D175"/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  <cell r="O175"/>
          <cell r="P175"/>
          <cell r="Q175"/>
          <cell r="R175"/>
          <cell r="S175"/>
          <cell r="T175"/>
          <cell r="U175"/>
          <cell r="V175"/>
          <cell r="W175"/>
          <cell r="X175"/>
          <cell r="Y175"/>
          <cell r="Z175"/>
          <cell r="AA175"/>
          <cell r="AB175"/>
          <cell r="AC175"/>
          <cell r="AD175"/>
          <cell r="AE175"/>
          <cell r="AF175"/>
          <cell r="AG175"/>
          <cell r="AH175"/>
          <cell r="AI175"/>
          <cell r="AJ175"/>
          <cell r="AK175"/>
          <cell r="AL175"/>
          <cell r="AM175"/>
          <cell r="AN175"/>
          <cell r="AO175"/>
          <cell r="AP175"/>
          <cell r="AQ175"/>
          <cell r="AR175"/>
          <cell r="AS175"/>
          <cell r="AT175"/>
          <cell r="AU175"/>
          <cell r="AV175"/>
          <cell r="AW175"/>
          <cell r="AX175"/>
          <cell r="AY175"/>
          <cell r="AZ175"/>
          <cell r="BA175"/>
          <cell r="BB175"/>
          <cell r="BC175"/>
          <cell r="BD175"/>
          <cell r="BE175"/>
          <cell r="BF175"/>
          <cell r="BG175"/>
          <cell r="BH175"/>
          <cell r="BI175"/>
          <cell r="BJ175"/>
          <cell r="BK175"/>
          <cell r="BL175"/>
          <cell r="BM175"/>
          <cell r="BN175"/>
          <cell r="BO175"/>
        </row>
        <row r="176">
          <cell r="B176"/>
          <cell r="C176"/>
          <cell r="D176"/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  <cell r="O176"/>
          <cell r="P176"/>
          <cell r="Q176"/>
          <cell r="R176"/>
          <cell r="S176"/>
          <cell r="T176"/>
          <cell r="U176"/>
          <cell r="V176"/>
          <cell r="W176"/>
          <cell r="X176"/>
          <cell r="Y176"/>
          <cell r="Z176"/>
          <cell r="AA176"/>
          <cell r="AB176"/>
          <cell r="AC176"/>
          <cell r="AD176"/>
          <cell r="AE176"/>
          <cell r="AF176"/>
          <cell r="AG176"/>
          <cell r="AH176"/>
          <cell r="AI176"/>
          <cell r="AJ176"/>
          <cell r="AK176"/>
          <cell r="AL176"/>
          <cell r="AM176"/>
          <cell r="AN176"/>
          <cell r="AO176"/>
          <cell r="AP176"/>
          <cell r="AQ176"/>
          <cell r="AR176"/>
          <cell r="AS176"/>
          <cell r="AT176"/>
          <cell r="AU176"/>
          <cell r="AV176"/>
          <cell r="AW176"/>
          <cell r="AX176"/>
          <cell r="AY176"/>
          <cell r="AZ176"/>
          <cell r="BA176"/>
          <cell r="BB176"/>
          <cell r="BC176"/>
          <cell r="BD176"/>
          <cell r="BE176"/>
          <cell r="BF176"/>
          <cell r="BG176"/>
          <cell r="BH176"/>
          <cell r="BI176"/>
          <cell r="BJ176"/>
          <cell r="BK176"/>
          <cell r="BL176"/>
          <cell r="BM176"/>
          <cell r="BN176"/>
          <cell r="BO176"/>
        </row>
        <row r="177">
          <cell r="B177"/>
          <cell r="C177"/>
          <cell r="D177"/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  <cell r="BN177"/>
          <cell r="BO177"/>
        </row>
        <row r="178">
          <cell r="B178"/>
          <cell r="C178"/>
          <cell r="D178"/>
          <cell r="E178"/>
          <cell r="F178"/>
          <cell r="G178"/>
          <cell r="H178"/>
          <cell r="I178"/>
          <cell r="J178"/>
          <cell r="K178"/>
          <cell r="L178"/>
          <cell r="M178"/>
          <cell r="N178"/>
          <cell r="O178"/>
          <cell r="P178"/>
          <cell r="Q178"/>
          <cell r="R178"/>
          <cell r="S178"/>
          <cell r="T178"/>
          <cell r="U178"/>
          <cell r="V178"/>
          <cell r="W178"/>
          <cell r="X178"/>
          <cell r="Y178"/>
          <cell r="Z178"/>
          <cell r="AA178"/>
          <cell r="AB178"/>
          <cell r="AC178"/>
          <cell r="AD178"/>
          <cell r="AE178"/>
          <cell r="AF178"/>
          <cell r="AG178"/>
          <cell r="AH178"/>
          <cell r="AI178"/>
          <cell r="AJ178"/>
          <cell r="AK178"/>
          <cell r="AL178"/>
          <cell r="AM178"/>
          <cell r="AN178"/>
          <cell r="AO178"/>
          <cell r="AP178"/>
          <cell r="AQ178"/>
          <cell r="AR178"/>
          <cell r="AS178"/>
          <cell r="AT178"/>
          <cell r="AU178"/>
          <cell r="AV178"/>
          <cell r="AW178"/>
          <cell r="AX178"/>
          <cell r="AY178"/>
          <cell r="AZ178"/>
          <cell r="BA178"/>
          <cell r="BB178"/>
          <cell r="BC178"/>
          <cell r="BD178"/>
          <cell r="BE178"/>
          <cell r="BF178"/>
          <cell r="BG178"/>
          <cell r="BH178"/>
          <cell r="BI178"/>
          <cell r="BJ178"/>
          <cell r="BK178"/>
          <cell r="BL178"/>
          <cell r="BM178"/>
          <cell r="BN178"/>
          <cell r="BO178"/>
        </row>
        <row r="179">
          <cell r="B179"/>
          <cell r="C179"/>
          <cell r="D179"/>
          <cell r="E179"/>
          <cell r="F179"/>
          <cell r="G179"/>
          <cell r="H179"/>
          <cell r="I179"/>
          <cell r="J179"/>
          <cell r="K179"/>
          <cell r="L179"/>
          <cell r="M179"/>
          <cell r="N179"/>
          <cell r="O179"/>
          <cell r="P179"/>
          <cell r="Q179"/>
          <cell r="R179"/>
          <cell r="S179"/>
          <cell r="T179"/>
          <cell r="U179"/>
          <cell r="V179"/>
          <cell r="W179"/>
          <cell r="X179"/>
          <cell r="Y179"/>
          <cell r="Z179"/>
          <cell r="AA179"/>
          <cell r="AB179"/>
          <cell r="AC179"/>
          <cell r="AD179"/>
          <cell r="AE179"/>
          <cell r="AF179"/>
          <cell r="AG179"/>
          <cell r="AH179"/>
          <cell r="AI179"/>
          <cell r="AJ179"/>
          <cell r="AK179"/>
          <cell r="AL179"/>
          <cell r="AM179"/>
          <cell r="AN179"/>
          <cell r="AO179"/>
          <cell r="AP179"/>
          <cell r="AQ179"/>
          <cell r="AR179"/>
          <cell r="AS179"/>
          <cell r="AT179"/>
          <cell r="AU179"/>
          <cell r="AV179"/>
          <cell r="AW179"/>
          <cell r="AX179"/>
          <cell r="AY179"/>
          <cell r="AZ179"/>
          <cell r="BA179"/>
          <cell r="BB179"/>
          <cell r="BC179"/>
          <cell r="BD179"/>
          <cell r="BE179"/>
          <cell r="BF179"/>
          <cell r="BG179"/>
          <cell r="BH179"/>
          <cell r="BI179"/>
          <cell r="BJ179"/>
          <cell r="BK179"/>
          <cell r="BL179"/>
          <cell r="BM179"/>
          <cell r="BN179"/>
          <cell r="BO179"/>
        </row>
        <row r="180">
          <cell r="B180"/>
          <cell r="C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  <cell r="R180"/>
          <cell r="S180"/>
          <cell r="T180"/>
          <cell r="U180"/>
          <cell r="V180"/>
          <cell r="W180"/>
          <cell r="X180"/>
          <cell r="Y180"/>
          <cell r="Z180"/>
          <cell r="AA180"/>
          <cell r="AB180"/>
          <cell r="AC180"/>
          <cell r="AD180"/>
          <cell r="AE180"/>
          <cell r="AF180"/>
          <cell r="AG180"/>
          <cell r="AH180"/>
          <cell r="AI180"/>
          <cell r="AJ180"/>
          <cell r="AK180"/>
          <cell r="AL180"/>
          <cell r="AM180"/>
          <cell r="AN180"/>
          <cell r="AO180"/>
          <cell r="AP180"/>
          <cell r="AQ180"/>
          <cell r="AR180"/>
          <cell r="AS180"/>
          <cell r="AT180"/>
          <cell r="AU180"/>
          <cell r="AV180"/>
          <cell r="AW180"/>
          <cell r="AX180"/>
          <cell r="AY180"/>
          <cell r="AZ180"/>
          <cell r="BA180"/>
          <cell r="BB180"/>
          <cell r="BC180"/>
          <cell r="BD180"/>
          <cell r="BE180"/>
          <cell r="BF180"/>
          <cell r="BG180"/>
          <cell r="BH180"/>
          <cell r="BI180"/>
          <cell r="BJ180"/>
          <cell r="BK180"/>
          <cell r="BL180"/>
          <cell r="BM180"/>
          <cell r="BN180"/>
          <cell r="BO180"/>
        </row>
        <row r="181">
          <cell r="B181"/>
          <cell r="C181"/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/>
          <cell r="P181"/>
          <cell r="Q181"/>
          <cell r="R181"/>
          <cell r="S181"/>
          <cell r="T181"/>
          <cell r="U181"/>
          <cell r="V181"/>
          <cell r="W181"/>
          <cell r="X181"/>
          <cell r="Y181"/>
          <cell r="Z181"/>
          <cell r="AA181"/>
          <cell r="AB181"/>
          <cell r="AC181"/>
          <cell r="AD181"/>
          <cell r="AE181"/>
          <cell r="AF181"/>
          <cell r="AG181"/>
          <cell r="AH181"/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  <cell r="AU181"/>
          <cell r="AV181"/>
          <cell r="AW181"/>
          <cell r="AX181"/>
          <cell r="AY181"/>
          <cell r="AZ181"/>
          <cell r="BA181"/>
          <cell r="BB181"/>
          <cell r="BC181"/>
          <cell r="BD181"/>
          <cell r="BE181"/>
          <cell r="BF181"/>
          <cell r="BG181"/>
          <cell r="BH181"/>
          <cell r="BI181"/>
          <cell r="BJ181"/>
          <cell r="BK181"/>
          <cell r="BL181"/>
          <cell r="BM181"/>
          <cell r="BN181"/>
          <cell r="BO181"/>
        </row>
        <row r="182">
          <cell r="B182"/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  <cell r="R182"/>
          <cell r="S182"/>
          <cell r="T182"/>
          <cell r="U182"/>
          <cell r="V182"/>
          <cell r="W182"/>
          <cell r="X182"/>
          <cell r="Y182"/>
          <cell r="Z182"/>
          <cell r="AA182"/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/>
          <cell r="AQ182"/>
          <cell r="AR182"/>
          <cell r="AS182"/>
          <cell r="AT182"/>
          <cell r="AU182"/>
          <cell r="AV182"/>
          <cell r="AW182"/>
          <cell r="AX182"/>
          <cell r="AY182"/>
          <cell r="AZ182"/>
          <cell r="BA182"/>
          <cell r="BB182"/>
          <cell r="BC182"/>
          <cell r="BD182"/>
          <cell r="BE182"/>
          <cell r="BF182"/>
          <cell r="BG182"/>
          <cell r="BH182"/>
          <cell r="BI182"/>
          <cell r="BJ182"/>
          <cell r="BK182"/>
          <cell r="BL182"/>
          <cell r="BM182"/>
          <cell r="BN182"/>
          <cell r="BO182"/>
        </row>
        <row r="183">
          <cell r="B183"/>
          <cell r="C183"/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  <cell r="S183"/>
          <cell r="T183"/>
          <cell r="U183"/>
          <cell r="V183"/>
          <cell r="W183"/>
          <cell r="X183"/>
          <cell r="Y183"/>
          <cell r="Z183"/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  <cell r="AU183"/>
          <cell r="AV183"/>
          <cell r="AW183"/>
          <cell r="AX183"/>
          <cell r="AY183"/>
          <cell r="AZ183"/>
          <cell r="BA183"/>
          <cell r="BB183"/>
          <cell r="BC183"/>
          <cell r="BD183"/>
          <cell r="BE183"/>
          <cell r="BF183"/>
          <cell r="BG183"/>
          <cell r="BH183"/>
          <cell r="BI183"/>
          <cell r="BJ183"/>
          <cell r="BK183"/>
          <cell r="BL183"/>
          <cell r="BM183"/>
          <cell r="BN183"/>
          <cell r="BO183"/>
        </row>
        <row r="184">
          <cell r="B184"/>
          <cell r="C184"/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/>
          <cell r="P184"/>
          <cell r="Q184"/>
          <cell r="R184"/>
          <cell r="S184"/>
          <cell r="T184"/>
          <cell r="U184"/>
          <cell r="V184"/>
          <cell r="W184"/>
          <cell r="X184"/>
          <cell r="Y184"/>
          <cell r="Z184"/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T184"/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H184"/>
          <cell r="BI184"/>
          <cell r="BJ184"/>
          <cell r="BK184"/>
          <cell r="BL184"/>
          <cell r="BM184"/>
          <cell r="BN184"/>
          <cell r="BO184"/>
        </row>
        <row r="185">
          <cell r="B185"/>
          <cell r="C185"/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/>
          <cell r="P185"/>
          <cell r="Q185"/>
          <cell r="R185"/>
          <cell r="S185"/>
          <cell r="T185"/>
          <cell r="U185"/>
          <cell r="V185"/>
          <cell r="W185"/>
          <cell r="X185"/>
          <cell r="Y185"/>
          <cell r="Z185"/>
          <cell r="AA185"/>
          <cell r="AB185"/>
          <cell r="AC185"/>
          <cell r="AD185"/>
          <cell r="AE185"/>
          <cell r="AF185"/>
          <cell r="AG185"/>
          <cell r="AH185"/>
          <cell r="AI185"/>
          <cell r="AJ185"/>
          <cell r="AK185"/>
          <cell r="AL185"/>
          <cell r="AM185"/>
          <cell r="AN185"/>
          <cell r="AO185"/>
          <cell r="AP185"/>
          <cell r="AQ185"/>
          <cell r="AR185"/>
          <cell r="AS185"/>
          <cell r="AT185"/>
          <cell r="AU185"/>
          <cell r="AV185"/>
          <cell r="AW185"/>
          <cell r="AX185"/>
          <cell r="AY185"/>
          <cell r="AZ185"/>
          <cell r="BA185"/>
          <cell r="BB185"/>
          <cell r="BC185"/>
          <cell r="BD185"/>
          <cell r="BE185"/>
          <cell r="BF185"/>
          <cell r="BG185"/>
          <cell r="BH185"/>
          <cell r="BI185"/>
          <cell r="BJ185"/>
          <cell r="BK185"/>
          <cell r="BL185"/>
          <cell r="BM185"/>
          <cell r="BN185"/>
          <cell r="BO185"/>
        </row>
        <row r="186">
          <cell r="B186"/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  <cell r="O186"/>
          <cell r="P186"/>
          <cell r="Q186"/>
          <cell r="R186"/>
          <cell r="S186"/>
          <cell r="T186"/>
          <cell r="U186"/>
          <cell r="V186"/>
          <cell r="W186"/>
          <cell r="X186"/>
          <cell r="Y186"/>
          <cell r="Z186"/>
          <cell r="AA186"/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/>
          <cell r="BA186"/>
          <cell r="BB186"/>
          <cell r="BC186"/>
          <cell r="BD186"/>
          <cell r="BE186"/>
          <cell r="BF186"/>
          <cell r="BG186"/>
          <cell r="BH186"/>
          <cell r="BI186"/>
          <cell r="BJ186"/>
          <cell r="BK186"/>
          <cell r="BL186"/>
          <cell r="BM186"/>
          <cell r="BN186"/>
          <cell r="BO186"/>
        </row>
        <row r="187">
          <cell r="B187"/>
          <cell r="C187"/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/>
          <cell r="P187"/>
          <cell r="Q187"/>
          <cell r="R187"/>
          <cell r="S187"/>
          <cell r="T187"/>
          <cell r="U187"/>
          <cell r="V187"/>
          <cell r="W187"/>
          <cell r="X187"/>
          <cell r="Y187"/>
          <cell r="Z187"/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/>
          <cell r="AU187"/>
          <cell r="AV187"/>
          <cell r="AW187"/>
          <cell r="AX187"/>
          <cell r="AY187"/>
          <cell r="AZ187"/>
          <cell r="BA187"/>
          <cell r="BB187"/>
          <cell r="BC187"/>
          <cell r="BD187"/>
          <cell r="BE187"/>
          <cell r="BF187"/>
          <cell r="BG187"/>
          <cell r="BH187"/>
          <cell r="BI187"/>
          <cell r="BJ187"/>
          <cell r="BK187"/>
          <cell r="BL187"/>
          <cell r="BM187"/>
          <cell r="BN187"/>
          <cell r="BO187"/>
        </row>
        <row r="188">
          <cell r="B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/>
          <cell r="P188"/>
          <cell r="Q188"/>
          <cell r="R188"/>
          <cell r="S188"/>
          <cell r="T188"/>
          <cell r="U188"/>
          <cell r="V188"/>
          <cell r="W188"/>
          <cell r="X188"/>
          <cell r="Y188"/>
          <cell r="Z188"/>
          <cell r="AA188"/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/>
          <cell r="BA188"/>
          <cell r="BB188"/>
          <cell r="BC188"/>
          <cell r="BD188"/>
          <cell r="BE188"/>
          <cell r="BF188"/>
          <cell r="BG188"/>
          <cell r="BH188"/>
          <cell r="BI188"/>
          <cell r="BJ188"/>
          <cell r="BK188"/>
          <cell r="BL188"/>
          <cell r="BM188"/>
          <cell r="BN188"/>
          <cell r="BO188"/>
        </row>
        <row r="189">
          <cell r="B189"/>
          <cell r="C189"/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  <cell r="BN189"/>
          <cell r="BO189"/>
        </row>
        <row r="190">
          <cell r="B190"/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  <cell r="O190"/>
          <cell r="P190"/>
          <cell r="Q190"/>
          <cell r="R190"/>
          <cell r="S190"/>
          <cell r="T190"/>
          <cell r="U190"/>
          <cell r="V190"/>
          <cell r="W190"/>
          <cell r="X190"/>
          <cell r="Y190"/>
          <cell r="Z190"/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/>
          <cell r="BI190"/>
          <cell r="BJ190"/>
          <cell r="BK190"/>
          <cell r="BL190"/>
          <cell r="BM190"/>
          <cell r="BN190"/>
          <cell r="BO190"/>
        </row>
        <row r="191">
          <cell r="B191"/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  <cell r="O191"/>
          <cell r="P191"/>
          <cell r="Q191"/>
          <cell r="R191"/>
          <cell r="S191"/>
          <cell r="T191"/>
          <cell r="U191"/>
          <cell r="V191"/>
          <cell r="W191"/>
          <cell r="X191"/>
          <cell r="Y191"/>
          <cell r="Z191"/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/>
          <cell r="BO191"/>
        </row>
        <row r="192">
          <cell r="B192"/>
          <cell r="C192"/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  <cell r="O192"/>
          <cell r="P192"/>
          <cell r="Q192"/>
          <cell r="R192"/>
          <cell r="S192"/>
          <cell r="T192"/>
          <cell r="U192"/>
          <cell r="V192"/>
          <cell r="W192"/>
          <cell r="X192"/>
          <cell r="Y192"/>
          <cell r="Z192"/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/>
          <cell r="AN192"/>
          <cell r="AO192"/>
          <cell r="AP192"/>
          <cell r="AQ192"/>
          <cell r="AR192"/>
          <cell r="AS192"/>
          <cell r="AT192"/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H192"/>
          <cell r="BI192"/>
          <cell r="BJ192"/>
          <cell r="BK192"/>
          <cell r="BL192"/>
          <cell r="BM192"/>
          <cell r="BN192"/>
          <cell r="BO192"/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M (exc reclass)"/>
      <sheetName val="Network (exc reclass)"/>
      <sheetName val="JV (exc reclass)"/>
      <sheetName val="Research (exc reclass)"/>
      <sheetName val="Investments (exc reclass)"/>
      <sheetName val="PM"/>
      <sheetName val="Network"/>
      <sheetName val="JV"/>
      <sheetName val="Research"/>
      <sheetName val="Investments"/>
    </sheetNames>
    <sheetDataSet>
      <sheetData sheetId="0" refreshError="1">
        <row r="3">
          <cell r="I3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DN Price File"/>
      <sheetName val="Other OS Carve Outs"/>
      <sheetName val="Strat_Reb_Items"/>
      <sheetName val="FLDN Info"/>
      <sheetName val="Sheet1"/>
      <sheetName val="PS PUR"/>
      <sheetName val="Sheet2"/>
      <sheetName val="Sheet3"/>
      <sheetName val="DN2 PUR"/>
    </sheetNames>
    <sheetDataSet>
      <sheetData sheetId="0"/>
      <sheetData sheetId="1"/>
      <sheetData sheetId="2"/>
      <sheetData sheetId="3">
        <row r="4">
          <cell r="A4" t="str">
            <v>SUPPLIER</v>
          </cell>
          <cell r="B4" t="str">
            <v>% Discount</v>
          </cell>
          <cell r="C4" t="str">
            <v>% Discount</v>
          </cell>
          <cell r="D4" t="str">
            <v>IB</v>
          </cell>
          <cell r="E4" t="str">
            <v>TS</v>
          </cell>
        </row>
        <row r="5">
          <cell r="A5" t="str">
            <v>AARON INDUSTRIES INC</v>
          </cell>
          <cell r="B5">
            <v>0.02</v>
          </cell>
          <cell r="C5">
            <v>0</v>
          </cell>
          <cell r="D5">
            <v>2.2072000114777288E-3</v>
          </cell>
          <cell r="E5">
            <v>3.6052674464394263E-3</v>
          </cell>
          <cell r="G5">
            <v>1301555</v>
          </cell>
          <cell r="H5" t="str">
            <v>ALBUTEROL ER TAB 4MG DAVA 100@</v>
          </cell>
          <cell r="I5" t="str">
            <v>Y</v>
          </cell>
          <cell r="K5">
            <v>1650332</v>
          </cell>
          <cell r="L5" t="str">
            <v>DEXMETHYLPH TAB 2.5MG TEV 100@</v>
          </cell>
          <cell r="M5">
            <v>1.15E-2</v>
          </cell>
          <cell r="N5">
            <v>1172030</v>
          </cell>
          <cell r="O5" t="str">
            <v>Tier</v>
          </cell>
        </row>
        <row r="6">
          <cell r="A6" t="str">
            <v>ABBOTT LABORATORIES</v>
          </cell>
          <cell r="B6">
            <v>0.02</v>
          </cell>
          <cell r="C6">
            <v>0</v>
          </cell>
          <cell r="D6">
            <v>0</v>
          </cell>
          <cell r="E6">
            <v>0</v>
          </cell>
          <cell r="G6">
            <v>1301589</v>
          </cell>
          <cell r="H6" t="str">
            <v>ALBUTEROL ER TB 8MG DAVA  100@</v>
          </cell>
          <cell r="I6" t="str">
            <v>Y</v>
          </cell>
          <cell r="K6">
            <v>2469518</v>
          </cell>
          <cell r="L6" t="str">
            <v>DEXTROAMPH CP SR 10MG BAR 100@</v>
          </cell>
          <cell r="M6">
            <v>1.15E-2</v>
          </cell>
          <cell r="N6">
            <v>1172824</v>
          </cell>
          <cell r="O6" t="str">
            <v>Tier</v>
          </cell>
        </row>
        <row r="7">
          <cell r="A7" t="str">
            <v>ABRAXIS PHARMA PRODUCTS</v>
          </cell>
          <cell r="B7">
            <v>0.02</v>
          </cell>
          <cell r="C7">
            <v>0</v>
          </cell>
          <cell r="D7">
            <v>1.2486148516271456E-3</v>
          </cell>
          <cell r="E7">
            <v>6.5272172892021025E-3</v>
          </cell>
          <cell r="G7">
            <v>1425107</v>
          </cell>
          <cell r="H7" t="str">
            <v>ALPRAZOL TAB 0.25MG DAVA  100@</v>
          </cell>
          <cell r="I7" t="str">
            <v>Y</v>
          </cell>
          <cell r="K7">
            <v>2469633</v>
          </cell>
          <cell r="L7" t="str">
            <v>DEXTROAMPH CP SR 15MG BAR 100@</v>
          </cell>
          <cell r="M7">
            <v>1.15E-2</v>
          </cell>
          <cell r="N7">
            <v>1173079</v>
          </cell>
          <cell r="O7" t="str">
            <v>Tier</v>
          </cell>
        </row>
        <row r="8">
          <cell r="A8" t="str">
            <v>ACCORD HEALTHCARE INC</v>
          </cell>
          <cell r="B8">
            <v>0.03</v>
          </cell>
          <cell r="C8">
            <v>0</v>
          </cell>
          <cell r="D8">
            <v>0</v>
          </cell>
          <cell r="E8">
            <v>0</v>
          </cell>
          <cell r="G8">
            <v>1426063</v>
          </cell>
          <cell r="H8" t="str">
            <v>ALPRAZOL TAB 0.25MG DAVA  500@</v>
          </cell>
          <cell r="I8" t="str">
            <v>Y</v>
          </cell>
          <cell r="K8">
            <v>2469385</v>
          </cell>
          <cell r="L8" t="str">
            <v>DEXTROAMPH CP SR 5MG BARR 100@</v>
          </cell>
          <cell r="M8">
            <v>1.15E-2</v>
          </cell>
          <cell r="N8">
            <v>2073013</v>
          </cell>
          <cell r="O8" t="str">
            <v>Tier</v>
          </cell>
        </row>
        <row r="9">
          <cell r="A9" t="str">
            <v>ACELLA PHARMA</v>
          </cell>
          <cell r="B9">
            <v>0.04</v>
          </cell>
          <cell r="C9">
            <v>0</v>
          </cell>
          <cell r="D9">
            <v>0</v>
          </cell>
          <cell r="E9">
            <v>0</v>
          </cell>
          <cell r="G9">
            <v>1777788</v>
          </cell>
          <cell r="H9" t="str">
            <v>ALPRAZOL TAB 0.25MG DAVA 1000@</v>
          </cell>
          <cell r="I9" t="str">
            <v>Y</v>
          </cell>
          <cell r="K9">
            <v>1107671</v>
          </cell>
          <cell r="L9" t="str">
            <v>AMPHETAM SALT 12.5MG BARR 100@</v>
          </cell>
          <cell r="M9">
            <v>1.15E-2</v>
          </cell>
          <cell r="N9">
            <v>0</v>
          </cell>
          <cell r="O9" t="str">
            <v>Tier</v>
          </cell>
        </row>
        <row r="10">
          <cell r="A10" t="str">
            <v>ACTAVIS @</v>
          </cell>
          <cell r="B10">
            <v>0.02</v>
          </cell>
          <cell r="C10">
            <v>0.01</v>
          </cell>
          <cell r="D10">
            <v>1.2486148516271456E-3</v>
          </cell>
          <cell r="E10">
            <v>6.5272172892021025E-3</v>
          </cell>
          <cell r="G10">
            <v>1426956</v>
          </cell>
          <cell r="H10" t="str">
            <v>ALPRAZOL TAB 0.5MG  DAVA  100@</v>
          </cell>
          <cell r="I10" t="str">
            <v>Y</v>
          </cell>
          <cell r="K10">
            <v>2413953</v>
          </cell>
          <cell r="L10" t="str">
            <v>AMPHETAM SALT TB 10MG BARR100@</v>
          </cell>
          <cell r="M10">
            <v>1.15E-2</v>
          </cell>
          <cell r="N10">
            <v>0</v>
          </cell>
          <cell r="O10" t="str">
            <v>Tier</v>
          </cell>
        </row>
        <row r="11">
          <cell r="A11" t="str">
            <v>ADH HEALTH PRODUCTS INC</v>
          </cell>
          <cell r="B11">
            <v>0.02</v>
          </cell>
          <cell r="C11">
            <v>0</v>
          </cell>
          <cell r="D11">
            <v>0</v>
          </cell>
          <cell r="E11">
            <v>0</v>
          </cell>
          <cell r="G11">
            <v>1428762</v>
          </cell>
          <cell r="H11" t="str">
            <v>ALPRAZOL TAB 0.5MG  DAVA  500@</v>
          </cell>
          <cell r="I11" t="str">
            <v>Y</v>
          </cell>
          <cell r="K11">
            <v>1107689</v>
          </cell>
          <cell r="L11" t="str">
            <v>AMPHETAM SALT TB 15MG BARR100@</v>
          </cell>
          <cell r="M11">
            <v>1.15E-2</v>
          </cell>
          <cell r="N11">
            <v>0</v>
          </cell>
          <cell r="O11" t="str">
            <v>Tier</v>
          </cell>
        </row>
        <row r="12">
          <cell r="A12" t="str">
            <v>AERO PHARMACEUTICALS INC</v>
          </cell>
          <cell r="B12">
            <v>0.02</v>
          </cell>
          <cell r="C12">
            <v>0</v>
          </cell>
          <cell r="D12">
            <v>0</v>
          </cell>
          <cell r="E12">
            <v>0</v>
          </cell>
          <cell r="G12">
            <v>1779214</v>
          </cell>
          <cell r="H12" t="str">
            <v>ALPRAZOL TAB 0.5MG  DAVA 1000@</v>
          </cell>
          <cell r="I12" t="str">
            <v>Y</v>
          </cell>
          <cell r="K12">
            <v>2414761</v>
          </cell>
          <cell r="L12" t="str">
            <v>AMPHETAM SALT TB 20MG BARR100@</v>
          </cell>
          <cell r="M12">
            <v>1.15E-2</v>
          </cell>
          <cell r="N12">
            <v>0</v>
          </cell>
          <cell r="O12" t="str">
            <v>Tier</v>
          </cell>
        </row>
        <row r="13">
          <cell r="A13" t="str">
            <v>AKORN INC               @</v>
          </cell>
          <cell r="B13">
            <v>0.02</v>
          </cell>
          <cell r="C13">
            <v>0</v>
          </cell>
          <cell r="D13">
            <v>0</v>
          </cell>
          <cell r="E13">
            <v>0</v>
          </cell>
          <cell r="G13">
            <v>1429885</v>
          </cell>
          <cell r="H13" t="str">
            <v>ALPRAZOL TAB 1MG    DAVA  100@</v>
          </cell>
          <cell r="I13" t="str">
            <v>Y</v>
          </cell>
          <cell r="K13">
            <v>2414944</v>
          </cell>
          <cell r="L13" t="str">
            <v>AMPHETAM SALT TB 30MG BARR100@</v>
          </cell>
          <cell r="M13">
            <v>1.15E-2</v>
          </cell>
          <cell r="N13">
            <v>0</v>
          </cell>
          <cell r="O13" t="str">
            <v>Tier</v>
          </cell>
        </row>
        <row r="14">
          <cell r="A14" t="str">
            <v>ALAVEN PHARMACEUTICAL LLC</v>
          </cell>
          <cell r="B14">
            <v>0.02</v>
          </cell>
          <cell r="C14">
            <v>0</v>
          </cell>
          <cell r="D14">
            <v>0</v>
          </cell>
          <cell r="E14">
            <v>0</v>
          </cell>
          <cell r="G14">
            <v>1430818</v>
          </cell>
          <cell r="H14" t="str">
            <v>ALPRAZOL TAB 1MG    DAVA  500@</v>
          </cell>
          <cell r="I14" t="str">
            <v>Y</v>
          </cell>
          <cell r="K14">
            <v>2417053</v>
          </cell>
          <cell r="L14" t="str">
            <v>AMPHETAM SALT TB 5MG BARR 100@</v>
          </cell>
          <cell r="M14">
            <v>1.15E-2</v>
          </cell>
          <cell r="N14">
            <v>0</v>
          </cell>
          <cell r="O14" t="str">
            <v>Tier</v>
          </cell>
        </row>
        <row r="15">
          <cell r="A15" t="str">
            <v>ALIGO+A5N PHARMACEUTICALS</v>
          </cell>
          <cell r="B15">
            <v>0.02</v>
          </cell>
          <cell r="C15">
            <v>0</v>
          </cell>
          <cell r="D15">
            <v>0</v>
          </cell>
          <cell r="E15">
            <v>0</v>
          </cell>
          <cell r="G15">
            <v>1780477</v>
          </cell>
          <cell r="H15" t="str">
            <v>ALPRAZOL TAB 1MG    DAVA 1000@</v>
          </cell>
          <cell r="I15" t="str">
            <v>Y</v>
          </cell>
          <cell r="K15">
            <v>1107606</v>
          </cell>
          <cell r="L15" t="str">
            <v>AMPHETAM SALT TB 7.5MGBARR100@</v>
          </cell>
          <cell r="M15">
            <v>1.15E-2</v>
          </cell>
          <cell r="N15">
            <v>0</v>
          </cell>
          <cell r="O15" t="str">
            <v>Tier</v>
          </cell>
        </row>
        <row r="16">
          <cell r="A16" t="str">
            <v>ALLAN PHARMACEUTICAL LLC@</v>
          </cell>
          <cell r="B16">
            <v>0.02</v>
          </cell>
          <cell r="C16">
            <v>0</v>
          </cell>
          <cell r="D16">
            <v>6.0221877628244243E-3</v>
          </cell>
          <cell r="E16">
            <v>0</v>
          </cell>
          <cell r="G16">
            <v>1431626</v>
          </cell>
          <cell r="H16" t="str">
            <v>ALPRAZOL TAB 2MG    DAVA  100@</v>
          </cell>
          <cell r="I16" t="str">
            <v>Y</v>
          </cell>
          <cell r="K16">
            <v>1126010</v>
          </cell>
          <cell r="L16" t="str">
            <v>DEX/AMPH SLT CP ER10MGBARR100@</v>
          </cell>
          <cell r="M16">
            <v>1.15E-2</v>
          </cell>
          <cell r="N16">
            <v>0</v>
          </cell>
          <cell r="O16" t="str">
            <v>Tier</v>
          </cell>
        </row>
        <row r="17">
          <cell r="A17" t="str">
            <v>ALLEGIS PHARM</v>
          </cell>
          <cell r="B17">
            <v>0.02</v>
          </cell>
          <cell r="C17">
            <v>0</v>
          </cell>
          <cell r="D17">
            <v>0</v>
          </cell>
          <cell r="E17">
            <v>0</v>
          </cell>
          <cell r="G17">
            <v>1781962</v>
          </cell>
          <cell r="H17" t="str">
            <v>ALPRAZOL TAB 2MG    DAVA  500@</v>
          </cell>
          <cell r="I17" t="str">
            <v>Y</v>
          </cell>
          <cell r="K17">
            <v>1127927</v>
          </cell>
          <cell r="L17" t="str">
            <v>DEX/AMPH SLT CP ER15MGBARR100@</v>
          </cell>
          <cell r="M17">
            <v>1.15E-2</v>
          </cell>
          <cell r="N17">
            <v>0</v>
          </cell>
          <cell r="O17" t="str">
            <v>Tier</v>
          </cell>
        </row>
        <row r="18">
          <cell r="A18" t="str">
            <v>ALLERDERM LABORATORIES</v>
          </cell>
          <cell r="B18">
            <v>0.02</v>
          </cell>
          <cell r="C18">
            <v>0</v>
          </cell>
          <cell r="D18">
            <v>0</v>
          </cell>
          <cell r="E18">
            <v>0</v>
          </cell>
          <cell r="G18">
            <v>1751403</v>
          </cell>
          <cell r="H18" t="str">
            <v>AMOXICIL O/S 250/5ML STA 1CML@</v>
          </cell>
          <cell r="I18" t="str">
            <v>Y</v>
          </cell>
          <cell r="K18">
            <v>1131432</v>
          </cell>
          <cell r="L18" t="str">
            <v>DEX/AMPH SLT CP ER20MGBARR100@</v>
          </cell>
          <cell r="M18">
            <v>1.15E-2</v>
          </cell>
          <cell r="N18">
            <v>1494855</v>
          </cell>
          <cell r="O18" t="str">
            <v>Tier</v>
          </cell>
        </row>
        <row r="19">
          <cell r="A19" t="str">
            <v>ALTAIRE PHARMACEUTICALS</v>
          </cell>
          <cell r="B19">
            <v>0.02</v>
          </cell>
          <cell r="C19">
            <v>0</v>
          </cell>
          <cell r="D19">
            <v>0</v>
          </cell>
          <cell r="E19">
            <v>0</v>
          </cell>
          <cell r="G19">
            <v>1750488</v>
          </cell>
          <cell r="H19" t="str">
            <v>AMOXICIL O/S 250/5ML STA 80ML@</v>
          </cell>
          <cell r="I19" t="str">
            <v>Y</v>
          </cell>
          <cell r="K19">
            <v>1135755</v>
          </cell>
          <cell r="L19" t="str">
            <v>DEX/AMPH SLT CP ER25MGBARR100@</v>
          </cell>
          <cell r="M19">
            <v>1.15E-2</v>
          </cell>
          <cell r="N19">
            <v>0</v>
          </cell>
          <cell r="O19" t="str">
            <v>Tier</v>
          </cell>
        </row>
        <row r="20">
          <cell r="A20" t="str">
            <v>ALTANA INC</v>
          </cell>
          <cell r="B20">
            <v>0.02</v>
          </cell>
          <cell r="C20">
            <v>1.15E-2</v>
          </cell>
          <cell r="D20">
            <v>2.2072000114777288E-3</v>
          </cell>
          <cell r="E20">
            <v>3.6052674464394263E-3</v>
          </cell>
          <cell r="G20">
            <v>2110617</v>
          </cell>
          <cell r="H20" t="str">
            <v>AMPICIL CAP 250MG   DAVA  100@</v>
          </cell>
          <cell r="I20" t="str">
            <v>Y</v>
          </cell>
          <cell r="K20">
            <v>1137314</v>
          </cell>
          <cell r="L20" t="str">
            <v>DEX/AMPH SLT CP ER30MGBARR100@</v>
          </cell>
          <cell r="M20">
            <v>1.15E-2</v>
          </cell>
          <cell r="N20">
            <v>2474690</v>
          </cell>
          <cell r="O20" t="str">
            <v>SSR</v>
          </cell>
        </row>
        <row r="21">
          <cell r="A21" t="str">
            <v>ALVOGEN INC</v>
          </cell>
          <cell r="B21">
            <v>0.03</v>
          </cell>
          <cell r="C21">
            <v>0</v>
          </cell>
          <cell r="D21">
            <v>0</v>
          </cell>
          <cell r="E21">
            <v>0</v>
          </cell>
          <cell r="G21">
            <v>2110617</v>
          </cell>
          <cell r="H21" t="str">
            <v>AMPICIL CAP 250MG   DAVA  100@</v>
          </cell>
          <cell r="I21" t="str">
            <v>Y</v>
          </cell>
          <cell r="K21">
            <v>1137314</v>
          </cell>
          <cell r="L21" t="str">
            <v>DEX/AMPH SLT CP ER30MGBARR100@</v>
          </cell>
          <cell r="M21">
            <v>1.15E-2</v>
          </cell>
          <cell r="N21">
            <v>2474211</v>
          </cell>
          <cell r="O21" t="str">
            <v>SSR</v>
          </cell>
        </row>
        <row r="22">
          <cell r="A22" t="str">
            <v>AMBI PHARMACEUTICALS INC</v>
          </cell>
          <cell r="B22">
            <v>0.02</v>
          </cell>
          <cell r="C22">
            <v>0</v>
          </cell>
          <cell r="D22">
            <v>0</v>
          </cell>
          <cell r="E22">
            <v>0</v>
          </cell>
          <cell r="G22">
            <v>1646660</v>
          </cell>
          <cell r="H22" t="str">
            <v>AMPICIL CAP 250MG   DAVA  500@</v>
          </cell>
          <cell r="I22" t="str">
            <v>Y</v>
          </cell>
          <cell r="K22">
            <v>1123645</v>
          </cell>
          <cell r="L22" t="str">
            <v>DEX/AMPH SLT CP ER5MGBARR 100@</v>
          </cell>
          <cell r="M22">
            <v>1.15E-2</v>
          </cell>
          <cell r="N22">
            <v>2474575</v>
          </cell>
          <cell r="O22" t="str">
            <v>SSR</v>
          </cell>
        </row>
        <row r="23">
          <cell r="A23" t="str">
            <v>AMERICAN HEALTH PACKAGING</v>
          </cell>
          <cell r="B23">
            <v>0.02</v>
          </cell>
          <cell r="C23">
            <v>0</v>
          </cell>
          <cell r="D23">
            <v>0</v>
          </cell>
          <cell r="E23">
            <v>0</v>
          </cell>
          <cell r="G23">
            <v>1743350</v>
          </cell>
          <cell r="H23" t="str">
            <v>AMPICIL CAP 500MG   DAVA  100@</v>
          </cell>
          <cell r="I23" t="str">
            <v>Y</v>
          </cell>
          <cell r="K23">
            <v>1294768</v>
          </cell>
          <cell r="L23" t="str">
            <v>DEXTROAMPH TAB 10MG BARR  100@</v>
          </cell>
          <cell r="M23">
            <v>1.15E-2</v>
          </cell>
          <cell r="N23">
            <v>2474146</v>
          </cell>
          <cell r="O23" t="str">
            <v>SSR</v>
          </cell>
        </row>
        <row r="24">
          <cell r="A24" t="str">
            <v>AMEDRA PHARMACEUTICALS (S</v>
          </cell>
          <cell r="B24">
            <v>0.03</v>
          </cell>
          <cell r="C24">
            <v>7.4999999999999997E-3</v>
          </cell>
          <cell r="D24">
            <v>0</v>
          </cell>
          <cell r="E24">
            <v>0</v>
          </cell>
          <cell r="G24">
            <v>1744457</v>
          </cell>
          <cell r="H24" t="str">
            <v>AMPICIL CAP 500MG   DAVA  500@</v>
          </cell>
          <cell r="I24" t="str">
            <v>Y</v>
          </cell>
          <cell r="K24">
            <v>1292440</v>
          </cell>
          <cell r="L24" t="str">
            <v>DEXTROAMPH TAB 5MG  BARR  100@</v>
          </cell>
          <cell r="M24">
            <v>1.15E-2</v>
          </cell>
          <cell r="N24">
            <v>1276237</v>
          </cell>
          <cell r="O24" t="str">
            <v>Tier SSR</v>
          </cell>
        </row>
        <row r="25">
          <cell r="A25" t="str">
            <v>AMEDRA SPECIALTY GX (FORM</v>
          </cell>
          <cell r="B25">
            <v>0.02</v>
          </cell>
          <cell r="C25">
            <v>0</v>
          </cell>
          <cell r="D25">
            <v>0</v>
          </cell>
          <cell r="E25">
            <v>0</v>
          </cell>
          <cell r="G25">
            <v>2111425</v>
          </cell>
          <cell r="H25" t="str">
            <v>AMPICIL O/S 125/5ML STA 100ML@</v>
          </cell>
          <cell r="I25" t="str">
            <v>Y</v>
          </cell>
          <cell r="K25">
            <v>1842327</v>
          </cell>
          <cell r="L25" t="str">
            <v>FENTAN CIT ORAL 1200MCGBARR30@</v>
          </cell>
          <cell r="M25">
            <v>1.15E-2</v>
          </cell>
          <cell r="N25">
            <v>1276567</v>
          </cell>
          <cell r="O25" t="str">
            <v>Tier SSR</v>
          </cell>
        </row>
        <row r="26">
          <cell r="A26" t="str">
            <v>AMERICAN REGENT LABS INC</v>
          </cell>
          <cell r="B26">
            <v>0.02</v>
          </cell>
          <cell r="C26">
            <v>0</v>
          </cell>
          <cell r="D26">
            <v>0</v>
          </cell>
          <cell r="E26">
            <v>0</v>
          </cell>
          <cell r="G26">
            <v>1745355</v>
          </cell>
          <cell r="H26" t="str">
            <v>AMPICIL O/S 125/5ML STA 200ML@</v>
          </cell>
          <cell r="I26" t="str">
            <v>Y</v>
          </cell>
          <cell r="K26">
            <v>1842814</v>
          </cell>
          <cell r="L26" t="str">
            <v>FENTAN CIT ORAL 1600MCGBARR30@</v>
          </cell>
          <cell r="M26">
            <v>1.15E-2</v>
          </cell>
          <cell r="N26">
            <v>1886852</v>
          </cell>
          <cell r="O26" t="str">
            <v>Tier SSR</v>
          </cell>
        </row>
        <row r="27">
          <cell r="A27" t="str">
            <v>AMERIGEN PHARMACEUTICALS</v>
          </cell>
          <cell r="B27">
            <v>0.04</v>
          </cell>
          <cell r="C27">
            <v>0</v>
          </cell>
          <cell r="D27">
            <v>0</v>
          </cell>
          <cell r="E27">
            <v>0</v>
          </cell>
          <cell r="G27">
            <v>1746155</v>
          </cell>
          <cell r="H27" t="str">
            <v>AMPICIL O/S 250/5ML STA 100ML@</v>
          </cell>
          <cell r="I27" t="str">
            <v>Y</v>
          </cell>
          <cell r="K27">
            <v>1837830</v>
          </cell>
          <cell r="L27" t="str">
            <v>FENTAN CIT ORAL 200MCG BARR30@</v>
          </cell>
          <cell r="M27">
            <v>1.15E-2</v>
          </cell>
          <cell r="N27">
            <v>1903301</v>
          </cell>
          <cell r="O27" t="str">
            <v>Tier</v>
          </cell>
        </row>
        <row r="28">
          <cell r="A28" t="str">
            <v>AMNEAL/AKYMA PHARMACEUT @</v>
          </cell>
          <cell r="B28">
            <v>0.03</v>
          </cell>
          <cell r="C28">
            <v>1.2500000000000001E-2</v>
          </cell>
          <cell r="D28">
            <v>0</v>
          </cell>
          <cell r="E28">
            <v>0</v>
          </cell>
          <cell r="G28">
            <v>2111698</v>
          </cell>
          <cell r="H28" t="str">
            <v>AMPICIL O/S 250/5ML STA 200ML@</v>
          </cell>
          <cell r="I28" t="str">
            <v>Y</v>
          </cell>
          <cell r="K28">
            <v>1839158</v>
          </cell>
          <cell r="L28" t="str">
            <v>FENTAN CIT ORAL 400MCGBARR 30@</v>
          </cell>
          <cell r="M28">
            <v>1.15E-2</v>
          </cell>
          <cell r="N28">
            <v>1100700</v>
          </cell>
          <cell r="O28" t="str">
            <v>SSR</v>
          </cell>
        </row>
        <row r="29">
          <cell r="A29" t="str">
            <v>AMPHASTAR PHARMA INC</v>
          </cell>
          <cell r="B29">
            <v>0.02</v>
          </cell>
          <cell r="C29">
            <v>0</v>
          </cell>
          <cell r="D29">
            <v>0</v>
          </cell>
          <cell r="E29">
            <v>0</v>
          </cell>
          <cell r="G29">
            <v>1870120</v>
          </cell>
          <cell r="H29" t="str">
            <v>FUROSEM TAB 20MG    WAT   100@</v>
          </cell>
          <cell r="I29" t="str">
            <v>Y</v>
          </cell>
          <cell r="K29">
            <v>1840313</v>
          </cell>
          <cell r="L29" t="str">
            <v>FENTAN CIT ORAL 600MCG BARR30@</v>
          </cell>
          <cell r="M29">
            <v>1.15E-2</v>
          </cell>
          <cell r="N29">
            <v>1133172</v>
          </cell>
          <cell r="O29" t="str">
            <v>SSR</v>
          </cell>
        </row>
        <row r="30">
          <cell r="A30" t="str">
            <v>ANCHEN PHARM</v>
          </cell>
          <cell r="B30">
            <v>0.02</v>
          </cell>
          <cell r="C30">
            <v>0</v>
          </cell>
          <cell r="D30">
            <v>0</v>
          </cell>
          <cell r="E30">
            <v>0</v>
          </cell>
          <cell r="G30">
            <v>1388628</v>
          </cell>
          <cell r="H30" t="str">
            <v>FUROSEM TAB 20MG    WAT  1000@</v>
          </cell>
          <cell r="I30" t="str">
            <v>Y</v>
          </cell>
          <cell r="K30">
            <v>1841410</v>
          </cell>
          <cell r="L30" t="str">
            <v>FENTAN CIT ORAL 800MCG BARR30@</v>
          </cell>
          <cell r="M30">
            <v>1.15E-2</v>
          </cell>
          <cell r="N30">
            <v>1952175</v>
          </cell>
          <cell r="O30" t="str">
            <v>SSR</v>
          </cell>
        </row>
        <row r="31">
          <cell r="A31" t="str">
            <v>ANIP ACQUISITION COMPANY</v>
          </cell>
          <cell r="B31">
            <v>0.02</v>
          </cell>
          <cell r="C31">
            <v>0</v>
          </cell>
          <cell r="D31">
            <v>0</v>
          </cell>
          <cell r="E31">
            <v>0</v>
          </cell>
          <cell r="G31">
            <v>1874163</v>
          </cell>
          <cell r="H31" t="str">
            <v>FUROSEM TAB 40MG    WAT   100@</v>
          </cell>
          <cell r="I31" t="str">
            <v>Y</v>
          </cell>
          <cell r="K31">
            <v>3214657</v>
          </cell>
          <cell r="L31" t="str">
            <v>FENTAN TRAN 25MCG/HR PTCHTEV5@</v>
          </cell>
          <cell r="M31">
            <v>1.15E-2</v>
          </cell>
          <cell r="N31">
            <v>1951565</v>
          </cell>
          <cell r="O31" t="str">
            <v>SSR</v>
          </cell>
        </row>
        <row r="32">
          <cell r="A32" t="str">
            <v>APLICARE INC</v>
          </cell>
          <cell r="B32">
            <v>0.02</v>
          </cell>
          <cell r="C32">
            <v>0</v>
          </cell>
          <cell r="D32">
            <v>0</v>
          </cell>
          <cell r="E32">
            <v>0</v>
          </cell>
          <cell r="G32">
            <v>1440445</v>
          </cell>
          <cell r="H32" t="str">
            <v>FUROSEM TAB 40MG    WAT  1000@</v>
          </cell>
          <cell r="I32" t="str">
            <v>Y</v>
          </cell>
          <cell r="K32">
            <v>3214665</v>
          </cell>
          <cell r="L32" t="str">
            <v>FENTAN TRAN 50MCG/HR PTCHTEV5@</v>
          </cell>
          <cell r="M32">
            <v>1.15E-2</v>
          </cell>
          <cell r="N32">
            <v>0</v>
          </cell>
          <cell r="O32" t="str">
            <v>SSR</v>
          </cell>
        </row>
        <row r="33">
          <cell r="A33" t="str">
            <v>APOTEX CORPORATION      @</v>
          </cell>
          <cell r="B33">
            <v>3.5000000000000003E-2</v>
          </cell>
          <cell r="C33">
            <v>0.01</v>
          </cell>
          <cell r="D33">
            <v>8.2437715537124513E-3</v>
          </cell>
          <cell r="E33">
            <v>1.2246799703820857E-2</v>
          </cell>
          <cell r="G33">
            <v>1868983</v>
          </cell>
          <cell r="H33" t="str">
            <v>FUROSEM TAB 80MG    WAT   100@</v>
          </cell>
          <cell r="I33" t="str">
            <v>Y</v>
          </cell>
          <cell r="K33">
            <v>1417989</v>
          </cell>
          <cell r="L33" t="str">
            <v>FENTANYL 100MCG/HR PATCH TEV5@</v>
          </cell>
          <cell r="M33">
            <v>1.15E-2</v>
          </cell>
          <cell r="N33">
            <v>3285335</v>
          </cell>
          <cell r="O33" t="str">
            <v>SSR</v>
          </cell>
        </row>
        <row r="34">
          <cell r="A34" t="str">
            <v>APOTHECARY PRODUCTS</v>
          </cell>
          <cell r="B34">
            <v>0.02</v>
          </cell>
          <cell r="C34">
            <v>0</v>
          </cell>
          <cell r="D34">
            <v>0</v>
          </cell>
          <cell r="E34">
            <v>0</v>
          </cell>
          <cell r="G34">
            <v>1389501</v>
          </cell>
          <cell r="H34" t="str">
            <v>FUROSEM TAB 80MG    WAT   500@</v>
          </cell>
          <cell r="I34" t="str">
            <v>Y</v>
          </cell>
          <cell r="K34">
            <v>1419100</v>
          </cell>
          <cell r="L34" t="str">
            <v>FENTANYL 75MCG/HR PATCH TEV 5@</v>
          </cell>
          <cell r="M34">
            <v>1.15E-2</v>
          </cell>
          <cell r="N34">
            <v>1629153</v>
          </cell>
          <cell r="O34" t="str">
            <v>SSR</v>
          </cell>
        </row>
        <row r="35">
          <cell r="A35" t="str">
            <v>AREVA PHARMACEUTICALS @</v>
          </cell>
          <cell r="B35">
            <v>0.03</v>
          </cell>
          <cell r="C35">
            <v>0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1242809</v>
          </cell>
          <cell r="L35" t="str">
            <v>MEPERID TAB 100MG   BARR  100@</v>
          </cell>
          <cell r="M35">
            <v>1.15E-2</v>
          </cell>
          <cell r="N35">
            <v>1752021</v>
          </cell>
          <cell r="O35" t="str">
            <v>SSR</v>
          </cell>
        </row>
        <row r="36">
          <cell r="A36" t="str">
            <v>ARISTOS PHARM</v>
          </cell>
          <cell r="B36">
            <v>0.03</v>
          </cell>
          <cell r="C36">
            <v>0</v>
          </cell>
          <cell r="D36">
            <v>0</v>
          </cell>
          <cell r="E36">
            <v>0</v>
          </cell>
          <cell r="G36">
            <v>0</v>
          </cell>
          <cell r="H36">
            <v>0</v>
          </cell>
          <cell r="K36">
            <v>1438399</v>
          </cell>
          <cell r="L36" t="str">
            <v>MEPERID TAB 50MG    BARR  100@</v>
          </cell>
          <cell r="M36">
            <v>1.15E-2</v>
          </cell>
          <cell r="N36">
            <v>1754209</v>
          </cell>
          <cell r="O36" t="str">
            <v>SSR</v>
          </cell>
        </row>
        <row r="37">
          <cell r="A37" t="str">
            <v>ARKK ASSOCIATES</v>
          </cell>
          <cell r="B37">
            <v>0.02</v>
          </cell>
          <cell r="C37">
            <v>0</v>
          </cell>
          <cell r="D37">
            <v>0</v>
          </cell>
          <cell r="E37">
            <v>0</v>
          </cell>
          <cell r="G37">
            <v>0</v>
          </cell>
          <cell r="H37">
            <v>0</v>
          </cell>
          <cell r="K37">
            <v>1792464</v>
          </cell>
          <cell r="L37" t="str">
            <v>OXYCOD HCL+IB TB 5/400 BAR100@</v>
          </cell>
          <cell r="M37">
            <v>1.15E-2</v>
          </cell>
          <cell r="N37">
            <v>1756576</v>
          </cell>
          <cell r="O37" t="str">
            <v>SSR</v>
          </cell>
        </row>
        <row r="38">
          <cell r="A38" t="str">
            <v>ARMSTRONG PHARMACEUTICALS</v>
          </cell>
          <cell r="B38">
            <v>0.02</v>
          </cell>
          <cell r="C38">
            <v>0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K38">
            <v>1639145</v>
          </cell>
          <cell r="L38" t="str">
            <v>HYDROMORPH SDV10MG/ML5MLBAR10@</v>
          </cell>
          <cell r="M38">
            <v>1.15E-2</v>
          </cell>
          <cell r="N38">
            <v>1758598</v>
          </cell>
          <cell r="O38" t="str">
            <v>SSR</v>
          </cell>
        </row>
        <row r="39">
          <cell r="A39" t="str">
            <v>ASCEND LABORATORIES LLC</v>
          </cell>
          <cell r="B39">
            <v>4.2500000000000003E-2</v>
          </cell>
          <cell r="C39">
            <v>0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K39">
            <v>1984715</v>
          </cell>
          <cell r="L39" t="str">
            <v>FENTAN CIT ORAL200MCG UDTEV30@</v>
          </cell>
          <cell r="M39">
            <v>1.15E-2</v>
          </cell>
          <cell r="N39">
            <v>2474518</v>
          </cell>
          <cell r="O39" t="str">
            <v>SSR</v>
          </cell>
        </row>
        <row r="40">
          <cell r="A40" t="str">
            <v>AURIGA LABORATORIES INC</v>
          </cell>
          <cell r="B40">
            <v>0.02</v>
          </cell>
          <cell r="C40">
            <v>0</v>
          </cell>
          <cell r="D40">
            <v>0</v>
          </cell>
          <cell r="E40">
            <v>0</v>
          </cell>
          <cell r="G40">
            <v>0</v>
          </cell>
          <cell r="H40">
            <v>0</v>
          </cell>
          <cell r="K40">
            <v>1965243</v>
          </cell>
          <cell r="L40" t="str">
            <v xml:space="preserve">MIX AMPHET SLT ERCP10MGTEV1C@ </v>
          </cell>
          <cell r="M40">
            <v>1.15E-2</v>
          </cell>
          <cell r="N40">
            <v>2474153</v>
          </cell>
          <cell r="O40" t="str">
            <v>SSR</v>
          </cell>
        </row>
        <row r="41">
          <cell r="A41" t="str">
            <v>AUROBINDO PHARMA USA  @</v>
          </cell>
          <cell r="B41">
            <v>0.02</v>
          </cell>
          <cell r="C41">
            <v>1.15E-2</v>
          </cell>
          <cell r="D41">
            <v>0</v>
          </cell>
          <cell r="E41">
            <v>3.6697875291513303E-3</v>
          </cell>
          <cell r="G41">
            <v>0</v>
          </cell>
          <cell r="H41">
            <v>0</v>
          </cell>
          <cell r="K41">
            <v>1968361</v>
          </cell>
          <cell r="L41" t="str">
            <v xml:space="preserve">MIX AMPHET SLT ERCP15MGTEV1C@ </v>
          </cell>
          <cell r="M41">
            <v>1.15E-2</v>
          </cell>
          <cell r="N41">
            <v>2474195</v>
          </cell>
          <cell r="O41" t="str">
            <v>SSR</v>
          </cell>
        </row>
        <row r="42">
          <cell r="A42" t="str">
            <v>AVKARE INC</v>
          </cell>
          <cell r="B42">
            <v>0.02</v>
          </cell>
          <cell r="C42">
            <v>0</v>
          </cell>
          <cell r="D42">
            <v>0</v>
          </cell>
          <cell r="E42">
            <v>0</v>
          </cell>
          <cell r="G42">
            <v>0</v>
          </cell>
          <cell r="H42">
            <v>0</v>
          </cell>
          <cell r="K42">
            <v>1974062</v>
          </cell>
          <cell r="L42" t="str">
            <v>MIX AMPHET SLT ERCP20MGTEV100@</v>
          </cell>
          <cell r="M42">
            <v>1.15E-2</v>
          </cell>
          <cell r="N42">
            <v>2474641</v>
          </cell>
          <cell r="O42" t="str">
            <v>SSR</v>
          </cell>
        </row>
        <row r="43">
          <cell r="A43" t="str">
            <v>B BRAUN MEDICAL INC</v>
          </cell>
          <cell r="B43">
            <v>0.02</v>
          </cell>
          <cell r="C43">
            <v>0</v>
          </cell>
          <cell r="D43">
            <v>0</v>
          </cell>
          <cell r="E43">
            <v>0</v>
          </cell>
          <cell r="G43">
            <v>0</v>
          </cell>
          <cell r="H43">
            <v>0</v>
          </cell>
          <cell r="K43">
            <v>1974278</v>
          </cell>
          <cell r="L43" t="str">
            <v xml:space="preserve">MIX AMPHET SLT ERCP25MGTEV1C@ </v>
          </cell>
          <cell r="M43">
            <v>1.15E-2</v>
          </cell>
          <cell r="N43">
            <v>2474534</v>
          </cell>
          <cell r="O43" t="str">
            <v>SSR</v>
          </cell>
        </row>
        <row r="44">
          <cell r="A44" t="str">
            <v>BARR LABORATORIES INC   @</v>
          </cell>
          <cell r="B44">
            <v>0.02</v>
          </cell>
          <cell r="C44">
            <v>8.7500000000000008E-3</v>
          </cell>
          <cell r="D44">
            <v>9.9015886480595368E-6</v>
          </cell>
          <cell r="E44">
            <v>3.6852809605905758E-3</v>
          </cell>
          <cell r="G44">
            <v>0</v>
          </cell>
          <cell r="H44">
            <v>0</v>
          </cell>
          <cell r="K44">
            <v>1975713</v>
          </cell>
          <cell r="L44" t="str">
            <v>MIX AMPHET SLT ERCP30MGTEV100@</v>
          </cell>
          <cell r="M44">
            <v>1.15E-2</v>
          </cell>
          <cell r="N44">
            <v>2016632</v>
          </cell>
          <cell r="O44" t="str">
            <v>Tier SSR</v>
          </cell>
        </row>
        <row r="45">
          <cell r="A45" t="str">
            <v>BAUSCH &amp; LOMB PHARM     @</v>
          </cell>
          <cell r="B45">
            <v>0.02</v>
          </cell>
          <cell r="C45">
            <v>7.1999999999999998E-3</v>
          </cell>
          <cell r="D45">
            <v>2.9550329420992238E-2</v>
          </cell>
          <cell r="E45">
            <v>2.7340493394567587E-2</v>
          </cell>
          <cell r="G45">
            <v>0</v>
          </cell>
          <cell r="H45">
            <v>0</v>
          </cell>
          <cell r="K45">
            <v>1964311</v>
          </cell>
          <cell r="L45" t="str">
            <v>MIX AMPHET SLT ERCP5MGTEV 100@</v>
          </cell>
          <cell r="M45">
            <v>1.15E-2</v>
          </cell>
          <cell r="N45">
            <v>2017010</v>
          </cell>
          <cell r="O45" t="str">
            <v>Tier SSR</v>
          </cell>
        </row>
        <row r="46">
          <cell r="A46" t="str">
            <v>BAXA CORPORATION</v>
          </cell>
          <cell r="B46">
            <v>0.02</v>
          </cell>
          <cell r="C46">
            <v>0</v>
          </cell>
          <cell r="D46">
            <v>0</v>
          </cell>
          <cell r="E46">
            <v>0</v>
          </cell>
          <cell r="G46">
            <v>0</v>
          </cell>
          <cell r="H46">
            <v>0</v>
          </cell>
          <cell r="K46">
            <v>2702371</v>
          </cell>
          <cell r="L46" t="str">
            <v>FENTAN CIT ORAL1600MCGUDTEV30@</v>
          </cell>
          <cell r="M46">
            <v>1.15E-2</v>
          </cell>
          <cell r="N46">
            <v>2040343</v>
          </cell>
          <cell r="O46" t="str">
            <v>Tier SSR</v>
          </cell>
        </row>
        <row r="47">
          <cell r="A47" t="str">
            <v>BAXTER ACC</v>
          </cell>
          <cell r="B47">
            <v>0.02</v>
          </cell>
          <cell r="C47">
            <v>0</v>
          </cell>
          <cell r="D47">
            <v>0</v>
          </cell>
          <cell r="E47">
            <v>0</v>
          </cell>
          <cell r="G47">
            <v>0</v>
          </cell>
          <cell r="H47">
            <v>0</v>
          </cell>
          <cell r="K47">
            <v>1638790</v>
          </cell>
          <cell r="L47" t="str">
            <v>HYDROMORPH SDV10MG/MLBARR50ML@</v>
          </cell>
          <cell r="M47">
            <v>1.15E-2</v>
          </cell>
        </row>
        <row r="48">
          <cell r="A48" t="str">
            <v>BAXTER MD</v>
          </cell>
          <cell r="B48">
            <v>0.02</v>
          </cell>
          <cell r="C48">
            <v>0</v>
          </cell>
          <cell r="D48">
            <v>0</v>
          </cell>
          <cell r="E48">
            <v>0</v>
          </cell>
          <cell r="G48">
            <v>0</v>
          </cell>
          <cell r="H48">
            <v>0</v>
          </cell>
          <cell r="K48">
            <v>1123934</v>
          </cell>
          <cell r="L48" t="str">
            <v>FENTAN CIT ORAL 400MCGUDTEV30@</v>
          </cell>
          <cell r="M48">
            <v>1.15E-2</v>
          </cell>
        </row>
        <row r="49">
          <cell r="A49" t="str">
            <v>BAYER CONSUMER</v>
          </cell>
          <cell r="B49">
            <v>0.02</v>
          </cell>
          <cell r="C49">
            <v>0</v>
          </cell>
          <cell r="D49">
            <v>0</v>
          </cell>
          <cell r="E49">
            <v>0</v>
          </cell>
          <cell r="G49">
            <v>0</v>
          </cell>
          <cell r="H49">
            <v>0</v>
          </cell>
          <cell r="K49">
            <v>1124411</v>
          </cell>
          <cell r="L49" t="str">
            <v>FENTAN CIT ORAL 600MCGUDTEV30@</v>
          </cell>
          <cell r="M49">
            <v>1.15E-2</v>
          </cell>
        </row>
        <row r="50">
          <cell r="A50" t="str">
            <v>BECTON-DICKINSON (HOSP)</v>
          </cell>
          <cell r="B50">
            <v>1.4999999999999999E-2</v>
          </cell>
          <cell r="C50">
            <v>0</v>
          </cell>
          <cell r="D50">
            <v>0</v>
          </cell>
          <cell r="E50">
            <v>0</v>
          </cell>
          <cell r="K50">
            <v>1127448</v>
          </cell>
          <cell r="L50" t="str">
            <v>FENTAN CIT ORAL 800MCGUDTEV30@</v>
          </cell>
          <cell r="M50">
            <v>1.15E-2</v>
          </cell>
        </row>
        <row r="51">
          <cell r="A51" t="str">
            <v>BEDFORD LABORATORIES</v>
          </cell>
          <cell r="B51">
            <v>0.02</v>
          </cell>
          <cell r="C51">
            <v>0</v>
          </cell>
          <cell r="D51">
            <v>0</v>
          </cell>
          <cell r="E51">
            <v>0</v>
          </cell>
          <cell r="K51">
            <v>1128479</v>
          </cell>
          <cell r="L51" t="str">
            <v>FENTAN CIT ORAL1200MCGUDTEV30@</v>
          </cell>
          <cell r="M51">
            <v>1.15E-2</v>
          </cell>
        </row>
        <row r="52">
          <cell r="A52" t="str">
            <v>BI COASTAL PHARMA INTERN@</v>
          </cell>
          <cell r="B52">
            <v>0.02</v>
          </cell>
          <cell r="C52">
            <v>0</v>
          </cell>
          <cell r="D52">
            <v>0</v>
          </cell>
          <cell r="E52">
            <v>0</v>
          </cell>
          <cell r="K52">
            <v>1793959</v>
          </cell>
          <cell r="L52" t="str">
            <v>HYDROMORPH SDV10MG/ML TEV50ML@</v>
          </cell>
          <cell r="M52">
            <v>1.15E-2</v>
          </cell>
        </row>
        <row r="53">
          <cell r="A53" t="str">
            <v>BIOCOMP PHARMA INC</v>
          </cell>
          <cell r="B53">
            <v>0.03</v>
          </cell>
          <cell r="C53">
            <v>0</v>
          </cell>
          <cell r="D53">
            <v>0</v>
          </cell>
          <cell r="E53">
            <v>0</v>
          </cell>
          <cell r="K53">
            <v>1792639</v>
          </cell>
          <cell r="L53" t="str">
            <v>HYDROMORPH SDV10MG/ML1MLTEV10@</v>
          </cell>
          <cell r="M53">
            <v>1.15E-2</v>
          </cell>
        </row>
        <row r="54">
          <cell r="A54" t="str">
            <v>BIONICHE PHARMA USA</v>
          </cell>
          <cell r="B54">
            <v>0.02</v>
          </cell>
          <cell r="C54">
            <v>0</v>
          </cell>
          <cell r="D54">
            <v>0</v>
          </cell>
          <cell r="E54">
            <v>0</v>
          </cell>
          <cell r="K54">
            <v>1795442</v>
          </cell>
          <cell r="L54" t="str">
            <v>HYDROMORPH SDV10MG/ML5MLTEV10@</v>
          </cell>
          <cell r="M54">
            <v>1.15E-2</v>
          </cell>
        </row>
        <row r="55">
          <cell r="A55" t="str">
            <v>BIRCHWOOD LABORATORIES</v>
          </cell>
          <cell r="B55">
            <v>0.02</v>
          </cell>
          <cell r="C55">
            <v>0</v>
          </cell>
          <cell r="D55">
            <v>0</v>
          </cell>
          <cell r="E55">
            <v>0</v>
          </cell>
          <cell r="K55">
            <v>1475953</v>
          </cell>
          <cell r="L55" t="str">
            <v>FENTAN MATRIX TDS 25MCG/HSAN5@</v>
          </cell>
          <cell r="M55">
            <v>1.4999999999999999E-2</v>
          </cell>
        </row>
        <row r="56">
          <cell r="A56" t="str">
            <v>BLU PHARMACEUTICALS LLC</v>
          </cell>
          <cell r="B56">
            <v>0.02</v>
          </cell>
          <cell r="C56">
            <v>0</v>
          </cell>
          <cell r="D56">
            <v>0</v>
          </cell>
          <cell r="E56">
            <v>0</v>
          </cell>
          <cell r="K56">
            <v>1475995</v>
          </cell>
          <cell r="L56" t="str">
            <v>FENTAN MATRIX TDS 50MCG/HSAN5@</v>
          </cell>
          <cell r="M56">
            <v>1.4999999999999999E-2</v>
          </cell>
        </row>
        <row r="57">
          <cell r="A57" t="str">
            <v>BOCA PHARMACAL INC      @</v>
          </cell>
          <cell r="B57">
            <v>0.02</v>
          </cell>
          <cell r="C57">
            <v>0</v>
          </cell>
          <cell r="D57">
            <v>0</v>
          </cell>
          <cell r="E57">
            <v>0</v>
          </cell>
          <cell r="K57">
            <v>1476373</v>
          </cell>
          <cell r="L57" t="str">
            <v>FENTAN MATRIX TDS 75MCG/HSAN5@</v>
          </cell>
          <cell r="M57">
            <v>1.4999999999999999E-2</v>
          </cell>
        </row>
        <row r="58">
          <cell r="A58" t="str">
            <v>BRAINTREE LABS</v>
          </cell>
          <cell r="B58">
            <v>0.02</v>
          </cell>
          <cell r="C58">
            <v>0</v>
          </cell>
          <cell r="D58">
            <v>0</v>
          </cell>
          <cell r="E58">
            <v>0</v>
          </cell>
          <cell r="K58">
            <v>1478171</v>
          </cell>
          <cell r="L58" t="str">
            <v>FENTAN MATRIX TDS100MCG/HSAN5@</v>
          </cell>
          <cell r="M58">
            <v>1.4999999999999999E-2</v>
          </cell>
        </row>
        <row r="59">
          <cell r="A59" t="str">
            <v>BRECKENRIDGE PHARM INC  @</v>
          </cell>
          <cell r="B59">
            <v>0.02</v>
          </cell>
          <cell r="C59">
            <v>0</v>
          </cell>
          <cell r="D59">
            <v>4.3249082962311652E-4</v>
          </cell>
          <cell r="E59">
            <v>5.0085840075479893E-2</v>
          </cell>
          <cell r="K59">
            <v>1475748</v>
          </cell>
          <cell r="L59" t="str">
            <v>FENTAN MATRIX TDS12MCG/HRSAN5@</v>
          </cell>
          <cell r="M59">
            <v>1.4999999999999999E-2</v>
          </cell>
        </row>
        <row r="60">
          <cell r="A60" t="str">
            <v>BRIGHTON PHARMACEUTICALS</v>
          </cell>
          <cell r="B60">
            <v>0.02</v>
          </cell>
          <cell r="C60">
            <v>0</v>
          </cell>
          <cell r="D60">
            <v>0</v>
          </cell>
          <cell r="E60">
            <v>0</v>
          </cell>
          <cell r="K60">
            <v>1322031</v>
          </cell>
          <cell r="L60" t="str">
            <v>FENTANYL 100MCG/HR PATCH SAN5@</v>
          </cell>
          <cell r="M60">
            <v>1.4999999999999999E-2</v>
          </cell>
        </row>
        <row r="61">
          <cell r="A61" t="str">
            <v>BROOKSTONE PHARM</v>
          </cell>
          <cell r="B61">
            <v>0.03</v>
          </cell>
          <cell r="C61">
            <v>0</v>
          </cell>
          <cell r="D61">
            <v>0</v>
          </cell>
          <cell r="E61">
            <v>0</v>
          </cell>
          <cell r="K61">
            <v>1307974</v>
          </cell>
          <cell r="L61" t="str">
            <v>FENTANYL 25MCG/HR PATCH SAN 5@</v>
          </cell>
          <cell r="M61">
            <v>1.4999999999999999E-2</v>
          </cell>
        </row>
        <row r="62">
          <cell r="A62" t="str">
            <v>CADISTA PHARMACEUTICALS I</v>
          </cell>
          <cell r="B62">
            <v>0.02</v>
          </cell>
          <cell r="C62">
            <v>0</v>
          </cell>
          <cell r="D62">
            <v>0</v>
          </cell>
          <cell r="E62">
            <v>0</v>
          </cell>
          <cell r="K62">
            <v>1315811</v>
          </cell>
          <cell r="L62" t="str">
            <v>FENTANYL 50MCG/HR PATCH SAN 5@</v>
          </cell>
          <cell r="M62">
            <v>1.4999999999999999E-2</v>
          </cell>
        </row>
        <row r="63">
          <cell r="A63" t="str">
            <v>CAMBER PHARMACEUTICALS IN</v>
          </cell>
          <cell r="B63">
            <v>0.03</v>
          </cell>
          <cell r="C63">
            <v>0</v>
          </cell>
          <cell r="D63">
            <v>0</v>
          </cell>
          <cell r="E63">
            <v>0</v>
          </cell>
          <cell r="K63">
            <v>1316371</v>
          </cell>
          <cell r="L63" t="str">
            <v>FENTANYL 75MCG/HR PATCH SAN 5@</v>
          </cell>
          <cell r="M63">
            <v>1.4999999999999999E-2</v>
          </cell>
        </row>
        <row r="64">
          <cell r="A64" t="str">
            <v>CAPELLON PHARM</v>
          </cell>
          <cell r="B64">
            <v>0.02</v>
          </cell>
          <cell r="C64">
            <v>0</v>
          </cell>
          <cell r="D64">
            <v>0</v>
          </cell>
          <cell r="E64">
            <v>0</v>
          </cell>
          <cell r="K64">
            <v>1614254</v>
          </cell>
          <cell r="L64" t="str">
            <v>FENTANYL TRAN 12MCG PATCHSAN5@</v>
          </cell>
          <cell r="M64">
            <v>1.4999999999999999E-2</v>
          </cell>
        </row>
        <row r="65">
          <cell r="A65" t="str">
            <v>CARACO PHARMACEUTICALS @</v>
          </cell>
          <cell r="B65">
            <v>0.02</v>
          </cell>
          <cell r="C65">
            <v>0</v>
          </cell>
          <cell r="D65">
            <v>1.6584668539291351E-2</v>
          </cell>
          <cell r="E65">
            <v>4.47126182440999E-4</v>
          </cell>
          <cell r="K65">
            <v>1354331</v>
          </cell>
          <cell r="L65" t="str">
            <v>METHYLPHEN IR TB 10MG SAN 100@</v>
          </cell>
          <cell r="M65">
            <v>1.4999999999999999E-2</v>
          </cell>
        </row>
        <row r="66">
          <cell r="A66" t="str">
            <v>CARLSBAD TECHNOLOGY INC</v>
          </cell>
          <cell r="B66">
            <v>0.03</v>
          </cell>
          <cell r="C66">
            <v>0</v>
          </cell>
          <cell r="D66">
            <v>0</v>
          </cell>
          <cell r="E66">
            <v>0</v>
          </cell>
          <cell r="K66">
            <v>1386671</v>
          </cell>
          <cell r="L66" t="str">
            <v>METHYLPHEN IR TB 20MG SAN 100@</v>
          </cell>
          <cell r="M66">
            <v>1.4999999999999999E-2</v>
          </cell>
        </row>
        <row r="67">
          <cell r="A67" t="str">
            <v>CAROLINA MEDICAL PRODUCT</v>
          </cell>
          <cell r="B67">
            <v>0.02</v>
          </cell>
          <cell r="C67">
            <v>0</v>
          </cell>
          <cell r="D67">
            <v>0</v>
          </cell>
          <cell r="E67">
            <v>0</v>
          </cell>
          <cell r="K67">
            <v>1804350</v>
          </cell>
          <cell r="L67" t="str">
            <v>METHYLPHEN IR TB 5MG SAN  100@</v>
          </cell>
          <cell r="M67">
            <v>1.4999999999999999E-2</v>
          </cell>
        </row>
        <row r="68">
          <cell r="A68" t="str">
            <v>CEBERT PHARMACEUTICALS I</v>
          </cell>
          <cell r="B68">
            <v>0.02</v>
          </cell>
          <cell r="C68">
            <v>0</v>
          </cell>
          <cell r="D68">
            <v>0</v>
          </cell>
          <cell r="E68">
            <v>0</v>
          </cell>
          <cell r="K68">
            <v>1184233</v>
          </cell>
          <cell r="L68" t="str">
            <v xml:space="preserve">OXYBUTYNIN CHL SYRP MOR 16OZ@ </v>
          </cell>
          <cell r="M68">
            <v>0.02</v>
          </cell>
        </row>
        <row r="69">
          <cell r="A69" t="str">
            <v>CEPHAZONE</v>
          </cell>
          <cell r="B69">
            <v>0.02</v>
          </cell>
          <cell r="C69">
            <v>0</v>
          </cell>
          <cell r="D69">
            <v>0</v>
          </cell>
          <cell r="E69">
            <v>0</v>
          </cell>
          <cell r="K69">
            <v>1232578</v>
          </cell>
          <cell r="L69" t="str">
            <v xml:space="preserve">TRIAMCIN LOT 0.025% MOR 2OZ@  </v>
          </cell>
          <cell r="M69">
            <v>0.02</v>
          </cell>
        </row>
        <row r="70">
          <cell r="A70" t="str">
            <v>CHOICE RX US LLC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K70">
            <v>1233352</v>
          </cell>
          <cell r="L70" t="str">
            <v>ACETIC ACID OTIC SOL MOR 15ML@</v>
          </cell>
          <cell r="M70">
            <v>0.02</v>
          </cell>
        </row>
        <row r="71">
          <cell r="A71" t="str">
            <v>CLARIS LIFESCIENCES INC</v>
          </cell>
          <cell r="B71">
            <v>0.03</v>
          </cell>
          <cell r="C71">
            <v>0</v>
          </cell>
          <cell r="D71">
            <v>0</v>
          </cell>
          <cell r="E71">
            <v>0</v>
          </cell>
          <cell r="K71">
            <v>1254838</v>
          </cell>
          <cell r="L71" t="str">
            <v xml:space="preserve">PREDNISOL SOD O/S MOR 8OZ@    </v>
          </cell>
          <cell r="M71">
            <v>0.02</v>
          </cell>
        </row>
        <row r="72">
          <cell r="A72" t="str">
            <v>CITRON PHARMA LLC @</v>
          </cell>
          <cell r="B72">
            <v>0.02</v>
          </cell>
          <cell r="C72">
            <v>0</v>
          </cell>
          <cell r="D72">
            <v>0</v>
          </cell>
          <cell r="E72">
            <v>0</v>
          </cell>
          <cell r="K72">
            <v>1260371</v>
          </cell>
          <cell r="L72" t="str">
            <v>AMOXICIL CLV 250/62.5 MOR75ML@</v>
          </cell>
          <cell r="M72">
            <v>0.02</v>
          </cell>
        </row>
        <row r="73">
          <cell r="A73" t="str">
            <v>COBALT LABORATORIES INC@</v>
          </cell>
          <cell r="B73">
            <v>0.02</v>
          </cell>
          <cell r="C73">
            <v>0</v>
          </cell>
          <cell r="D73">
            <v>0</v>
          </cell>
          <cell r="E73">
            <v>0</v>
          </cell>
          <cell r="K73">
            <v>1260470</v>
          </cell>
          <cell r="L73" t="str">
            <v>AMOXICIL CLV 250/62.5MOR100ML@</v>
          </cell>
          <cell r="M73">
            <v>0.02</v>
          </cell>
        </row>
        <row r="74">
          <cell r="A74" t="str">
            <v>CONTINENTAL VITAMIN CO</v>
          </cell>
          <cell r="B74">
            <v>0.02</v>
          </cell>
          <cell r="C74">
            <v>0</v>
          </cell>
          <cell r="D74">
            <v>0</v>
          </cell>
          <cell r="E74">
            <v>0</v>
          </cell>
          <cell r="K74">
            <v>1260579</v>
          </cell>
          <cell r="L74" t="str">
            <v>AMOXICIL CLV 250/62.5MOR150ML@</v>
          </cell>
          <cell r="M74">
            <v>0.02</v>
          </cell>
        </row>
        <row r="75">
          <cell r="A75" t="str">
            <v>COREPHARMA LLC</v>
          </cell>
          <cell r="B75">
            <v>0.03</v>
          </cell>
          <cell r="C75">
            <v>1.4999999999999999E-2</v>
          </cell>
          <cell r="D75">
            <v>0</v>
          </cell>
          <cell r="E75">
            <v>0</v>
          </cell>
          <cell r="K75">
            <v>1364363</v>
          </cell>
          <cell r="L75" t="str">
            <v>CLOBETAS PR SO 0.05% MOR 25ML@</v>
          </cell>
          <cell r="M75">
            <v>0.02</v>
          </cell>
        </row>
        <row r="76">
          <cell r="A76" t="str">
            <v>COSCO ENTERPRISES INC</v>
          </cell>
          <cell r="B76">
            <v>0.02</v>
          </cell>
          <cell r="C76">
            <v>0</v>
          </cell>
          <cell r="D76">
            <v>0</v>
          </cell>
          <cell r="E76">
            <v>0</v>
          </cell>
          <cell r="K76">
            <v>1366558</v>
          </cell>
          <cell r="L76" t="str">
            <v>CLOBETAS PR SO 0.05% MOR 50ML@</v>
          </cell>
          <cell r="M76">
            <v>0.02</v>
          </cell>
        </row>
        <row r="77">
          <cell r="A77" t="str">
            <v>COUNTY LINE PHARMACEUTICA</v>
          </cell>
          <cell r="B77">
            <v>0.03</v>
          </cell>
          <cell r="C77">
            <v>0</v>
          </cell>
          <cell r="D77">
            <v>0</v>
          </cell>
          <cell r="E77">
            <v>0</v>
          </cell>
          <cell r="K77">
            <v>1429281</v>
          </cell>
          <cell r="L77" t="str">
            <v xml:space="preserve">AMANTAD SYRP 50MG MOR 16OZ@   </v>
          </cell>
          <cell r="M77">
            <v>0.02</v>
          </cell>
        </row>
        <row r="78">
          <cell r="A78" t="str">
            <v>CREEKWOOD PHARM</v>
          </cell>
          <cell r="B78">
            <v>0.02</v>
          </cell>
          <cell r="C78">
            <v>0</v>
          </cell>
          <cell r="D78">
            <v>0</v>
          </cell>
          <cell r="E78">
            <v>0</v>
          </cell>
          <cell r="K78">
            <v>1469568</v>
          </cell>
          <cell r="L78" t="str">
            <v xml:space="preserve">PROMETH+DEX SYRP MOR 16OZ@    </v>
          </cell>
          <cell r="M78">
            <v>0.02</v>
          </cell>
        </row>
        <row r="79">
          <cell r="A79" t="str">
            <v>CURA PHARMACEUTICALS CO</v>
          </cell>
          <cell r="B79">
            <v>0.02</v>
          </cell>
          <cell r="C79">
            <v>0</v>
          </cell>
          <cell r="D79">
            <v>0</v>
          </cell>
          <cell r="E79">
            <v>0</v>
          </cell>
          <cell r="K79">
            <v>1778018</v>
          </cell>
          <cell r="L79" t="str">
            <v xml:space="preserve">GENERLAC SOL MOR 16OZ@        </v>
          </cell>
          <cell r="M79">
            <v>0.02</v>
          </cell>
        </row>
        <row r="80">
          <cell r="A80" t="str">
            <v>CYPRESS PHARMACEUTICAL  @</v>
          </cell>
          <cell r="B80">
            <v>0.02</v>
          </cell>
          <cell r="C80">
            <v>0</v>
          </cell>
          <cell r="D80">
            <v>0</v>
          </cell>
          <cell r="E80">
            <v>3.2953457845314053E-2</v>
          </cell>
          <cell r="K80">
            <v>1778208</v>
          </cell>
          <cell r="L80" t="str">
            <v xml:space="preserve">GENERLAC SOL MOR 64OZ@        </v>
          </cell>
          <cell r="M80">
            <v>0.02</v>
          </cell>
        </row>
        <row r="81">
          <cell r="A81" t="str">
            <v>DABUR PHARMA US INC</v>
          </cell>
          <cell r="B81">
            <v>0.02</v>
          </cell>
          <cell r="C81">
            <v>0</v>
          </cell>
          <cell r="D81">
            <v>0</v>
          </cell>
          <cell r="E81">
            <v>0</v>
          </cell>
          <cell r="K81">
            <v>1778406</v>
          </cell>
          <cell r="L81" t="str">
            <v xml:space="preserve">LACTULOSE SOL MOR 8OZ@        </v>
          </cell>
          <cell r="M81">
            <v>0.02</v>
          </cell>
        </row>
        <row r="82">
          <cell r="A82" t="str">
            <v>DAVA PHARMACEUTICALS    @</v>
          </cell>
          <cell r="B82">
            <v>0.03</v>
          </cell>
          <cell r="C82">
            <v>7.3000000000000001E-3</v>
          </cell>
          <cell r="D82">
            <v>0</v>
          </cell>
          <cell r="E82">
            <v>2.2001527736909294E-3</v>
          </cell>
          <cell r="K82">
            <v>1778521</v>
          </cell>
          <cell r="L82" t="str">
            <v xml:space="preserve">LACTULOSE SOL MOR 32OZ@       </v>
          </cell>
          <cell r="M82">
            <v>0.02</v>
          </cell>
        </row>
        <row r="83">
          <cell r="A83" t="str">
            <v>DECA PHARMACEUTICALS LLC</v>
          </cell>
          <cell r="B83">
            <v>0.02</v>
          </cell>
          <cell r="C83">
            <v>0</v>
          </cell>
          <cell r="D83">
            <v>0</v>
          </cell>
          <cell r="E83">
            <v>0</v>
          </cell>
          <cell r="K83">
            <v>1807486</v>
          </cell>
          <cell r="L83" t="str">
            <v xml:space="preserve">HYDROXYZ SYRP 10MG MOR 4OZ@   </v>
          </cell>
          <cell r="M83">
            <v>0.02</v>
          </cell>
        </row>
        <row r="84">
          <cell r="A84" t="str">
            <v>DEL RAY DERMATOLOGICALS</v>
          </cell>
          <cell r="B84">
            <v>0.02</v>
          </cell>
          <cell r="C84">
            <v>0</v>
          </cell>
          <cell r="D84">
            <v>0</v>
          </cell>
          <cell r="E84">
            <v>0</v>
          </cell>
          <cell r="K84">
            <v>1894823</v>
          </cell>
          <cell r="L84" t="str">
            <v xml:space="preserve">LIDOCA TOP SOL 4% MOR 50ML@   </v>
          </cell>
          <cell r="M84">
            <v>0.02</v>
          </cell>
        </row>
        <row r="85">
          <cell r="A85" t="str">
            <v>DELTA PHARMACEUTICALS</v>
          </cell>
          <cell r="B85">
            <v>0.02</v>
          </cell>
          <cell r="C85">
            <v>0</v>
          </cell>
          <cell r="D85">
            <v>0</v>
          </cell>
          <cell r="E85">
            <v>0</v>
          </cell>
          <cell r="K85">
            <v>1894997</v>
          </cell>
          <cell r="L85" t="str">
            <v>CIMETID O/S 300MG/5ML MOR 8OZ@</v>
          </cell>
          <cell r="M85">
            <v>0.02</v>
          </cell>
        </row>
        <row r="86">
          <cell r="A86" t="str">
            <v>DENISON PHARMACEUTICAL IN</v>
          </cell>
          <cell r="B86">
            <v>0.02</v>
          </cell>
          <cell r="C86">
            <v>0</v>
          </cell>
          <cell r="D86">
            <v>0</v>
          </cell>
          <cell r="E86">
            <v>0</v>
          </cell>
          <cell r="K86">
            <v>2285369</v>
          </cell>
          <cell r="L86" t="str">
            <v xml:space="preserve">LIDOCA ORAL SOL 2% MOR 100ML@ </v>
          </cell>
          <cell r="M86">
            <v>0.02</v>
          </cell>
        </row>
        <row r="87">
          <cell r="A87" t="str">
            <v>DERMALOGIX PARTNERS INC</v>
          </cell>
          <cell r="B87">
            <v>0.02</v>
          </cell>
          <cell r="C87">
            <v>0</v>
          </cell>
          <cell r="D87">
            <v>0</v>
          </cell>
          <cell r="E87">
            <v>0</v>
          </cell>
          <cell r="K87">
            <v>2289890</v>
          </cell>
          <cell r="L87" t="str">
            <v xml:space="preserve">NYSTATIN O/S 100MU MOR 16OZ@  </v>
          </cell>
          <cell r="M87">
            <v>0.02</v>
          </cell>
        </row>
        <row r="88">
          <cell r="A88" t="str">
            <v>DERMARITE INDUSTRIES</v>
          </cell>
          <cell r="B88">
            <v>0.02</v>
          </cell>
          <cell r="C88">
            <v>0</v>
          </cell>
          <cell r="D88">
            <v>0</v>
          </cell>
          <cell r="E88">
            <v>0</v>
          </cell>
          <cell r="K88">
            <v>2776912</v>
          </cell>
          <cell r="L88" t="str">
            <v xml:space="preserve">METOCLOPR SYRP 5MG MOR 16OZ@  </v>
          </cell>
          <cell r="M88">
            <v>0.02</v>
          </cell>
        </row>
        <row r="89">
          <cell r="A89" t="str">
            <v>DESTON THERAPEUTICS INC</v>
          </cell>
          <cell r="B89">
            <v>0.02</v>
          </cell>
          <cell r="C89">
            <v>0</v>
          </cell>
          <cell r="D89">
            <v>0</v>
          </cell>
          <cell r="E89">
            <v>0</v>
          </cell>
          <cell r="K89">
            <v>3218872</v>
          </cell>
          <cell r="L89" t="str">
            <v xml:space="preserve">FUROSEM SOL 10MG SF MOR 60ML@ </v>
          </cell>
          <cell r="M89">
            <v>0.02</v>
          </cell>
        </row>
        <row r="90">
          <cell r="A90" t="str">
            <v>DR REDDYS LABORATORIES  @</v>
          </cell>
          <cell r="B90">
            <v>0.02</v>
          </cell>
          <cell r="C90">
            <v>0.01</v>
          </cell>
          <cell r="D90">
            <v>0</v>
          </cell>
          <cell r="E90">
            <v>0</v>
          </cell>
          <cell r="K90">
            <v>3405933</v>
          </cell>
          <cell r="L90" t="str">
            <v xml:space="preserve">TRIAMCIN LOT 0.1% MOR 2OZ@    </v>
          </cell>
          <cell r="M90">
            <v>0.02</v>
          </cell>
        </row>
        <row r="91">
          <cell r="A91" t="str">
            <v>ECI PHARMACEUTICALS LLC @</v>
          </cell>
          <cell r="B91">
            <v>0.03</v>
          </cell>
          <cell r="C91">
            <v>0</v>
          </cell>
          <cell r="D91">
            <v>0</v>
          </cell>
          <cell r="E91">
            <v>0</v>
          </cell>
          <cell r="K91">
            <v>3406055</v>
          </cell>
          <cell r="L91" t="str">
            <v xml:space="preserve">FUROSEM SOL 10MG MOR 120ML@   </v>
          </cell>
          <cell r="M91">
            <v>0.02</v>
          </cell>
        </row>
        <row r="92">
          <cell r="A92" t="str">
            <v>ECR PHARM/WM POYTHRESS</v>
          </cell>
          <cell r="B92">
            <v>0.02</v>
          </cell>
          <cell r="C92">
            <v>0</v>
          </cell>
          <cell r="D92">
            <v>0</v>
          </cell>
          <cell r="E92">
            <v>7.9146576742120129E-3</v>
          </cell>
          <cell r="K92">
            <v>3406121</v>
          </cell>
          <cell r="L92" t="str">
            <v xml:space="preserve">NYSTATIN O/S 100MU MOR 60ML@  </v>
          </cell>
          <cell r="M92">
            <v>0.02</v>
          </cell>
        </row>
        <row r="93">
          <cell r="A93" t="str">
            <v>EDENBRIDGE PHARMACEUTICAL</v>
          </cell>
          <cell r="B93">
            <v>0.03</v>
          </cell>
          <cell r="C93">
            <v>0</v>
          </cell>
          <cell r="D93">
            <v>0</v>
          </cell>
          <cell r="E93">
            <v>0</v>
          </cell>
          <cell r="K93">
            <v>1830173</v>
          </cell>
          <cell r="L93" t="str">
            <v>PROMETH+COD SYRP    MOR  16OZ@</v>
          </cell>
          <cell r="M93">
            <v>0.02</v>
          </cell>
        </row>
        <row r="94">
          <cell r="A94" t="str">
            <v>EDWARDS PHARMACEUTICAL</v>
          </cell>
          <cell r="B94">
            <v>0.02</v>
          </cell>
          <cell r="C94">
            <v>0</v>
          </cell>
          <cell r="D94">
            <v>0</v>
          </cell>
          <cell r="E94">
            <v>0</v>
          </cell>
          <cell r="K94">
            <v>1331669</v>
          </cell>
          <cell r="L94" t="str">
            <v>FLAVOXATE TAB 100MG PADD  100@</v>
          </cell>
          <cell r="M94" t="str">
            <v>PADDOCK LABORATORIES INC@</v>
          </cell>
        </row>
        <row r="95">
          <cell r="A95" t="str">
            <v>ENDO GENERIC PRODUCTS   @</v>
          </cell>
          <cell r="B95">
            <v>0.02</v>
          </cell>
          <cell r="C95">
            <v>7.4999999999999997E-3</v>
          </cell>
          <cell r="D95">
            <v>0</v>
          </cell>
          <cell r="E95">
            <v>1.9598957977410358E-2</v>
          </cell>
          <cell r="K95">
            <v>1303783</v>
          </cell>
          <cell r="L95" t="str">
            <v>METHYLPHEN SR TB 20MG SAN 100@</v>
          </cell>
          <cell r="M95">
            <v>1.4999999999999999E-2</v>
          </cell>
        </row>
        <row r="96">
          <cell r="A96" t="str">
            <v>EPIC PHARMA LLC</v>
          </cell>
          <cell r="B96">
            <v>0.03</v>
          </cell>
          <cell r="C96">
            <v>0</v>
          </cell>
          <cell r="D96">
            <v>0</v>
          </cell>
          <cell r="E96">
            <v>0</v>
          </cell>
          <cell r="K96">
            <v>1232388</v>
          </cell>
          <cell r="L96" t="str">
            <v>APRACLONID OPH/S 0.5% FAL 5ML@</v>
          </cell>
          <cell r="M96" t="str">
            <v>FALCON OPHTHALMICS INC  @</v>
          </cell>
        </row>
        <row r="97">
          <cell r="A97" t="str">
            <v>ER SQUIBB &amp; SONS LLC</v>
          </cell>
          <cell r="B97">
            <v>0.02</v>
          </cell>
          <cell r="C97">
            <v>0</v>
          </cell>
          <cell r="D97">
            <v>0</v>
          </cell>
          <cell r="E97">
            <v>0</v>
          </cell>
          <cell r="K97">
            <v>1232479</v>
          </cell>
          <cell r="L97" t="str">
            <v>APRACLONID OPH/S 0.5% FAL10ML@</v>
          </cell>
          <cell r="M97" t="str">
            <v>FALCON OPHTHALMICS INC  @</v>
          </cell>
        </row>
        <row r="98">
          <cell r="A98" t="str">
            <v>ETHEX CORPORATION       @</v>
          </cell>
          <cell r="B98">
            <v>2.5000000000000001E-2</v>
          </cell>
          <cell r="C98">
            <v>1.2500000000000001E-2</v>
          </cell>
          <cell r="D98">
            <v>0</v>
          </cell>
          <cell r="E98">
            <v>1.6586942763564479E-2</v>
          </cell>
          <cell r="K98">
            <v>2233781</v>
          </cell>
          <cell r="L98" t="str">
            <v>CARTEOL HCL OPH 1%  FAL   5ML@</v>
          </cell>
          <cell r="M98" t="str">
            <v>FALCON OPHTHALMICS INC  @</v>
          </cell>
        </row>
        <row r="99">
          <cell r="A99" t="str">
            <v>EXACT RX LLC</v>
          </cell>
          <cell r="B99">
            <v>0.03</v>
          </cell>
          <cell r="C99">
            <v>0</v>
          </cell>
          <cell r="D99">
            <v>0</v>
          </cell>
          <cell r="E99">
            <v>0</v>
          </cell>
          <cell r="K99">
            <v>2233997</v>
          </cell>
          <cell r="L99" t="str">
            <v>CARTEOL HCL OPH 1%  FAL  10ML@</v>
          </cell>
          <cell r="M99" t="str">
            <v>FALCON OPHTHALMICS INC  @</v>
          </cell>
        </row>
        <row r="100">
          <cell r="A100" t="str">
            <v>EXCELLIUM PHARMACEUTICAL</v>
          </cell>
          <cell r="B100">
            <v>0.03</v>
          </cell>
          <cell r="C100">
            <v>0</v>
          </cell>
          <cell r="D100">
            <v>0</v>
          </cell>
          <cell r="E100">
            <v>0</v>
          </cell>
          <cell r="K100">
            <v>2420529</v>
          </cell>
          <cell r="L100" t="str">
            <v>CARTEOL HYD OPH 1%  FAL  15ML@</v>
          </cell>
          <cell r="M100" t="str">
            <v>FALCON OPHTHALMICS INC  @</v>
          </cell>
        </row>
        <row r="101">
          <cell r="A101" t="str">
            <v>FALCON OPHTHALMICS INC  @</v>
          </cell>
          <cell r="B101">
            <v>0.02</v>
          </cell>
          <cell r="C101">
            <v>1.2E-2</v>
          </cell>
          <cell r="D101">
            <v>0</v>
          </cell>
          <cell r="E101">
            <v>8.4906107993964457E-3</v>
          </cell>
          <cell r="K101">
            <v>1266089</v>
          </cell>
          <cell r="L101" t="str">
            <v>CIPROFLOX O/S 0.3%  FAL   5ML@</v>
          </cell>
          <cell r="M101" t="str">
            <v>FALCON OPHTHALMICS INC  @</v>
          </cell>
        </row>
        <row r="102">
          <cell r="A102" t="str">
            <v>FERNDALE LABORATORIES   @</v>
          </cell>
          <cell r="B102">
            <v>0.02</v>
          </cell>
          <cell r="C102">
            <v>0</v>
          </cell>
          <cell r="D102">
            <v>0</v>
          </cell>
          <cell r="E102">
            <v>0</v>
          </cell>
          <cell r="K102">
            <v>1266253</v>
          </cell>
          <cell r="L102" t="str">
            <v>CIPROFLOX O/S 0.3%  FAL  10ML@</v>
          </cell>
          <cell r="M102" t="str">
            <v>FALCON OPHTHALMICS INC  @</v>
          </cell>
        </row>
        <row r="103">
          <cell r="A103" t="str">
            <v>FERA PHARMACEUTICALS</v>
          </cell>
          <cell r="B103">
            <v>0.02</v>
          </cell>
          <cell r="C103">
            <v>0</v>
          </cell>
          <cell r="D103">
            <v>0</v>
          </cell>
          <cell r="E103">
            <v>0</v>
          </cell>
          <cell r="K103">
            <v>1265883</v>
          </cell>
          <cell r="L103" t="str">
            <v>CIPROFLOX O/S 0.3%  FAL 2.5ML@</v>
          </cell>
          <cell r="M103" t="str">
            <v>FALCON OPHTHALMICS INC  @</v>
          </cell>
        </row>
        <row r="104">
          <cell r="A104" t="str">
            <v>FERRING LABORATORIES</v>
          </cell>
          <cell r="B104">
            <v>0.02</v>
          </cell>
          <cell r="C104">
            <v>0</v>
          </cell>
          <cell r="D104">
            <v>0</v>
          </cell>
          <cell r="E104">
            <v>0</v>
          </cell>
          <cell r="K104">
            <v>1167170</v>
          </cell>
          <cell r="L104" t="str">
            <v>CROMOL SOD OPH/S 4% FAL  10ML@</v>
          </cell>
          <cell r="M104" t="str">
            <v>FALCON OPHTHALMICS INC  @</v>
          </cell>
        </row>
        <row r="105">
          <cell r="A105" t="str">
            <v>FLAVORX INC</v>
          </cell>
          <cell r="B105">
            <v>0.02</v>
          </cell>
          <cell r="C105">
            <v>0</v>
          </cell>
          <cell r="D105">
            <v>0</v>
          </cell>
          <cell r="E105">
            <v>0</v>
          </cell>
          <cell r="K105">
            <v>1611474</v>
          </cell>
          <cell r="L105" t="str">
            <v>GENTAMIC SUL OPH    FAL   5ML@</v>
          </cell>
          <cell r="M105" t="str">
            <v>FALCON OPHTHALMICS INC  @</v>
          </cell>
        </row>
        <row r="106">
          <cell r="A106" t="str">
            <v>FLEMING &amp; COMPANY INC</v>
          </cell>
          <cell r="B106">
            <v>0.02</v>
          </cell>
          <cell r="C106">
            <v>0</v>
          </cell>
          <cell r="D106">
            <v>0</v>
          </cell>
          <cell r="E106">
            <v>0</v>
          </cell>
          <cell r="K106">
            <v>1494194</v>
          </cell>
          <cell r="L106" t="str">
            <v>KETOR OPHT SOL 0.5% FAL   5ML@</v>
          </cell>
          <cell r="M106" t="str">
            <v>FALCON OPHTHALMICS INC  @</v>
          </cell>
        </row>
        <row r="107">
          <cell r="A107" t="str">
            <v>G &amp; W LABORATORIES INC  @</v>
          </cell>
          <cell r="B107">
            <v>0.02</v>
          </cell>
          <cell r="C107">
            <v>1.35E-2</v>
          </cell>
          <cell r="D107">
            <v>0</v>
          </cell>
          <cell r="E107">
            <v>5.6667706839781028E-2</v>
          </cell>
          <cell r="K107">
            <v>1494236</v>
          </cell>
          <cell r="L107" t="str">
            <v>KETOR OPHT SOL 0.5% FAL  10ML@</v>
          </cell>
          <cell r="M107" t="str">
            <v>FALCON OPHTHALMICS INC  @</v>
          </cell>
        </row>
        <row r="108">
          <cell r="A108" t="str">
            <v>GAVIS PHARMACEUTICALS LLC</v>
          </cell>
          <cell r="B108">
            <v>0.03</v>
          </cell>
          <cell r="C108">
            <v>0</v>
          </cell>
          <cell r="D108">
            <v>0</v>
          </cell>
          <cell r="E108">
            <v>0</v>
          </cell>
          <cell r="K108">
            <v>2458289</v>
          </cell>
          <cell r="L108" t="str">
            <v>METIPRAN O/SOL  0.3% FAL 10ML@</v>
          </cell>
          <cell r="M108" t="str">
            <v>FALCON OPHTHALMICS INC  @</v>
          </cell>
        </row>
        <row r="109">
          <cell r="A109" t="str">
            <v>GENERAMEDIX INC</v>
          </cell>
          <cell r="B109">
            <v>0.02</v>
          </cell>
          <cell r="C109">
            <v>0</v>
          </cell>
          <cell r="D109">
            <v>0</v>
          </cell>
          <cell r="E109">
            <v>0</v>
          </cell>
          <cell r="K109">
            <v>2458354</v>
          </cell>
          <cell r="L109" t="str">
            <v>METIPRAN OPH SOL 0.3% FAL 5ML@</v>
          </cell>
          <cell r="M109" t="str">
            <v>FALCON OPHTHALMICS INC  @</v>
          </cell>
        </row>
        <row r="110">
          <cell r="A110" t="str">
            <v>GENPHARM LP</v>
          </cell>
          <cell r="B110">
            <v>0.02</v>
          </cell>
          <cell r="C110">
            <v>0</v>
          </cell>
          <cell r="D110">
            <v>0</v>
          </cell>
          <cell r="E110">
            <v>0</v>
          </cell>
          <cell r="K110">
            <v>1610773</v>
          </cell>
          <cell r="L110" t="str">
            <v>NEOMY+POLY B+DEX O/S FAL  5ML@</v>
          </cell>
          <cell r="M110" t="str">
            <v>FALCON OPHTHALMICS INC  @</v>
          </cell>
        </row>
        <row r="111">
          <cell r="A111" t="str">
            <v>GERICARE PHARMACEUTICALS</v>
          </cell>
          <cell r="B111">
            <v>0.02</v>
          </cell>
          <cell r="C111">
            <v>0</v>
          </cell>
          <cell r="D111">
            <v>0</v>
          </cell>
          <cell r="E111">
            <v>0</v>
          </cell>
          <cell r="K111">
            <v>2123685</v>
          </cell>
          <cell r="L111" t="str">
            <v>NEOMY+POLY B+HYD O/S FAL 10ML@</v>
          </cell>
          <cell r="M111" t="str">
            <v>FALCON OPHTHALMICS INC  @</v>
          </cell>
        </row>
        <row r="112">
          <cell r="A112" t="str">
            <v>GERITREX CORPORATION</v>
          </cell>
          <cell r="B112">
            <v>0.02</v>
          </cell>
          <cell r="C112">
            <v>0</v>
          </cell>
          <cell r="D112">
            <v>0</v>
          </cell>
          <cell r="E112">
            <v>0</v>
          </cell>
          <cell r="K112">
            <v>2114239</v>
          </cell>
          <cell r="L112" t="str">
            <v>OFLOXACIN OTIC 0.3% FAL  10ML@</v>
          </cell>
          <cell r="M112" t="str">
            <v>FALCON OPHTHALMICS INC  @</v>
          </cell>
        </row>
        <row r="113">
          <cell r="A113" t="str">
            <v>GLADES PHARMACEUTICALS  @</v>
          </cell>
          <cell r="B113">
            <v>0.02</v>
          </cell>
          <cell r="C113">
            <v>0.01</v>
          </cell>
          <cell r="D113">
            <v>0</v>
          </cell>
          <cell r="E113">
            <v>3.0339706936034504E-2</v>
          </cell>
          <cell r="K113">
            <v>2132488</v>
          </cell>
          <cell r="L113" t="str">
            <v>OFLOXACIN OTIC S 0.3% FAL 5ML@</v>
          </cell>
          <cell r="M113" t="str">
            <v>FALCON OPHTHALMICS INC  @</v>
          </cell>
        </row>
        <row r="114">
          <cell r="A114" t="str">
            <v>GLENMARK PHARMACEUTICALS@</v>
          </cell>
          <cell r="B114">
            <v>0.02</v>
          </cell>
          <cell r="C114">
            <v>0.01</v>
          </cell>
          <cell r="D114">
            <v>0</v>
          </cell>
          <cell r="E114">
            <v>1.552790865309709E-2</v>
          </cell>
          <cell r="K114">
            <v>2738524</v>
          </cell>
          <cell r="L114" t="str">
            <v>PREDNISOL AC OP/SUSP1%FAL 5ML@</v>
          </cell>
          <cell r="M114" t="str">
            <v>FALCON OPHTHALMICS INC  @</v>
          </cell>
        </row>
        <row r="115">
          <cell r="A115" t="str">
            <v>GLOBAL PHARMA CORPORATI @</v>
          </cell>
          <cell r="B115">
            <v>0.03</v>
          </cell>
          <cell r="C115">
            <v>0</v>
          </cell>
          <cell r="D115">
            <v>0</v>
          </cell>
          <cell r="E115">
            <v>2.2968182171586554E-2</v>
          </cell>
          <cell r="K115">
            <v>2738086</v>
          </cell>
          <cell r="L115" t="str">
            <v>PREDNISOL AC OPH 1% FAL  10ML@</v>
          </cell>
          <cell r="M115" t="str">
            <v>FALCON OPHTHALMICS INC  @</v>
          </cell>
        </row>
        <row r="116">
          <cell r="A116" t="str">
            <v>GOLDEN STATE MEDICAL SUP</v>
          </cell>
          <cell r="B116">
            <v>0.02</v>
          </cell>
          <cell r="C116">
            <v>0</v>
          </cell>
          <cell r="D116">
            <v>0</v>
          </cell>
          <cell r="E116">
            <v>0</v>
          </cell>
          <cell r="K116">
            <v>1156108</v>
          </cell>
          <cell r="L116" t="str">
            <v>PREDNISOL AC OPH 1% FAL  15ML@</v>
          </cell>
          <cell r="M116" t="str">
            <v>FALCON OPHTHALMICS INC  @</v>
          </cell>
        </row>
        <row r="117">
          <cell r="A117" t="str">
            <v>GREENSTONE LIMITED      @</v>
          </cell>
          <cell r="B117">
            <v>0.03</v>
          </cell>
          <cell r="C117">
            <v>0.01</v>
          </cell>
          <cell r="D117">
            <v>1.0135868399747372E-3</v>
          </cell>
          <cell r="E117">
            <v>8.8251652602828797E-3</v>
          </cell>
          <cell r="K117">
            <v>2791101</v>
          </cell>
          <cell r="L117" t="str">
            <v>SULFACET OPH SOL 10% FAL 15ML@</v>
          </cell>
          <cell r="M117" t="str">
            <v>FALCON OPHTHALMICS INC  @</v>
          </cell>
        </row>
        <row r="118">
          <cell r="A118" t="str">
            <v>HARRIS PHARM</v>
          </cell>
          <cell r="B118">
            <v>0.03</v>
          </cell>
          <cell r="C118">
            <v>0</v>
          </cell>
          <cell r="D118">
            <v>0</v>
          </cell>
          <cell r="E118">
            <v>0</v>
          </cell>
          <cell r="K118">
            <v>2458065</v>
          </cell>
          <cell r="L118" t="str">
            <v>TIMOLOL OPH SOL 0.25% FAL 5ML@</v>
          </cell>
          <cell r="M118" t="str">
            <v>FALCON OPHTHALMICS INC  @</v>
          </cell>
        </row>
        <row r="119">
          <cell r="A119" t="str">
            <v>HEALTH ENTERPRISES INC</v>
          </cell>
          <cell r="B119">
            <v>0.02</v>
          </cell>
          <cell r="C119">
            <v>0</v>
          </cell>
          <cell r="D119">
            <v>0</v>
          </cell>
          <cell r="E119">
            <v>0</v>
          </cell>
          <cell r="K119">
            <v>2460442</v>
          </cell>
          <cell r="L119" t="str">
            <v>TIMOLOL OPH SOL 0.25% FAL10ML@</v>
          </cell>
          <cell r="M119" t="str">
            <v>FALCON OPHTHALMICS INC  @</v>
          </cell>
        </row>
        <row r="120">
          <cell r="A120" t="str">
            <v>HEALTHPOINT</v>
          </cell>
          <cell r="B120">
            <v>0.02</v>
          </cell>
          <cell r="C120">
            <v>0</v>
          </cell>
          <cell r="D120">
            <v>0</v>
          </cell>
          <cell r="E120">
            <v>0</v>
          </cell>
          <cell r="K120">
            <v>2461077</v>
          </cell>
          <cell r="L120" t="str">
            <v>TIMOLOL OPH SOL 0.25% FAL15ML@</v>
          </cell>
          <cell r="M120" t="str">
            <v>FALCON OPHTHALMICS INC  @</v>
          </cell>
        </row>
        <row r="121">
          <cell r="A121" t="str">
            <v>HERITAGE PHARMACEUTICALS</v>
          </cell>
          <cell r="B121">
            <v>4.2500000000000003E-2</v>
          </cell>
          <cell r="C121">
            <v>1.15E-2</v>
          </cell>
          <cell r="D121">
            <v>0</v>
          </cell>
          <cell r="E121">
            <v>0</v>
          </cell>
          <cell r="K121">
            <v>2461721</v>
          </cell>
          <cell r="L121" t="str">
            <v>TIMOLOL OPH SOL 0.5% FAL  5ML@</v>
          </cell>
          <cell r="M121" t="str">
            <v>FALCON OPHTHALMICS INC  @</v>
          </cell>
        </row>
        <row r="122">
          <cell r="A122" t="str">
            <v>HI TECH PHARMACAL CO  @</v>
          </cell>
          <cell r="B122">
            <v>2.5000000000000001E-2</v>
          </cell>
          <cell r="C122">
            <v>1.9E-2</v>
          </cell>
          <cell r="D122">
            <v>6.6803793261361408E-3</v>
          </cell>
          <cell r="E122">
            <v>1.7175317017320314E-2</v>
          </cell>
          <cell r="K122">
            <v>2462539</v>
          </cell>
          <cell r="L122" t="str">
            <v>TIMOLOL OPH SOL 0.5% FAL 10ML@</v>
          </cell>
          <cell r="M122" t="str">
            <v>FALCON OPHTHALMICS INC  @</v>
          </cell>
        </row>
        <row r="123">
          <cell r="A123" t="str">
            <v>HOME DIAGNOSTICS INC</v>
          </cell>
          <cell r="B123">
            <v>0.02</v>
          </cell>
          <cell r="C123">
            <v>0</v>
          </cell>
          <cell r="D123">
            <v>0</v>
          </cell>
          <cell r="E123">
            <v>0</v>
          </cell>
          <cell r="K123">
            <v>2462968</v>
          </cell>
          <cell r="L123" t="str">
            <v>TIMOLOL OPH SOL 0.5% FAL 15ML@</v>
          </cell>
          <cell r="M123" t="str">
            <v>FALCON OPHTHALMICS INC  @</v>
          </cell>
        </row>
        <row r="124">
          <cell r="A124" t="str">
            <v>HOPE PHARMACEUTICALS</v>
          </cell>
          <cell r="B124">
            <v>0.02</v>
          </cell>
          <cell r="C124">
            <v>0</v>
          </cell>
          <cell r="D124">
            <v>0</v>
          </cell>
          <cell r="E124">
            <v>0</v>
          </cell>
          <cell r="K124">
            <v>1101674</v>
          </cell>
          <cell r="L124" t="str">
            <v>TOBRAMYC+DEXAM OS    FAL 5ML @</v>
          </cell>
          <cell r="M124" t="str">
            <v>FALCON OPHTHALMICS INC  @</v>
          </cell>
        </row>
        <row r="125">
          <cell r="A125" t="str">
            <v>HOSPAK UNIT DOSE PRODUCTS</v>
          </cell>
          <cell r="B125">
            <v>0.02</v>
          </cell>
          <cell r="C125">
            <v>0</v>
          </cell>
          <cell r="D125">
            <v>0</v>
          </cell>
          <cell r="E125">
            <v>0</v>
          </cell>
          <cell r="K125">
            <v>1101740</v>
          </cell>
          <cell r="L125" t="str">
            <v>TOBRAMYC+DEXAM OS   FAL 10ML @</v>
          </cell>
          <cell r="M125" t="str">
            <v>FALCON OPHTHALMICS INC  @</v>
          </cell>
        </row>
        <row r="126">
          <cell r="A126" t="str">
            <v>HOSPIRA WORLDWIDE INC</v>
          </cell>
          <cell r="B126">
            <v>0.02</v>
          </cell>
          <cell r="C126">
            <v>0</v>
          </cell>
          <cell r="D126">
            <v>0</v>
          </cell>
          <cell r="E126">
            <v>0</v>
          </cell>
          <cell r="K126">
            <v>1101518</v>
          </cell>
          <cell r="L126" t="str">
            <v>TOBRAMYC+DEXAM OS   FAL 2.5ML@</v>
          </cell>
          <cell r="M126" t="str">
            <v>FALCON OPHTHALMICS INC  @</v>
          </cell>
        </row>
        <row r="127">
          <cell r="A127" t="str">
            <v>HUB PHARM</v>
          </cell>
          <cell r="B127">
            <v>0.02</v>
          </cell>
          <cell r="C127">
            <v>0</v>
          </cell>
          <cell r="D127">
            <v>0</v>
          </cell>
          <cell r="E127">
            <v>0</v>
          </cell>
          <cell r="K127">
            <v>2708642</v>
          </cell>
          <cell r="L127" t="str">
            <v>TROPICAM OPHT SOL 1% FAL  3ML@</v>
          </cell>
          <cell r="M127" t="str">
            <v>FALCON OPHTHALMICS INC  @</v>
          </cell>
        </row>
        <row r="128">
          <cell r="A128" t="str">
            <v>HUMCO HOLDING GROUP INC</v>
          </cell>
          <cell r="B128">
            <v>0.02</v>
          </cell>
          <cell r="C128">
            <v>0</v>
          </cell>
          <cell r="D128">
            <v>0</v>
          </cell>
          <cell r="E128">
            <v>0</v>
          </cell>
          <cell r="K128">
            <v>2592160</v>
          </cell>
          <cell r="L128" t="str">
            <v xml:space="preserve">DORZOL O/S 2% FAL 10ML@       </v>
          </cell>
          <cell r="M128" t="str">
            <v>FALCON OPHTHALMICS INC  @</v>
          </cell>
        </row>
        <row r="129">
          <cell r="A129" t="str">
            <v>INTERNATIONAL MED SYS LTD</v>
          </cell>
          <cell r="B129">
            <v>0.01</v>
          </cell>
          <cell r="C129">
            <v>0</v>
          </cell>
          <cell r="D129">
            <v>0</v>
          </cell>
          <cell r="E129">
            <v>0</v>
          </cell>
          <cell r="K129">
            <v>1437102</v>
          </cell>
          <cell r="L129" t="str">
            <v xml:space="preserve">TOBRAMY O/S 0.3% FAL 5ML@     </v>
          </cell>
          <cell r="M129" t="str">
            <v>FALCON OPHTHALMICS INC  @</v>
          </cell>
        </row>
        <row r="130">
          <cell r="A130" t="str">
            <v>INTERPHARM INC</v>
          </cell>
          <cell r="B130">
            <v>0.02</v>
          </cell>
          <cell r="C130">
            <v>0</v>
          </cell>
          <cell r="D130">
            <v>0</v>
          </cell>
          <cell r="E130">
            <v>0</v>
          </cell>
          <cell r="K130">
            <v>1212638</v>
          </cell>
          <cell r="L130" t="str">
            <v>PHENYLE SOL 2.5%    FAL   3ML@</v>
          </cell>
          <cell r="M130" t="str">
            <v>FALCON OPHTHALMICS INC  @</v>
          </cell>
        </row>
        <row r="131">
          <cell r="A131" t="str">
            <v>INWOOD LABORATORIES INC @</v>
          </cell>
          <cell r="B131">
            <v>0.02</v>
          </cell>
          <cell r="C131">
            <v>1.14E-2</v>
          </cell>
          <cell r="D131">
            <v>0</v>
          </cell>
          <cell r="E131">
            <v>5.2889515562787384E-2</v>
          </cell>
          <cell r="K131">
            <v>1417153</v>
          </cell>
          <cell r="L131" t="str">
            <v>MOEXIPRIL HCTZ7.5/12.5PADD100@</v>
          </cell>
          <cell r="M131" t="str">
            <v>PADDOCK LABORATORIES INC@</v>
          </cell>
        </row>
        <row r="132">
          <cell r="A132" t="str">
            <v>JB LABORATORIES</v>
          </cell>
          <cell r="B132">
            <v>0.02</v>
          </cell>
          <cell r="C132">
            <v>0</v>
          </cell>
          <cell r="D132">
            <v>0</v>
          </cell>
          <cell r="E132">
            <v>0</v>
          </cell>
          <cell r="K132">
            <v>1417872</v>
          </cell>
          <cell r="L132" t="str">
            <v>MOEXIPRIL HCTZ 15/12.5PADD100@</v>
          </cell>
          <cell r="M132" t="str">
            <v>PADDOCK LABORATORIES INC@</v>
          </cell>
        </row>
        <row r="133">
          <cell r="A133" t="str">
            <v>JT BAKER CHEMICAL CO</v>
          </cell>
          <cell r="B133">
            <v>0.02</v>
          </cell>
          <cell r="C133">
            <v>0</v>
          </cell>
          <cell r="D133">
            <v>0</v>
          </cell>
          <cell r="E133">
            <v>0</v>
          </cell>
          <cell r="K133">
            <v>1416189</v>
          </cell>
          <cell r="L133" t="str">
            <v>MOEXIPRIL HCTZ 15/25 PADD 100@</v>
          </cell>
          <cell r="M133" t="str">
            <v>PADDOCK LABORATORIES INC@</v>
          </cell>
        </row>
        <row r="134">
          <cell r="A134" t="str">
            <v>KARALEX PHARMA LLC</v>
          </cell>
          <cell r="B134">
            <v>0.02</v>
          </cell>
          <cell r="C134">
            <v>0</v>
          </cell>
          <cell r="D134">
            <v>0</v>
          </cell>
          <cell r="E134">
            <v>0</v>
          </cell>
          <cell r="K134">
            <v>1151760</v>
          </cell>
          <cell r="L134" t="str">
            <v>TROSPIUM CHL TB 20MG PADD  60@</v>
          </cell>
          <cell r="M134" t="str">
            <v>PADDOCK LABORATORIES INC@</v>
          </cell>
        </row>
        <row r="135">
          <cell r="A135" t="str">
            <v>KENDALL HEALTHCARE CO</v>
          </cell>
          <cell r="B135">
            <v>0.01</v>
          </cell>
          <cell r="C135">
            <v>0</v>
          </cell>
          <cell r="D135">
            <v>0</v>
          </cell>
          <cell r="E135">
            <v>0</v>
          </cell>
          <cell r="K135">
            <v>1611300</v>
          </cell>
          <cell r="L135" t="str">
            <v xml:space="preserve">CALC ACET TAB 667MG PADD 200@ </v>
          </cell>
          <cell r="M135" t="str">
            <v>PADDOCK LABORATORIES INC@</v>
          </cell>
        </row>
        <row r="136">
          <cell r="A136" t="str">
            <v>KEYSTONE PHARMACEUTICALS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K136">
            <v>1887744</v>
          </cell>
          <cell r="L136" t="str">
            <v>FAMOTID O/S 40MG/5ML PAD 50ML@</v>
          </cell>
          <cell r="M136" t="str">
            <v>PADDOCK LABORATORIES INC@</v>
          </cell>
        </row>
        <row r="137">
          <cell r="A137" t="str">
            <v>KONSYL PHARMACEUTICAL</v>
          </cell>
          <cell r="B137">
            <v>0.02</v>
          </cell>
          <cell r="C137">
            <v>0</v>
          </cell>
          <cell r="D137">
            <v>0</v>
          </cell>
          <cell r="E137">
            <v>0</v>
          </cell>
          <cell r="K137">
            <v>2139640</v>
          </cell>
          <cell r="L137" t="str">
            <v>LIOTHYRON TAB 5MCG  PADD  100@</v>
          </cell>
          <cell r="M137" t="str">
            <v>PADDOCK LABORATORIES INC@</v>
          </cell>
        </row>
        <row r="138">
          <cell r="A138" t="str">
            <v>KREMERS URBAN INC       @</v>
          </cell>
          <cell r="B138">
            <v>0.02</v>
          </cell>
          <cell r="C138">
            <v>1.0999999999999999E-2</v>
          </cell>
          <cell r="D138">
            <v>9.7710193021690386E-3</v>
          </cell>
          <cell r="E138">
            <v>5.9687126548046136E-2</v>
          </cell>
          <cell r="K138">
            <v>2139707</v>
          </cell>
          <cell r="L138" t="str">
            <v>LIOTHYRON TAB 25MCG PADD  100@</v>
          </cell>
          <cell r="M138" t="str">
            <v>PADDOCK LABORATORIES INC@</v>
          </cell>
        </row>
        <row r="139">
          <cell r="A139" t="str">
            <v>KVD PHARMA INC</v>
          </cell>
          <cell r="B139">
            <v>0.02</v>
          </cell>
          <cell r="C139">
            <v>0</v>
          </cell>
          <cell r="D139">
            <v>0</v>
          </cell>
          <cell r="E139">
            <v>0</v>
          </cell>
          <cell r="K139">
            <v>2139772</v>
          </cell>
          <cell r="L139" t="str">
            <v>LIOTHYRON TAB 50MCG PADD  100@</v>
          </cell>
          <cell r="M139" t="str">
            <v>PADDOCK LABORATORIES INC@</v>
          </cell>
        </row>
        <row r="140">
          <cell r="A140" t="str">
            <v>KVK TECH</v>
          </cell>
          <cell r="B140">
            <v>0.02</v>
          </cell>
          <cell r="C140">
            <v>0</v>
          </cell>
          <cell r="D140">
            <v>0</v>
          </cell>
          <cell r="E140">
            <v>0</v>
          </cell>
          <cell r="K140">
            <v>1214154</v>
          </cell>
          <cell r="L140" t="str">
            <v>HYOSCYAM TAB 0.125MG PADD 100@</v>
          </cell>
          <cell r="M140" t="str">
            <v>PADDOCK LABORATORIES INC@</v>
          </cell>
        </row>
        <row r="141">
          <cell r="A141" t="str">
            <v>KYLEMORE PHARMACEUTICALS</v>
          </cell>
          <cell r="B141">
            <v>2.5000000000000001E-2</v>
          </cell>
          <cell r="C141">
            <v>0</v>
          </cell>
          <cell r="D141">
            <v>0</v>
          </cell>
          <cell r="E141">
            <v>0</v>
          </cell>
          <cell r="K141">
            <v>1214642</v>
          </cell>
          <cell r="L141" t="str">
            <v>HYOSCYAM OD TB 0.125MG PAD100@</v>
          </cell>
          <cell r="M141" t="str">
            <v>PADDOCK LABORATORIES INC@</v>
          </cell>
        </row>
        <row r="142">
          <cell r="A142" t="str">
            <v>LANNETT COMPANY INC     @</v>
          </cell>
          <cell r="B142">
            <v>0.03</v>
          </cell>
          <cell r="C142">
            <v>1.2500000000000001E-2</v>
          </cell>
          <cell r="D142">
            <v>0</v>
          </cell>
          <cell r="E142">
            <v>0</v>
          </cell>
          <cell r="K142">
            <v>1214394</v>
          </cell>
          <cell r="L142" t="str">
            <v>HYOSCYAM SUBL TB0.125MGPAD100@</v>
          </cell>
          <cell r="M142" t="str">
            <v>PADDOCK LABORATORIES INC@</v>
          </cell>
        </row>
        <row r="143">
          <cell r="A143" t="str">
            <v>LCM PHARMACEUTICAL INC</v>
          </cell>
          <cell r="B143">
            <v>0.02</v>
          </cell>
          <cell r="C143">
            <v>0</v>
          </cell>
          <cell r="D143">
            <v>0</v>
          </cell>
          <cell r="E143">
            <v>0</v>
          </cell>
          <cell r="K143">
            <v>1307388</v>
          </cell>
          <cell r="L143" t="str">
            <v>HYOSCYAM SULF TB0.375MGPAD100@</v>
          </cell>
          <cell r="M143" t="str">
            <v>PADDOCK LABORATORIES INC@</v>
          </cell>
        </row>
        <row r="144">
          <cell r="A144" t="str">
            <v>LUPIN PHARMACEUTICALS INC</v>
          </cell>
          <cell r="B144">
            <v>0.02</v>
          </cell>
          <cell r="C144">
            <v>0</v>
          </cell>
          <cell r="D144">
            <v>0</v>
          </cell>
          <cell r="E144">
            <v>0</v>
          </cell>
          <cell r="K144">
            <v>1948926</v>
          </cell>
          <cell r="L144" t="str">
            <v>AMILORIDE TAB 5MG   PADD  100@</v>
          </cell>
          <cell r="M144" t="str">
            <v>PADDOCK LABORATORIES INC@</v>
          </cell>
        </row>
        <row r="145">
          <cell r="A145" t="str">
            <v>M&amp;L SOLUTIONS LLC</v>
          </cell>
          <cell r="B145">
            <v>0.02</v>
          </cell>
          <cell r="C145">
            <v>0</v>
          </cell>
          <cell r="D145">
            <v>0</v>
          </cell>
          <cell r="E145">
            <v>0</v>
          </cell>
          <cell r="K145">
            <v>3218336</v>
          </cell>
          <cell r="L145" t="str">
            <v>POLYETH GLYC PWD  PAD 14X17GM@</v>
          </cell>
          <cell r="M145" t="str">
            <v>PADDOCK LABORATORIES INC@</v>
          </cell>
        </row>
        <row r="146">
          <cell r="A146" t="str">
            <v>MACLEODS PHARMA USA INC</v>
          </cell>
          <cell r="B146">
            <v>0.03</v>
          </cell>
          <cell r="C146">
            <v>0</v>
          </cell>
          <cell r="D146">
            <v>0</v>
          </cell>
          <cell r="E146">
            <v>0</v>
          </cell>
          <cell r="K146">
            <v>2470433</v>
          </cell>
          <cell r="L146" t="str">
            <v>PODOFIL T/SOL 0.5% PADD 3.5ML@</v>
          </cell>
          <cell r="M146" t="str">
            <v>PADDOCK LABORATORIES INC@</v>
          </cell>
        </row>
        <row r="147">
          <cell r="A147" t="str">
            <v>MACOVEN PHARMA</v>
          </cell>
          <cell r="B147">
            <v>0.03</v>
          </cell>
          <cell r="C147">
            <v>0</v>
          </cell>
          <cell r="D147">
            <v>0</v>
          </cell>
          <cell r="E147">
            <v>0</v>
          </cell>
          <cell r="K147">
            <v>1879162</v>
          </cell>
          <cell r="L147" t="str">
            <v>IBUTIL FUM SDV 1MG  PADD 10ML@</v>
          </cell>
          <cell r="M147" t="str">
            <v>PADDOCK LABORATORIES INC@</v>
          </cell>
        </row>
        <row r="148">
          <cell r="A148" t="str">
            <v>MAGNO HUMPHRIES INC</v>
          </cell>
          <cell r="B148">
            <v>0.02</v>
          </cell>
          <cell r="C148">
            <v>0</v>
          </cell>
          <cell r="D148">
            <v>0</v>
          </cell>
          <cell r="E148">
            <v>0</v>
          </cell>
          <cell r="K148">
            <v>1863323</v>
          </cell>
          <cell r="L148" t="str">
            <v>DHE INJ 1MG/ML      PADD    5@</v>
          </cell>
          <cell r="M148" t="str">
            <v>PADDOCK LABORATORIES INC@</v>
          </cell>
        </row>
        <row r="149">
          <cell r="A149" t="str">
            <v>MAJOR PHARMACEUTICAL</v>
          </cell>
          <cell r="B149">
            <v>0.02</v>
          </cell>
          <cell r="C149">
            <v>0</v>
          </cell>
          <cell r="D149">
            <v>0</v>
          </cell>
          <cell r="E149">
            <v>0</v>
          </cell>
          <cell r="K149">
            <v>1374834</v>
          </cell>
          <cell r="L149" t="str">
            <v>DHE INJ 1MG/ML      PADD   10@</v>
          </cell>
          <cell r="M149" t="str">
            <v>PADDOCK LABORATORIES INC@</v>
          </cell>
        </row>
        <row r="150">
          <cell r="A150" t="str">
            <v>MALLINCKRODT INC       @</v>
          </cell>
          <cell r="B150">
            <v>2.5000000000000001E-2</v>
          </cell>
          <cell r="C150">
            <v>2.75E-2</v>
          </cell>
          <cell r="D150">
            <v>7.8887889431044766E-4</v>
          </cell>
          <cell r="E150">
            <v>4.5080187969164742E-2</v>
          </cell>
          <cell r="K150">
            <v>1423466</v>
          </cell>
          <cell r="L150" t="str">
            <v>COLISTIMETH INJ 150MG PADD  1@</v>
          </cell>
          <cell r="M150" t="str">
            <v>PADDOCK LABORATORIES INC@</v>
          </cell>
        </row>
        <row r="151">
          <cell r="A151" t="str">
            <v>MANNE COMPANY INC</v>
          </cell>
          <cell r="B151">
            <v>0.02</v>
          </cell>
          <cell r="C151">
            <v>0</v>
          </cell>
          <cell r="D151">
            <v>0</v>
          </cell>
          <cell r="E151">
            <v>0</v>
          </cell>
          <cell r="K151">
            <v>1957117</v>
          </cell>
          <cell r="L151" t="str">
            <v>ESTRADIOL VL 20MG/ML PADD 5ML@</v>
          </cell>
          <cell r="M151" t="str">
            <v>PADDOCK LABORATORIES INC@</v>
          </cell>
        </row>
        <row r="152">
          <cell r="A152" t="str">
            <v>MARLEX PHARMACEUTICAL INC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K152">
            <v>1962927</v>
          </cell>
          <cell r="L152" t="str">
            <v>ESTRADIOL VL 40MG/ML PADD 5ML@</v>
          </cell>
          <cell r="M152" t="str">
            <v>PADDOCK LABORATORIES INC@</v>
          </cell>
        </row>
        <row r="153">
          <cell r="A153" t="str">
            <v>MARNEL PHARMACEUTICALS</v>
          </cell>
          <cell r="B153">
            <v>0.02</v>
          </cell>
          <cell r="C153">
            <v>0</v>
          </cell>
          <cell r="D153">
            <v>0</v>
          </cell>
          <cell r="E153">
            <v>0</v>
          </cell>
          <cell r="K153">
            <v>1131960</v>
          </cell>
          <cell r="L153" t="str">
            <v>KIONEX PWD         PADD 454GM@</v>
          </cell>
          <cell r="M153" t="str">
            <v>PADDOCK LABORATORIES INC@</v>
          </cell>
        </row>
        <row r="154">
          <cell r="A154" t="str">
            <v>MCKESSON PACKAGING SVCS @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K154">
            <v>1118116</v>
          </cell>
          <cell r="L154" t="str">
            <v>NYSTOP TOPICAL PWD  PADD 60GM@</v>
          </cell>
          <cell r="M154" t="str">
            <v>PADDOCK LABORATORIES INC@</v>
          </cell>
        </row>
        <row r="155">
          <cell r="A155" t="str">
            <v>MEDA PHARMACEUTICALS INC@</v>
          </cell>
          <cell r="B155">
            <v>0.03</v>
          </cell>
          <cell r="C155">
            <v>0</v>
          </cell>
          <cell r="D155">
            <v>0</v>
          </cell>
          <cell r="E155">
            <v>0</v>
          </cell>
          <cell r="K155">
            <v>1367515</v>
          </cell>
          <cell r="L155" t="str">
            <v>NYSTOP TOPICAL PWD  PADD 15GM@</v>
          </cell>
          <cell r="M155" t="str">
            <v>PADDOCK LABORATORIES INC@</v>
          </cell>
        </row>
        <row r="156">
          <cell r="A156" t="str">
            <v>MEDCO LAB INC</v>
          </cell>
          <cell r="B156">
            <v>0.02</v>
          </cell>
          <cell r="C156">
            <v>0</v>
          </cell>
          <cell r="D156">
            <v>0</v>
          </cell>
          <cell r="E156">
            <v>0</v>
          </cell>
          <cell r="K156">
            <v>2787273</v>
          </cell>
          <cell r="L156" t="str">
            <v>NYSTOP TOPICAL PWD  PADD 30GM@</v>
          </cell>
          <cell r="M156" t="str">
            <v>PADDOCK LABORATORIES INC@</v>
          </cell>
        </row>
        <row r="157">
          <cell r="A157" t="str">
            <v>MEDCON BIOLAB TECH INC</v>
          </cell>
          <cell r="B157">
            <v>0.02</v>
          </cell>
          <cell r="C157">
            <v>0</v>
          </cell>
          <cell r="D157">
            <v>0</v>
          </cell>
          <cell r="E157">
            <v>0</v>
          </cell>
          <cell r="K157">
            <v>1262864</v>
          </cell>
          <cell r="L157" t="str">
            <v>CLOTRIMAZ LOZ 10MG UD PADD 70@</v>
          </cell>
          <cell r="M157" t="str">
            <v>PADDOCK LABORATORIES INC@</v>
          </cell>
        </row>
        <row r="158">
          <cell r="A158" t="str">
            <v>MEDICAL TECHNOLOGY SYS</v>
          </cell>
          <cell r="B158">
            <v>0.02</v>
          </cell>
          <cell r="C158">
            <v>0</v>
          </cell>
          <cell r="D158">
            <v>0</v>
          </cell>
          <cell r="E158">
            <v>0</v>
          </cell>
          <cell r="K158">
            <v>2229599</v>
          </cell>
          <cell r="L158" t="str">
            <v>COLOCORT ENEMA    PADD 60MLX7@</v>
          </cell>
          <cell r="M158" t="str">
            <v>PADDOCK LABORATORIES INC@</v>
          </cell>
        </row>
        <row r="159">
          <cell r="A159" t="str">
            <v>MEDIQUE PRODUCTS CO</v>
          </cell>
          <cell r="B159">
            <v>0.02</v>
          </cell>
          <cell r="C159">
            <v>0</v>
          </cell>
          <cell r="D159">
            <v>0</v>
          </cell>
          <cell r="E159">
            <v>0</v>
          </cell>
          <cell r="K159">
            <v>2011195</v>
          </cell>
          <cell r="L159" t="str">
            <v>ACETYLCYS INJ 6GM/30ML PER  4@</v>
          </cell>
          <cell r="M159" t="str">
            <v>PADDOCK LABORATORIES INC@</v>
          </cell>
        </row>
        <row r="160">
          <cell r="A160" t="str">
            <v>MEDISCA INC</v>
          </cell>
          <cell r="B160">
            <v>0.02</v>
          </cell>
          <cell r="C160">
            <v>0</v>
          </cell>
          <cell r="D160">
            <v>0</v>
          </cell>
          <cell r="E160">
            <v>0</v>
          </cell>
          <cell r="K160">
            <v>1819887</v>
          </cell>
          <cell r="L160" t="str">
            <v xml:space="preserve">CICLOPIR GEL 0.77% PADD 30GM@ </v>
          </cell>
          <cell r="M160" t="str">
            <v>PADDOCK LABORATORIES INC@</v>
          </cell>
        </row>
        <row r="161">
          <cell r="A161" t="str">
            <v>MEDTECH LABORATORIES</v>
          </cell>
          <cell r="B161">
            <v>0.02</v>
          </cell>
          <cell r="C161">
            <v>0</v>
          </cell>
          <cell r="D161">
            <v>0</v>
          </cell>
          <cell r="E161">
            <v>0</v>
          </cell>
          <cell r="K161">
            <v>1821255</v>
          </cell>
          <cell r="L161" t="str">
            <v xml:space="preserve">CICLOPIR GEL 0.77% PADD 45GM@ </v>
          </cell>
          <cell r="M161" t="str">
            <v>PADDOCK LABORATORIES INC@</v>
          </cell>
        </row>
        <row r="162">
          <cell r="A162" t="str">
            <v>MERICON INDUSTRIES INC</v>
          </cell>
          <cell r="B162">
            <v>0.02</v>
          </cell>
          <cell r="C162">
            <v>0</v>
          </cell>
          <cell r="D162">
            <v>0</v>
          </cell>
          <cell r="E162">
            <v>0</v>
          </cell>
          <cell r="K162">
            <v>1823954</v>
          </cell>
          <cell r="L162" t="str">
            <v xml:space="preserve">CICLOPIR GEL 0.77% PADD100GM@ </v>
          </cell>
          <cell r="M162" t="str">
            <v>PADDOCK LABORATORIES INC@</v>
          </cell>
        </row>
        <row r="163">
          <cell r="A163" t="str">
            <v>MERZ PHARMACEUTICALS</v>
          </cell>
          <cell r="B163">
            <v>0.02</v>
          </cell>
          <cell r="C163">
            <v>0</v>
          </cell>
          <cell r="D163">
            <v>0</v>
          </cell>
          <cell r="E163">
            <v>0</v>
          </cell>
          <cell r="K163">
            <v>2070548</v>
          </cell>
          <cell r="L163" t="str">
            <v xml:space="preserve">REPAGLIN TAB 0.5MG PADD 100@  </v>
          </cell>
          <cell r="M163" t="str">
            <v>PADDOCK LABORATORIES INC@</v>
          </cell>
        </row>
        <row r="164">
          <cell r="A164" t="str">
            <v>METACON LABS</v>
          </cell>
          <cell r="B164">
            <v>0.03</v>
          </cell>
          <cell r="C164">
            <v>0</v>
          </cell>
          <cell r="D164">
            <v>0</v>
          </cell>
          <cell r="E164">
            <v>0</v>
          </cell>
          <cell r="K164">
            <v>1441633</v>
          </cell>
          <cell r="L164" t="str">
            <v>MORPHINE SUPP 10MG UD PADD 12@</v>
          </cell>
          <cell r="M164" t="str">
            <v>PADDOCK LABORATORIES INC@</v>
          </cell>
        </row>
        <row r="165">
          <cell r="A165" t="str">
            <v>MIDLAND HEALTHCARE LLC</v>
          </cell>
          <cell r="B165">
            <v>0.02</v>
          </cell>
          <cell r="C165">
            <v>0</v>
          </cell>
          <cell r="D165">
            <v>0</v>
          </cell>
          <cell r="E165">
            <v>0</v>
          </cell>
          <cell r="K165">
            <v>1439744</v>
          </cell>
          <cell r="L165" t="str">
            <v xml:space="preserve">PODOCON-25 LIQ 15ML@          </v>
          </cell>
          <cell r="M165" t="str">
            <v>PADDOCK LABORATORIES INC@</v>
          </cell>
        </row>
        <row r="166">
          <cell r="A166" t="str">
            <v>MIDLOTHIAN LABORATORIES @</v>
          </cell>
          <cell r="B166">
            <v>0.03</v>
          </cell>
          <cell r="C166">
            <v>0</v>
          </cell>
          <cell r="D166">
            <v>0</v>
          </cell>
          <cell r="E166">
            <v>0</v>
          </cell>
          <cell r="K166">
            <v>1439744</v>
          </cell>
          <cell r="L166" t="str">
            <v xml:space="preserve">PODOCON-25 LIQ 15ML@          </v>
          </cell>
          <cell r="M166" t="str">
            <v>PADDOCK LABORATORIES INC@</v>
          </cell>
        </row>
        <row r="167">
          <cell r="A167" t="str">
            <v>MIKART INC</v>
          </cell>
          <cell r="B167">
            <v>0.02</v>
          </cell>
          <cell r="C167">
            <v>0</v>
          </cell>
          <cell r="D167">
            <v>0</v>
          </cell>
          <cell r="E167">
            <v>0</v>
          </cell>
          <cell r="K167">
            <v>2022887</v>
          </cell>
          <cell r="L167" t="str">
            <v>TROPSIUM CHL ER CP60MG PERR30@</v>
          </cell>
          <cell r="M167" t="str">
            <v>PADDOCK LABORATORIES INC@</v>
          </cell>
        </row>
        <row r="168">
          <cell r="A168" t="str">
            <v>MILLER PHARMACAL GROUP</v>
          </cell>
          <cell r="B168">
            <v>0.02</v>
          </cell>
          <cell r="C168">
            <v>0</v>
          </cell>
          <cell r="D168">
            <v>0</v>
          </cell>
          <cell r="E168">
            <v>0</v>
          </cell>
          <cell r="K168">
            <v>1132604</v>
          </cell>
          <cell r="L168" t="str">
            <v>BELLAD+OP SUP16.2/60MGUD12PAD@</v>
          </cell>
          <cell r="M168" t="str">
            <v>PADDOCK LABORATORIES INC@</v>
          </cell>
        </row>
        <row r="169">
          <cell r="A169" t="str">
            <v>MISSION PHARMACAL COMPANY</v>
          </cell>
          <cell r="B169">
            <v>0.02</v>
          </cell>
          <cell r="C169">
            <v>0</v>
          </cell>
          <cell r="D169">
            <v>0</v>
          </cell>
          <cell r="E169">
            <v>0</v>
          </cell>
          <cell r="K169">
            <v>1429257</v>
          </cell>
          <cell r="L169" t="str">
            <v xml:space="preserve">BROMOCRIP TAB 2.5MG PADD 100@ </v>
          </cell>
          <cell r="M169" t="str">
            <v>PADDOCK LABORATORIES INC@</v>
          </cell>
        </row>
        <row r="170">
          <cell r="A170" t="str">
            <v>MORTON GROVE PHARM      @</v>
          </cell>
          <cell r="B170">
            <v>0.02</v>
          </cell>
          <cell r="C170">
            <v>1.4E-2</v>
          </cell>
          <cell r="D170">
            <v>6.3213748658296832E-4</v>
          </cell>
          <cell r="E170">
            <v>3.0427667038429369E-2</v>
          </cell>
          <cell r="K170">
            <v>1428242</v>
          </cell>
          <cell r="L170" t="str">
            <v xml:space="preserve">BROMOCRIP TAB 2.5MG PADD 30@  </v>
          </cell>
          <cell r="M170" t="str">
            <v>PADDOCK LABORATORIES INC@</v>
          </cell>
        </row>
        <row r="171">
          <cell r="A171" t="str">
            <v>MYLAN PHARMACEUTICALS  @</v>
          </cell>
          <cell r="B171">
            <v>0.02</v>
          </cell>
          <cell r="C171">
            <v>8.6999999999999994E-3</v>
          </cell>
          <cell r="D171">
            <v>0</v>
          </cell>
          <cell r="E171">
            <v>7.121703634202569E-3</v>
          </cell>
          <cell r="K171">
            <v>1981406</v>
          </cell>
          <cell r="L171" t="str">
            <v xml:space="preserve">FERR GLU TAB 5GR UD PADD 100@ </v>
          </cell>
          <cell r="M171" t="str">
            <v>PADDOCK LABORATORIES INC@</v>
          </cell>
        </row>
        <row r="172">
          <cell r="A172" t="str">
            <v>NATIONAL VITAMIN CO INC</v>
          </cell>
          <cell r="B172">
            <v>0.02</v>
          </cell>
          <cell r="C172">
            <v>0</v>
          </cell>
          <cell r="D172">
            <v>0</v>
          </cell>
          <cell r="E172">
            <v>0</v>
          </cell>
          <cell r="K172">
            <v>3227949</v>
          </cell>
          <cell r="L172" t="str">
            <v>KIONEX SOD SUSP 15GMPADD480ML@</v>
          </cell>
          <cell r="M172" t="str">
            <v>PADDOCK LABORATORIES INC@</v>
          </cell>
        </row>
        <row r="173">
          <cell r="A173" t="str">
            <v>NATROL INC</v>
          </cell>
          <cell r="B173">
            <v>0.02</v>
          </cell>
          <cell r="C173">
            <v>0</v>
          </cell>
          <cell r="D173">
            <v>0</v>
          </cell>
          <cell r="E173">
            <v>0</v>
          </cell>
          <cell r="K173">
            <v>3237971</v>
          </cell>
          <cell r="L173" t="str">
            <v>KIONEX SUSP 15GM 60ML PADD 10@</v>
          </cell>
          <cell r="M173" t="str">
            <v>PADDOCK LABORATORIES INC@</v>
          </cell>
        </row>
        <row r="174">
          <cell r="A174" t="str">
            <v>NEPHRO TECH INC</v>
          </cell>
          <cell r="B174">
            <v>0.02</v>
          </cell>
          <cell r="C174">
            <v>0</v>
          </cell>
          <cell r="D174">
            <v>0</v>
          </cell>
          <cell r="E174">
            <v>0</v>
          </cell>
          <cell r="K174">
            <v>1118116</v>
          </cell>
          <cell r="L174" t="str">
            <v xml:space="preserve">NYSTOP TOPICAL PWD PADD 60GM@ </v>
          </cell>
          <cell r="M174" t="str">
            <v>PADDOCK LABORATORIES INC@</v>
          </cell>
        </row>
        <row r="175">
          <cell r="A175" t="str">
            <v>NEPHRON PHARMACEUTICALS</v>
          </cell>
          <cell r="B175">
            <v>0.02</v>
          </cell>
          <cell r="C175">
            <v>0.02</v>
          </cell>
          <cell r="D175">
            <v>0</v>
          </cell>
          <cell r="E175">
            <v>0</v>
          </cell>
          <cell r="K175">
            <v>1367515</v>
          </cell>
          <cell r="L175" t="str">
            <v xml:space="preserve">NYSTOP TOPICAL PWD PADD 15GM@ </v>
          </cell>
          <cell r="M175" t="str">
            <v>PADDOCK LABORATORIES INC@</v>
          </cell>
        </row>
        <row r="176">
          <cell r="A176" t="str">
            <v>NESHER PHARMACEUTICALS  @</v>
          </cell>
          <cell r="B176">
            <v>0.03</v>
          </cell>
          <cell r="C176">
            <v>0</v>
          </cell>
          <cell r="D176">
            <v>0</v>
          </cell>
          <cell r="E176">
            <v>0</v>
          </cell>
          <cell r="K176">
            <v>2070548</v>
          </cell>
          <cell r="L176" t="str">
            <v xml:space="preserve">REPAGLIN TAB 0.5MG PADD 100@  </v>
          </cell>
          <cell r="M176" t="str">
            <v>PADDOCK LABORATORIES INC@</v>
          </cell>
        </row>
        <row r="177">
          <cell r="A177" t="str">
            <v>NESTLE USA</v>
          </cell>
          <cell r="B177">
            <v>0.02</v>
          </cell>
          <cell r="C177">
            <v>0</v>
          </cell>
          <cell r="D177">
            <v>0</v>
          </cell>
          <cell r="E177">
            <v>0</v>
          </cell>
          <cell r="K177">
            <v>2787273</v>
          </cell>
          <cell r="L177" t="str">
            <v xml:space="preserve">NYSTOP TOPICAL PWD PADD 30GM@ </v>
          </cell>
          <cell r="M177" t="str">
            <v>PADDOCK LABORATORIES INC@</v>
          </cell>
        </row>
        <row r="178">
          <cell r="A178" t="str">
            <v>NEXUS PHARMACEUTICALS INC</v>
          </cell>
          <cell r="B178">
            <v>0.03</v>
          </cell>
          <cell r="C178">
            <v>0</v>
          </cell>
          <cell r="D178">
            <v>0</v>
          </cell>
          <cell r="E178">
            <v>0</v>
          </cell>
          <cell r="K178">
            <v>2153294</v>
          </cell>
          <cell r="L178" t="str">
            <v>ALPRAZOL TB XR 1MG  GRE    60@</v>
          </cell>
          <cell r="M178">
            <v>1.2500000000000001E-2</v>
          </cell>
        </row>
        <row r="179">
          <cell r="A179" t="str">
            <v>NICHE PHARMACEUTICALS</v>
          </cell>
          <cell r="B179">
            <v>0.02</v>
          </cell>
          <cell r="C179">
            <v>0</v>
          </cell>
          <cell r="D179">
            <v>0</v>
          </cell>
          <cell r="E179">
            <v>0</v>
          </cell>
          <cell r="K179">
            <v>2153708</v>
          </cell>
          <cell r="L179" t="str">
            <v>ALPRAZOL TB XR 2MG  GRE    60@</v>
          </cell>
          <cell r="M179">
            <v>1.2500000000000001E-2</v>
          </cell>
        </row>
        <row r="180">
          <cell r="A180" t="str">
            <v>NIPRO DIAGNOSTICS</v>
          </cell>
          <cell r="B180">
            <v>0.02</v>
          </cell>
          <cell r="C180">
            <v>0</v>
          </cell>
          <cell r="D180">
            <v>0</v>
          </cell>
          <cell r="E180">
            <v>0</v>
          </cell>
          <cell r="K180">
            <v>1905256</v>
          </cell>
          <cell r="L180" t="str">
            <v>DIPHEN/ATROP TB 2.5MG GRE1000@</v>
          </cell>
          <cell r="M180">
            <v>1.2500000000000001E-2</v>
          </cell>
        </row>
        <row r="181">
          <cell r="A181" t="str">
            <v>NNODUM CORPORATION</v>
          </cell>
          <cell r="B181">
            <v>1.4999999999999999E-2</v>
          </cell>
          <cell r="C181">
            <v>0</v>
          </cell>
          <cell r="D181">
            <v>0</v>
          </cell>
          <cell r="E181">
            <v>0</v>
          </cell>
          <cell r="K181">
            <v>1784420</v>
          </cell>
          <cell r="L181" t="str">
            <v>TRIAZOL TAB 0.25MG  GRE   500@</v>
          </cell>
          <cell r="M181">
            <v>1.2500000000000001E-2</v>
          </cell>
        </row>
        <row r="182">
          <cell r="A182" t="str">
            <v>NOMAX INC</v>
          </cell>
          <cell r="B182">
            <v>0.02</v>
          </cell>
          <cell r="C182">
            <v>0</v>
          </cell>
          <cell r="D182">
            <v>0</v>
          </cell>
          <cell r="E182">
            <v>0</v>
          </cell>
          <cell r="K182">
            <v>1783505</v>
          </cell>
          <cell r="L182" t="str">
            <v>TRIAZOL TB 0.125MG UUGRE10X10@</v>
          </cell>
          <cell r="M182">
            <v>1.2500000000000001E-2</v>
          </cell>
        </row>
        <row r="183">
          <cell r="A183" t="str">
            <v>NORTHSTAR HEALTHCARE LTD@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K183">
            <v>1785765</v>
          </cell>
          <cell r="L183" t="str">
            <v>TRIAZOL TB 0.25MG UU GRE10X10@</v>
          </cell>
          <cell r="M183">
            <v>1.2500000000000001E-2</v>
          </cell>
        </row>
        <row r="184">
          <cell r="A184" t="str">
            <v>NOSTRUM LABORATORIES INC</v>
          </cell>
          <cell r="B184">
            <v>0.03</v>
          </cell>
          <cell r="C184">
            <v>0</v>
          </cell>
          <cell r="D184">
            <v>0</v>
          </cell>
          <cell r="E184">
            <v>4.9250456972040387E-3</v>
          </cell>
          <cell r="K184">
            <v>1316009</v>
          </cell>
          <cell r="L184" t="str">
            <v>DIPHENOX+ATR TB 2.5MG GRE 100@</v>
          </cell>
          <cell r="M184">
            <v>1.2500000000000001E-2</v>
          </cell>
        </row>
        <row r="185">
          <cell r="A185" t="str">
            <v>NOVARTIS CONSM HLTH INC</v>
          </cell>
          <cell r="B185">
            <v>0.02</v>
          </cell>
          <cell r="C185">
            <v>0</v>
          </cell>
          <cell r="D185">
            <v>0</v>
          </cell>
          <cell r="E185">
            <v>0</v>
          </cell>
          <cell r="K185">
            <v>2702454</v>
          </cell>
          <cell r="L185" t="str">
            <v>ALPRAZOL TAB 0.25MG GRE   100@</v>
          </cell>
          <cell r="M185">
            <v>1.2500000000000001E-2</v>
          </cell>
        </row>
        <row r="186">
          <cell r="A186" t="str">
            <v>NUMARK LABORATORIES INC</v>
          </cell>
          <cell r="B186">
            <v>0.02</v>
          </cell>
          <cell r="C186">
            <v>0</v>
          </cell>
          <cell r="D186">
            <v>0</v>
          </cell>
          <cell r="E186">
            <v>0</v>
          </cell>
          <cell r="K186">
            <v>2703932</v>
          </cell>
          <cell r="L186" t="str">
            <v>ALPRAZOL TAB 0.25MG GRE   500@</v>
          </cell>
          <cell r="M186">
            <v>1.2500000000000001E-2</v>
          </cell>
        </row>
        <row r="187">
          <cell r="A187" t="str">
            <v>FOUGERA/DIV OF FPI</v>
          </cell>
          <cell r="B187">
            <v>0.02</v>
          </cell>
          <cell r="C187">
            <v>1.2999999999999999E-2</v>
          </cell>
          <cell r="D187">
            <v>2.2072000114777288E-3</v>
          </cell>
          <cell r="E187">
            <v>3.6052674464394263E-3</v>
          </cell>
          <cell r="K187">
            <v>2705036</v>
          </cell>
          <cell r="L187" t="str">
            <v>ALPRAZOL TAB 0.25MG GRE  1000@</v>
          </cell>
          <cell r="M187">
            <v>1.2500000000000001E-2</v>
          </cell>
        </row>
        <row r="188">
          <cell r="A188" t="str">
            <v>NUTRASENSE COMPANY</v>
          </cell>
          <cell r="B188">
            <v>0.02</v>
          </cell>
          <cell r="C188">
            <v>0</v>
          </cell>
          <cell r="D188">
            <v>0</v>
          </cell>
          <cell r="E188">
            <v>0</v>
          </cell>
          <cell r="K188">
            <v>2706745</v>
          </cell>
          <cell r="L188" t="str">
            <v>ALPRAZOL TAB 0.5MG  GRE   100@</v>
          </cell>
          <cell r="M188">
            <v>1.2500000000000001E-2</v>
          </cell>
        </row>
        <row r="189">
          <cell r="A189" t="str">
            <v>OCEANSIDE PHARM</v>
          </cell>
          <cell r="B189">
            <v>0.02</v>
          </cell>
          <cell r="C189">
            <v>7.1999999999999998E-3</v>
          </cell>
          <cell r="D189">
            <v>0</v>
          </cell>
          <cell r="E189">
            <v>0</v>
          </cell>
          <cell r="K189">
            <v>2710861</v>
          </cell>
          <cell r="L189" t="str">
            <v>ALPRAZOL TAB 0.5MG  GRE   500@</v>
          </cell>
          <cell r="M189">
            <v>1.2500000000000001E-2</v>
          </cell>
        </row>
        <row r="190">
          <cell r="A190" t="str">
            <v>OCTOGEN PHARMACAL CO INC</v>
          </cell>
          <cell r="B190">
            <v>0.02</v>
          </cell>
          <cell r="C190">
            <v>0</v>
          </cell>
          <cell r="D190">
            <v>0</v>
          </cell>
          <cell r="E190">
            <v>0</v>
          </cell>
          <cell r="K190">
            <v>2712008</v>
          </cell>
          <cell r="L190" t="str">
            <v>ALPRAZOL TAB 0.5MG  GRE  1000@</v>
          </cell>
          <cell r="M190">
            <v>1.2500000000000001E-2</v>
          </cell>
        </row>
        <row r="191">
          <cell r="A191" t="str">
            <v>OCUSOFT INC</v>
          </cell>
          <cell r="B191">
            <v>0.02</v>
          </cell>
          <cell r="C191">
            <v>0</v>
          </cell>
          <cell r="D191">
            <v>0</v>
          </cell>
          <cell r="E191">
            <v>0</v>
          </cell>
          <cell r="K191">
            <v>2712362</v>
          </cell>
          <cell r="L191" t="str">
            <v>ALPRAZOL TAB 1MG    GRE   100@</v>
          </cell>
          <cell r="M191">
            <v>1.2500000000000001E-2</v>
          </cell>
        </row>
        <row r="192">
          <cell r="A192" t="str">
            <v>OHM LABORATORIES INC</v>
          </cell>
          <cell r="B192">
            <v>0.02</v>
          </cell>
          <cell r="C192">
            <v>0</v>
          </cell>
          <cell r="D192">
            <v>0</v>
          </cell>
          <cell r="E192">
            <v>0</v>
          </cell>
          <cell r="K192">
            <v>2712636</v>
          </cell>
          <cell r="L192" t="str">
            <v>ALPRAZOL TAB 1MG    GRE   500@</v>
          </cell>
          <cell r="M192">
            <v>1.2500000000000001E-2</v>
          </cell>
        </row>
        <row r="193">
          <cell r="A193" t="str">
            <v>OMEGACAPS LTD/PHARMACAP</v>
          </cell>
          <cell r="B193">
            <v>0.02</v>
          </cell>
          <cell r="C193">
            <v>0</v>
          </cell>
          <cell r="D193">
            <v>0</v>
          </cell>
          <cell r="E193">
            <v>0</v>
          </cell>
          <cell r="K193">
            <v>2712792</v>
          </cell>
          <cell r="L193" t="str">
            <v>ALPRAZOL TAB 1MG    GRE  1000@</v>
          </cell>
          <cell r="M193">
            <v>1.2500000000000001E-2</v>
          </cell>
        </row>
        <row r="194">
          <cell r="A194" t="str">
            <v>ONSET THERAPEUTICS</v>
          </cell>
          <cell r="B194">
            <v>0.02</v>
          </cell>
          <cell r="C194">
            <v>0</v>
          </cell>
          <cell r="D194">
            <v>0</v>
          </cell>
          <cell r="E194">
            <v>0</v>
          </cell>
          <cell r="K194">
            <v>2712982</v>
          </cell>
          <cell r="L194" t="str">
            <v>ALPRAZOL TAB 2MG    GRE   100@</v>
          </cell>
          <cell r="M194">
            <v>1.2500000000000001E-2</v>
          </cell>
        </row>
        <row r="195">
          <cell r="A195" t="str">
            <v>PACIFIC PHARMA</v>
          </cell>
          <cell r="B195">
            <v>0.02</v>
          </cell>
          <cell r="C195">
            <v>0</v>
          </cell>
          <cell r="D195">
            <v>0</v>
          </cell>
          <cell r="E195">
            <v>0</v>
          </cell>
          <cell r="K195">
            <v>2713055</v>
          </cell>
          <cell r="L195" t="str">
            <v>ALPRAZOL TAB 2MG    GRE   500@</v>
          </cell>
          <cell r="M195">
            <v>1.2500000000000001E-2</v>
          </cell>
        </row>
        <row r="196">
          <cell r="A196" t="str">
            <v>PACK PHARMACEUTICALS LLC</v>
          </cell>
          <cell r="B196">
            <v>0.03</v>
          </cell>
          <cell r="C196">
            <v>0</v>
          </cell>
          <cell r="D196">
            <v>0</v>
          </cell>
          <cell r="E196">
            <v>0</v>
          </cell>
          <cell r="K196">
            <v>2072494</v>
          </cell>
          <cell r="L196" t="str">
            <v>PHENTERM TAB 37.5MG MUT   100@</v>
          </cell>
          <cell r="M196">
            <v>1.7500000000000002E-2</v>
          </cell>
        </row>
        <row r="197">
          <cell r="A197" t="str">
            <v>PADDOCK LABORATORIES INC@</v>
          </cell>
          <cell r="B197">
            <v>0.02</v>
          </cell>
          <cell r="C197">
            <v>1.4999999999999999E-2</v>
          </cell>
          <cell r="D197">
            <v>3.5906689908131203E-3</v>
          </cell>
          <cell r="E197">
            <v>4.5046404707819697E-3</v>
          </cell>
          <cell r="K197">
            <v>2072486</v>
          </cell>
          <cell r="L197" t="str">
            <v>PHENTERM TAB 37.5MG MUT  1000@</v>
          </cell>
          <cell r="M197">
            <v>1.7500000000000002E-2</v>
          </cell>
        </row>
        <row r="198">
          <cell r="A198" t="str">
            <v>PAMLAB LLC</v>
          </cell>
          <cell r="B198">
            <v>0.02</v>
          </cell>
          <cell r="C198">
            <v>0</v>
          </cell>
          <cell r="D198">
            <v>0</v>
          </cell>
          <cell r="E198">
            <v>0</v>
          </cell>
          <cell r="K198">
            <v>1297498</v>
          </cell>
          <cell r="L198" t="str">
            <v>TEMAZEP CAP 7.5MG   MUT   100@</v>
          </cell>
          <cell r="M198">
            <v>1.7500000000000002E-2</v>
          </cell>
        </row>
        <row r="199">
          <cell r="A199" t="str">
            <v>PATRIN PHARMA INC</v>
          </cell>
          <cell r="B199">
            <v>0.03</v>
          </cell>
          <cell r="C199">
            <v>0</v>
          </cell>
          <cell r="D199">
            <v>0</v>
          </cell>
          <cell r="E199">
            <v>9.6481305864436536E-3</v>
          </cell>
          <cell r="K199">
            <v>3243946</v>
          </cell>
          <cell r="L199" t="str">
            <v>ALPRAZOL OD TB 0.25MGUDPAR100@</v>
          </cell>
          <cell r="M199">
            <v>1.2500000000000001E-2</v>
          </cell>
        </row>
        <row r="200">
          <cell r="A200" t="str">
            <v>PAR PHARMACEUTICAL INC  @</v>
          </cell>
          <cell r="B200">
            <v>0.02</v>
          </cell>
          <cell r="C200">
            <v>1.15E-2</v>
          </cell>
          <cell r="D200">
            <v>0</v>
          </cell>
          <cell r="E200">
            <v>9.6481305864436536E-3</v>
          </cell>
          <cell r="K200">
            <v>3243961</v>
          </cell>
          <cell r="L200" t="str">
            <v>ALPRAZOL OD TB 0.5MGUD PAR100@</v>
          </cell>
          <cell r="M200">
            <v>1.2500000000000001E-2</v>
          </cell>
        </row>
        <row r="201">
          <cell r="A201" t="str">
            <v>PARENTA PHARMACEUTICALS</v>
          </cell>
          <cell r="B201">
            <v>0.02</v>
          </cell>
          <cell r="C201">
            <v>0</v>
          </cell>
          <cell r="D201">
            <v>0</v>
          </cell>
          <cell r="E201">
            <v>0</v>
          </cell>
          <cell r="K201">
            <v>3243987</v>
          </cell>
          <cell r="L201" t="str">
            <v>ALPRAZOL OD TB 1MG UD PAR 100@</v>
          </cell>
          <cell r="M201">
            <v>1.2500000000000001E-2</v>
          </cell>
        </row>
        <row r="202">
          <cell r="A202" t="str">
            <v>PATRIOT PHARMACEUTICALS @</v>
          </cell>
          <cell r="B202">
            <v>0.02</v>
          </cell>
          <cell r="C202">
            <v>7.4999999999999997E-3</v>
          </cell>
          <cell r="D202">
            <v>0</v>
          </cell>
          <cell r="E202">
            <v>0</v>
          </cell>
          <cell r="K202">
            <v>3243995</v>
          </cell>
          <cell r="L202" t="str">
            <v>ALPRAZOL OD TB 2MG UD PAR 100@</v>
          </cell>
          <cell r="M202">
            <v>1.2500000000000001E-2</v>
          </cell>
        </row>
        <row r="203">
          <cell r="A203" t="str">
            <v>PERRIGO COMPANY         @</v>
          </cell>
          <cell r="B203">
            <v>0.02</v>
          </cell>
          <cell r="C203">
            <v>1.7500000000000002E-2</v>
          </cell>
          <cell r="D203">
            <v>0</v>
          </cell>
          <cell r="E203">
            <v>1.9523053953473694E-2</v>
          </cell>
          <cell r="K203">
            <v>1828136</v>
          </cell>
          <cell r="L203" t="str">
            <v>CLONAZEP OD TAB 0.5MG PAR  60@</v>
          </cell>
          <cell r="M203">
            <v>1.2500000000000001E-2</v>
          </cell>
        </row>
        <row r="204">
          <cell r="A204" t="str">
            <v>PFIZER INJECTABLE</v>
          </cell>
          <cell r="B204">
            <v>0.02</v>
          </cell>
          <cell r="C204">
            <v>0</v>
          </cell>
          <cell r="D204">
            <v>0</v>
          </cell>
          <cell r="E204">
            <v>0</v>
          </cell>
          <cell r="K204">
            <v>1828169</v>
          </cell>
          <cell r="L204" t="str">
            <v>CLONAZEP OD TAB 1MG PAR    60@</v>
          </cell>
          <cell r="M204">
            <v>1.2500000000000001E-2</v>
          </cell>
        </row>
        <row r="205">
          <cell r="A205" t="str">
            <v>PHARMACEUTICAL ASSOC INC@</v>
          </cell>
          <cell r="B205">
            <v>0.02</v>
          </cell>
          <cell r="C205">
            <v>0</v>
          </cell>
          <cell r="D205">
            <v>0</v>
          </cell>
          <cell r="E205">
            <v>0</v>
          </cell>
          <cell r="K205">
            <v>1828466</v>
          </cell>
          <cell r="L205" t="str">
            <v>CLONAZEP OD TAB 2MG PAR    60@</v>
          </cell>
          <cell r="M205">
            <v>1.2500000000000001E-2</v>
          </cell>
        </row>
        <row r="206">
          <cell r="A206" t="str">
            <v>PHARMACEUTICAL SPECIALTIE</v>
          </cell>
          <cell r="B206">
            <v>0.02</v>
          </cell>
          <cell r="C206">
            <v>0</v>
          </cell>
          <cell r="D206">
            <v>0</v>
          </cell>
          <cell r="E206">
            <v>0</v>
          </cell>
          <cell r="K206">
            <v>1827435</v>
          </cell>
          <cell r="L206" t="str">
            <v>CLONAZEP OD TB 0.125MG PAR 60@</v>
          </cell>
          <cell r="M206">
            <v>1.2500000000000001E-2</v>
          </cell>
        </row>
        <row r="207">
          <cell r="A207" t="str">
            <v>PHARMICS INCORPORATED</v>
          </cell>
          <cell r="B207">
            <v>0.02</v>
          </cell>
          <cell r="C207">
            <v>0</v>
          </cell>
          <cell r="D207">
            <v>0</v>
          </cell>
          <cell r="E207">
            <v>0</v>
          </cell>
          <cell r="K207">
            <v>1827708</v>
          </cell>
          <cell r="L207" t="str">
            <v>CLONAZEP OD TB 0.25MG PAR  60@</v>
          </cell>
          <cell r="M207">
            <v>1.2500000000000001E-2</v>
          </cell>
        </row>
        <row r="208">
          <cell r="A208" t="str">
            <v>PRASCO LABORATORIES     @</v>
          </cell>
          <cell r="B208">
            <v>0.02</v>
          </cell>
          <cell r="C208">
            <v>0</v>
          </cell>
          <cell r="D208">
            <v>0</v>
          </cell>
          <cell r="E208">
            <v>0</v>
          </cell>
          <cell r="K208">
            <v>1770445</v>
          </cell>
          <cell r="L208" t="str">
            <v xml:space="preserve">DRONABINOL CP 10MG  PAR   60@ </v>
          </cell>
          <cell r="M208">
            <v>1.2500000000000001E-2</v>
          </cell>
        </row>
        <row r="209">
          <cell r="A209" t="str">
            <v>PRECISION DOSE INC</v>
          </cell>
          <cell r="B209">
            <v>0.02</v>
          </cell>
          <cell r="C209">
            <v>0</v>
          </cell>
          <cell r="D209">
            <v>0</v>
          </cell>
          <cell r="E209">
            <v>0</v>
          </cell>
          <cell r="K209">
            <v>1765932</v>
          </cell>
          <cell r="L209" t="str">
            <v xml:space="preserve">DRONABINOL CP 2.5MG PAR   60@ </v>
          </cell>
          <cell r="M209">
            <v>1.2500000000000001E-2</v>
          </cell>
        </row>
        <row r="210">
          <cell r="A210" t="str">
            <v>PRODUCT QUEST</v>
          </cell>
          <cell r="B210">
            <v>0.02</v>
          </cell>
          <cell r="C210">
            <v>0</v>
          </cell>
          <cell r="D210">
            <v>0</v>
          </cell>
          <cell r="E210">
            <v>0</v>
          </cell>
          <cell r="K210">
            <v>1767078</v>
          </cell>
          <cell r="L210" t="str">
            <v xml:space="preserve">DRONABINOL CP 5MG   PAR   60@ </v>
          </cell>
          <cell r="M210">
            <v>1.2500000000000001E-2</v>
          </cell>
        </row>
        <row r="211">
          <cell r="A211" t="str">
            <v>PROVIDENT PHARM</v>
          </cell>
          <cell r="B211">
            <v>0.02</v>
          </cell>
          <cell r="C211">
            <v>0</v>
          </cell>
          <cell r="D211">
            <v>0</v>
          </cell>
          <cell r="E211">
            <v>0</v>
          </cell>
          <cell r="K211">
            <v>2216455</v>
          </cell>
          <cell r="L211" t="str">
            <v>MODAFINIL TAB 100MG  PAR   30@</v>
          </cell>
          <cell r="M211">
            <v>1.2500000000000001E-2</v>
          </cell>
        </row>
        <row r="212">
          <cell r="A212" t="str">
            <v>PRUGEN INC PHARM</v>
          </cell>
          <cell r="B212">
            <v>0.02</v>
          </cell>
          <cell r="C212">
            <v>0</v>
          </cell>
          <cell r="D212">
            <v>0</v>
          </cell>
          <cell r="E212">
            <v>0</v>
          </cell>
          <cell r="K212">
            <v>2216562</v>
          </cell>
          <cell r="L212" t="str">
            <v>MODAFINIL TAB 200MG  PAR   30@</v>
          </cell>
          <cell r="M212">
            <v>1.2500000000000001E-2</v>
          </cell>
        </row>
        <row r="213">
          <cell r="A213" t="str">
            <v>PRYDE PHARMACEUTICAL COR</v>
          </cell>
          <cell r="B213">
            <v>0.02</v>
          </cell>
          <cell r="C213">
            <v>0</v>
          </cell>
          <cell r="D213">
            <v>0</v>
          </cell>
          <cell r="E213">
            <v>0</v>
          </cell>
          <cell r="K213">
            <v>1250794</v>
          </cell>
          <cell r="L213" t="str">
            <v>OXANDROL TAB 10MG   PAR    60@</v>
          </cell>
          <cell r="M213">
            <v>1.2500000000000001E-2</v>
          </cell>
        </row>
        <row r="214">
          <cell r="A214" t="str">
            <v>QUALITEST PRODUCTS INC  @</v>
          </cell>
          <cell r="B214">
            <v>0.02</v>
          </cell>
          <cell r="C214">
            <v>1.0999999999999999E-2</v>
          </cell>
          <cell r="D214">
            <v>1.6445798151061017E-3</v>
          </cell>
          <cell r="E214">
            <v>1.2815006088431429E-2</v>
          </cell>
          <cell r="K214">
            <v>1250760</v>
          </cell>
          <cell r="L214" t="str">
            <v>OXANDROL TAB 2.5MG  PAR   100@</v>
          </cell>
          <cell r="M214">
            <v>1.2500000000000001E-2</v>
          </cell>
        </row>
        <row r="215">
          <cell r="A215" t="str">
            <v>RA MCNEIL COMPANY</v>
          </cell>
          <cell r="B215">
            <v>0.02</v>
          </cell>
          <cell r="C215">
            <v>0</v>
          </cell>
          <cell r="D215">
            <v>0</v>
          </cell>
          <cell r="E215">
            <v>0</v>
          </cell>
          <cell r="K215">
            <v>2157469</v>
          </cell>
          <cell r="L215" t="str">
            <v>FENTANYL CIT LOZ 1200MCGPAR30@</v>
          </cell>
          <cell r="M215">
            <v>1.2500000000000001E-2</v>
          </cell>
        </row>
        <row r="216">
          <cell r="A216" t="str">
            <v>RANBAXY PHARMACEUTICALS @</v>
          </cell>
          <cell r="B216">
            <v>3.7499999999999999E-2</v>
          </cell>
          <cell r="C216">
            <v>1.2500000000000001E-2</v>
          </cell>
          <cell r="D216">
            <v>1.2167126432604857E-2</v>
          </cell>
          <cell r="E216">
            <v>1.3464670774783983E-2</v>
          </cell>
          <cell r="K216">
            <v>2157477</v>
          </cell>
          <cell r="L216" t="str">
            <v>FENTANYL CIT LOZ 1600MCGPAR30@</v>
          </cell>
          <cell r="M216">
            <v>1.2500000000000001E-2</v>
          </cell>
        </row>
        <row r="217">
          <cell r="A217" t="str">
            <v>RD PLASTICS COMPANY</v>
          </cell>
          <cell r="B217">
            <v>0.02</v>
          </cell>
          <cell r="C217">
            <v>0</v>
          </cell>
          <cell r="D217">
            <v>0</v>
          </cell>
          <cell r="E217">
            <v>0</v>
          </cell>
          <cell r="K217">
            <v>2157378</v>
          </cell>
          <cell r="L217" t="str">
            <v>FENTANYL CIT LOZ 200MCG PAR30@</v>
          </cell>
          <cell r="M217">
            <v>1.2500000000000001E-2</v>
          </cell>
        </row>
        <row r="218">
          <cell r="A218" t="str">
            <v>REESE CHEMICAL COMPANY</v>
          </cell>
          <cell r="B218">
            <v>0.02</v>
          </cell>
          <cell r="C218">
            <v>0</v>
          </cell>
          <cell r="D218">
            <v>0</v>
          </cell>
          <cell r="E218">
            <v>0</v>
          </cell>
          <cell r="K218">
            <v>2157394</v>
          </cell>
          <cell r="L218" t="str">
            <v>FENTANYL CIT LOZ 400MCG PAR30@</v>
          </cell>
          <cell r="M218">
            <v>1.2500000000000001E-2</v>
          </cell>
        </row>
        <row r="219">
          <cell r="A219" t="str">
            <v>RESPIRATORY DELIVERY SYS</v>
          </cell>
          <cell r="B219">
            <v>0.02</v>
          </cell>
          <cell r="C219">
            <v>0</v>
          </cell>
          <cell r="D219">
            <v>0</v>
          </cell>
          <cell r="E219">
            <v>0</v>
          </cell>
          <cell r="K219">
            <v>2157436</v>
          </cell>
          <cell r="L219" t="str">
            <v>FENTANYL CIT LOZ 600MCG PAR30@</v>
          </cell>
          <cell r="M219">
            <v>1.2500000000000001E-2</v>
          </cell>
        </row>
        <row r="220">
          <cell r="A220" t="str">
            <v>RHODES PHARMACEUTICALS LP</v>
          </cell>
          <cell r="B220">
            <v>0.03</v>
          </cell>
          <cell r="C220">
            <v>0</v>
          </cell>
          <cell r="D220">
            <v>0</v>
          </cell>
          <cell r="E220">
            <v>0</v>
          </cell>
          <cell r="K220">
            <v>2157444</v>
          </cell>
          <cell r="L220" t="str">
            <v>FENTANYL CIT LOZ 800MCG PAR30@</v>
          </cell>
          <cell r="M220">
            <v>1.2500000000000001E-2</v>
          </cell>
        </row>
        <row r="221">
          <cell r="A221" t="str">
            <v>RICHMOND PHARMACEUTICALS</v>
          </cell>
          <cell r="B221">
            <v>0.01</v>
          </cell>
          <cell r="C221">
            <v>0</v>
          </cell>
          <cell r="D221">
            <v>0</v>
          </cell>
          <cell r="E221">
            <v>0</v>
          </cell>
          <cell r="K221">
            <v>1450279</v>
          </cell>
          <cell r="L221" t="str">
            <v>MIDAZ SYRP 2MG      RAN 118ML@</v>
          </cell>
          <cell r="M221">
            <v>1.4999999999999999E-2</v>
          </cell>
        </row>
        <row r="222">
          <cell r="A222" t="str">
            <v>RISING PHARMACEUTICALS  @</v>
          </cell>
          <cell r="B222">
            <v>0.03</v>
          </cell>
          <cell r="C222">
            <v>0</v>
          </cell>
          <cell r="D222">
            <v>0</v>
          </cell>
          <cell r="E222">
            <v>0</v>
          </cell>
          <cell r="K222">
            <v>1309285</v>
          </cell>
          <cell r="L222" t="str">
            <v>TRIFLURI OPTH SOL 1% GRE7.5ML@</v>
          </cell>
          <cell r="M222">
            <v>1.2999999999999999E-2</v>
          </cell>
        </row>
        <row r="223">
          <cell r="A223" t="str">
            <v>RITEDOSE PHARMACEUTICALS</v>
          </cell>
          <cell r="B223">
            <v>0.02</v>
          </cell>
          <cell r="C223">
            <v>0</v>
          </cell>
          <cell r="D223">
            <v>8.3097159573859523E-3</v>
          </cell>
          <cell r="E223">
            <v>0</v>
          </cell>
          <cell r="K223">
            <v>1805308</v>
          </cell>
          <cell r="L223" t="str">
            <v>LATANOP OS 125MCG/2.5ML GRE 1@</v>
          </cell>
          <cell r="M223">
            <v>1.2999999999999999E-2</v>
          </cell>
        </row>
        <row r="224">
          <cell r="A224" t="str">
            <v>RIVERS EDGE PHRMACEUTICA@</v>
          </cell>
          <cell r="B224">
            <v>0.02</v>
          </cell>
          <cell r="C224">
            <v>0</v>
          </cell>
          <cell r="D224">
            <v>8.3097159573859523E-3</v>
          </cell>
          <cell r="E224">
            <v>0</v>
          </cell>
          <cell r="K224">
            <v>1650696</v>
          </cell>
          <cell r="L224" t="str">
            <v>PAREGOR LIQ 2MG/5ML HI-T 16OZ@</v>
          </cell>
          <cell r="M224">
            <v>0.02</v>
          </cell>
        </row>
        <row r="225">
          <cell r="A225" t="str">
            <v>ROUSES POINT PHARMACEUTIC</v>
          </cell>
          <cell r="B225">
            <v>0.03</v>
          </cell>
          <cell r="C225">
            <v>0</v>
          </cell>
          <cell r="D225">
            <v>0</v>
          </cell>
          <cell r="E225">
            <v>0</v>
          </cell>
          <cell r="K225">
            <v>2122679</v>
          </cell>
          <cell r="L225" t="str">
            <v>HYDROC B+HO SYRP UU HI-T473ML@</v>
          </cell>
          <cell r="M225">
            <v>0.02</v>
          </cell>
        </row>
        <row r="226">
          <cell r="A226" t="str">
            <v>ROXANE LABORATORIES INC @</v>
          </cell>
          <cell r="B226">
            <v>0.02</v>
          </cell>
          <cell r="C226">
            <v>0</v>
          </cell>
          <cell r="D226">
            <v>0</v>
          </cell>
          <cell r="E226">
            <v>1.2461945897307801E-2</v>
          </cell>
          <cell r="K226">
            <v>2157378</v>
          </cell>
          <cell r="L226" t="str">
            <v>FENTANYL CIT LOZ 200MCG PAR30@</v>
          </cell>
          <cell r="M226">
            <v>1.2500000000000001E-2</v>
          </cell>
        </row>
        <row r="227">
          <cell r="A227" t="str">
            <v>RUGER CHEMICAL CO INC</v>
          </cell>
          <cell r="B227">
            <v>0.02</v>
          </cell>
          <cell r="C227">
            <v>0</v>
          </cell>
          <cell r="D227">
            <v>0</v>
          </cell>
          <cell r="E227">
            <v>0</v>
          </cell>
          <cell r="K227">
            <v>2157394</v>
          </cell>
          <cell r="L227" t="str">
            <v>FENTANYL CIT LOZ 400MCG PAR30@</v>
          </cell>
          <cell r="M227">
            <v>1.2500000000000001E-2</v>
          </cell>
        </row>
        <row r="228">
          <cell r="A228" t="str">
            <v>RX PAK 3M PHARMACEUTICAL@</v>
          </cell>
          <cell r="B228">
            <v>0.02</v>
          </cell>
          <cell r="C228">
            <v>0</v>
          </cell>
          <cell r="D228">
            <v>0</v>
          </cell>
          <cell r="E228">
            <v>0</v>
          </cell>
          <cell r="K228">
            <v>2157436</v>
          </cell>
          <cell r="L228" t="str">
            <v>FENTANYL CIT LOZ 600MCG PAR30@</v>
          </cell>
          <cell r="M228">
            <v>1.2500000000000001E-2</v>
          </cell>
        </row>
        <row r="229">
          <cell r="A229" t="str">
            <v>RXELITE                @</v>
          </cell>
          <cell r="B229">
            <v>0.02</v>
          </cell>
          <cell r="C229">
            <v>0.01</v>
          </cell>
          <cell r="D229">
            <v>0</v>
          </cell>
          <cell r="E229">
            <v>0</v>
          </cell>
          <cell r="K229">
            <v>2157444</v>
          </cell>
          <cell r="L229" t="str">
            <v>FENTANYL CIT LOZ 800MCG PAR30@</v>
          </cell>
          <cell r="M229">
            <v>1.2500000000000001E-2</v>
          </cell>
        </row>
        <row r="230">
          <cell r="A230" t="str">
            <v>RXPAK VA PAK</v>
          </cell>
          <cell r="B230">
            <v>0.02</v>
          </cell>
          <cell r="C230">
            <v>0</v>
          </cell>
          <cell r="D230">
            <v>0</v>
          </cell>
          <cell r="E230">
            <v>0</v>
          </cell>
          <cell r="K230">
            <v>2157469</v>
          </cell>
          <cell r="L230" t="str">
            <v>FENTANYL CIT LOZ 1200MCGPAR30@</v>
          </cell>
          <cell r="M230">
            <v>1.2500000000000001E-2</v>
          </cell>
        </row>
        <row r="231">
          <cell r="A231" t="str">
            <v>SAGENT PHARMA</v>
          </cell>
          <cell r="B231">
            <v>0.02</v>
          </cell>
          <cell r="C231">
            <v>0</v>
          </cell>
          <cell r="D231">
            <v>0</v>
          </cell>
          <cell r="E231">
            <v>0</v>
          </cell>
          <cell r="K231">
            <v>2157477</v>
          </cell>
          <cell r="L231" t="str">
            <v>FENTANYL CIT LOZ 1600MCGPAR30@</v>
          </cell>
          <cell r="M231">
            <v>1.2500000000000001E-2</v>
          </cell>
        </row>
        <row r="232">
          <cell r="A232" t="str">
            <v>SANCILIO AND COMPANY INC</v>
          </cell>
          <cell r="B232">
            <v>0.03</v>
          </cell>
          <cell r="C232">
            <v>0</v>
          </cell>
          <cell r="D232">
            <v>0</v>
          </cell>
          <cell r="E232">
            <v>0</v>
          </cell>
          <cell r="K232">
            <v>1242718</v>
          </cell>
          <cell r="L232" t="str">
            <v>DACARBAZ SDV 200MG 20ML TEV10@</v>
          </cell>
          <cell r="M232">
            <v>1.2500000000000001E-2</v>
          </cell>
        </row>
        <row r="233">
          <cell r="A233" t="str">
            <v>SANDOZ                @</v>
          </cell>
          <cell r="B233">
            <v>0.02</v>
          </cell>
          <cell r="C233">
            <v>0.01</v>
          </cell>
          <cell r="D233">
            <v>4.0048359851619694E-3</v>
          </cell>
          <cell r="E233">
            <v>5.7451097442621944E-3</v>
          </cell>
          <cell r="K233">
            <v>1310598</v>
          </cell>
          <cell r="L233" t="str">
            <v xml:space="preserve">BLEOMYCIN VIAL 15IU SIC 10ML@ </v>
          </cell>
          <cell r="M233">
            <v>1.2500000000000001E-2</v>
          </cell>
        </row>
        <row r="234">
          <cell r="A234" t="str">
            <v>SANKYO PHARMA INC</v>
          </cell>
          <cell r="B234">
            <v>0.02</v>
          </cell>
          <cell r="C234">
            <v>0</v>
          </cell>
          <cell r="D234">
            <v>0</v>
          </cell>
          <cell r="E234">
            <v>0</v>
          </cell>
          <cell r="K234">
            <v>1311638</v>
          </cell>
          <cell r="L234" t="str">
            <v xml:space="preserve">BLEOMYCIN VIAL 30IU SIC 20ML@ </v>
          </cell>
          <cell r="M234">
            <v>1.2500000000000001E-2</v>
          </cell>
        </row>
        <row r="235">
          <cell r="A235" t="str">
            <v>SANOFI-AVENTIS U.S. LLC</v>
          </cell>
          <cell r="B235">
            <v>0.02</v>
          </cell>
          <cell r="C235">
            <v>0</v>
          </cell>
          <cell r="D235">
            <v>0</v>
          </cell>
          <cell r="E235">
            <v>0</v>
          </cell>
          <cell r="K235">
            <v>1322700</v>
          </cell>
          <cell r="L235" t="str">
            <v xml:space="preserve">DOXORUB SDV 50MG SIC 25ML@    </v>
          </cell>
          <cell r="M235">
            <v>1.2500000000000001E-2</v>
          </cell>
        </row>
        <row r="236">
          <cell r="A236" t="str">
            <v>SCHERING CORPORATION</v>
          </cell>
          <cell r="B236">
            <v>0.02</v>
          </cell>
          <cell r="C236">
            <v>0</v>
          </cell>
          <cell r="D236">
            <v>0</v>
          </cell>
          <cell r="E236">
            <v>0</v>
          </cell>
          <cell r="K236">
            <v>1324987</v>
          </cell>
          <cell r="L236" t="str">
            <v xml:space="preserve">DOXORUB MDV 200MG SIC 100ML@  </v>
          </cell>
          <cell r="M236">
            <v>1.2500000000000001E-2</v>
          </cell>
        </row>
        <row r="237">
          <cell r="A237" t="str">
            <v>SCHWARZ PHARMA INC</v>
          </cell>
          <cell r="B237">
            <v>0.02</v>
          </cell>
          <cell r="C237">
            <v>0</v>
          </cell>
          <cell r="D237">
            <v>0</v>
          </cell>
          <cell r="E237">
            <v>0</v>
          </cell>
          <cell r="K237">
            <v>1989177</v>
          </cell>
          <cell r="L237" t="str">
            <v xml:space="preserve">VINCASAR SDV 1MG/1ML TEV 1ML@ </v>
          </cell>
          <cell r="M237">
            <v>1.2500000000000001E-2</v>
          </cell>
        </row>
        <row r="238">
          <cell r="A238" t="str">
            <v>SCIELE PHARMA INC</v>
          </cell>
          <cell r="B238">
            <v>0.02</v>
          </cell>
          <cell r="C238">
            <v>0</v>
          </cell>
          <cell r="D238">
            <v>0</v>
          </cell>
          <cell r="E238">
            <v>0</v>
          </cell>
          <cell r="K238">
            <v>1989474</v>
          </cell>
          <cell r="L238" t="str">
            <v xml:space="preserve">VINCASAR SDV 2MG/2ML TEV 2ML@ </v>
          </cell>
          <cell r="M238">
            <v>1.2500000000000001E-2</v>
          </cell>
        </row>
        <row r="239">
          <cell r="A239" t="str">
            <v>SETON PHARMACEUTICALS LLC</v>
          </cell>
          <cell r="B239">
            <v>0.03</v>
          </cell>
          <cell r="C239">
            <v>0</v>
          </cell>
          <cell r="D239">
            <v>0</v>
          </cell>
          <cell r="E239">
            <v>0</v>
          </cell>
          <cell r="K239">
            <v>2249621</v>
          </cell>
          <cell r="L239" t="str">
            <v xml:space="preserve">DAUNORUB PWD 20MG/4ML SIC 10@ </v>
          </cell>
          <cell r="M239">
            <v>1.2500000000000001E-2</v>
          </cell>
        </row>
        <row r="240">
          <cell r="A240" t="str">
            <v>SILARX PHARMACEUTICALS IN</v>
          </cell>
          <cell r="B240">
            <v>0.03</v>
          </cell>
          <cell r="C240">
            <v>0</v>
          </cell>
          <cell r="D240">
            <v>0</v>
          </cell>
          <cell r="E240">
            <v>0</v>
          </cell>
          <cell r="K240">
            <v>2469120</v>
          </cell>
          <cell r="L240" t="str">
            <v xml:space="preserve">IDARUBAC SDV 1MG/ML TEV 5ML@  </v>
          </cell>
          <cell r="M240">
            <v>1.2500000000000001E-2</v>
          </cell>
        </row>
        <row r="241">
          <cell r="A241" t="str">
            <v>SKIN SAKE LLC</v>
          </cell>
          <cell r="B241">
            <v>0.02</v>
          </cell>
          <cell r="C241">
            <v>0</v>
          </cell>
          <cell r="D241">
            <v>0</v>
          </cell>
          <cell r="E241">
            <v>0</v>
          </cell>
          <cell r="K241">
            <v>2471340</v>
          </cell>
          <cell r="L241" t="str">
            <v xml:space="preserve">IDARUBAC SDV 1MG/ML TEV 10ML@ </v>
          </cell>
          <cell r="M241">
            <v>1.2500000000000001E-2</v>
          </cell>
        </row>
        <row r="242">
          <cell r="A242" t="str">
            <v>SOLCO HEALTHCARE US LLC</v>
          </cell>
          <cell r="B242">
            <v>0.03</v>
          </cell>
          <cell r="C242">
            <v>0</v>
          </cell>
          <cell r="D242">
            <v>0</v>
          </cell>
          <cell r="E242">
            <v>0</v>
          </cell>
          <cell r="K242">
            <v>2471837</v>
          </cell>
          <cell r="L242" t="str">
            <v xml:space="preserve">IDARUBAC SDV 1MG/ML SIC 20ML@ </v>
          </cell>
          <cell r="M242">
            <v>1.2500000000000001E-2</v>
          </cell>
        </row>
        <row r="243">
          <cell r="A243" t="str">
            <v>SPEAR PHARMACEUTICAL    @</v>
          </cell>
          <cell r="B243">
            <v>0.02</v>
          </cell>
          <cell r="C243">
            <v>0</v>
          </cell>
          <cell r="D243">
            <v>3.9972479195588835E-2</v>
          </cell>
          <cell r="E243">
            <v>0</v>
          </cell>
          <cell r="K243">
            <v>1626134</v>
          </cell>
          <cell r="L243" t="str">
            <v xml:space="preserve">DESONIDE OIN 0.05% FOUG 15GM@ </v>
          </cell>
          <cell r="M243" t="str">
            <v>FOUGERA/DIV OF FPI</v>
          </cell>
        </row>
        <row r="244">
          <cell r="A244" t="str">
            <v>SPECTRUM CHEMICAL MFG</v>
          </cell>
          <cell r="B244">
            <v>0.02</v>
          </cell>
          <cell r="C244">
            <v>0</v>
          </cell>
          <cell r="D244">
            <v>0</v>
          </cell>
          <cell r="E244">
            <v>0</v>
          </cell>
          <cell r="K244">
            <v>1625839</v>
          </cell>
          <cell r="L244" t="str">
            <v xml:space="preserve">DESONIDE OIN 0.05% FOUG 60GM@ </v>
          </cell>
          <cell r="M244" t="str">
            <v>FOUGERA/DIV OF FPI</v>
          </cell>
        </row>
        <row r="245">
          <cell r="A245" t="str">
            <v>STI PHARMA LLC @</v>
          </cell>
          <cell r="B245">
            <v>0.03</v>
          </cell>
          <cell r="C245">
            <v>0</v>
          </cell>
          <cell r="D245">
            <v>0</v>
          </cell>
          <cell r="E245">
            <v>0</v>
          </cell>
          <cell r="K245">
            <v>1846971</v>
          </cell>
          <cell r="L245" t="str">
            <v>ALCLOMETAS OI 0.05% FOUG 15GM@</v>
          </cell>
          <cell r="M245" t="str">
            <v>FOUGERA/DIV OF FPI</v>
          </cell>
        </row>
        <row r="246">
          <cell r="A246" t="str">
            <v>STRATUS PHARMACEUTICALS</v>
          </cell>
          <cell r="B246">
            <v>0.03</v>
          </cell>
          <cell r="C246">
            <v>0</v>
          </cell>
          <cell r="D246">
            <v>0</v>
          </cell>
          <cell r="E246">
            <v>0</v>
          </cell>
          <cell r="K246">
            <v>1852912</v>
          </cell>
          <cell r="L246" t="str">
            <v>ALCLOMETAS OI 0.05% FOUG 45GM@</v>
          </cell>
          <cell r="M246" t="str">
            <v>FOUGERA/DIV OF FPI</v>
          </cell>
        </row>
        <row r="247">
          <cell r="A247" t="str">
            <v>SUMMERS LABORATORIES INC</v>
          </cell>
          <cell r="B247">
            <v>0.02</v>
          </cell>
          <cell r="C247">
            <v>0</v>
          </cell>
          <cell r="D247">
            <v>0</v>
          </cell>
          <cell r="E247">
            <v>0</v>
          </cell>
          <cell r="K247">
            <v>1858133</v>
          </cell>
          <cell r="L247" t="str">
            <v>ALCLOMETAS OI 0.05% FOUG 60GM@</v>
          </cell>
          <cell r="M247" t="str">
            <v>FOUGERA/DIV OF FPI</v>
          </cell>
        </row>
        <row r="248">
          <cell r="A248" t="str">
            <v>TAGI PHARMA INC</v>
          </cell>
          <cell r="B248">
            <v>0.03</v>
          </cell>
          <cell r="C248">
            <v>0</v>
          </cell>
          <cell r="D248">
            <v>0</v>
          </cell>
          <cell r="E248">
            <v>0</v>
          </cell>
          <cell r="K248">
            <v>2218451</v>
          </cell>
          <cell r="L248" t="str">
            <v>BACIT+POL OINT      FOUG  1OZ@</v>
          </cell>
          <cell r="M248" t="str">
            <v>FOUGERA/DIV OF FPI</v>
          </cell>
        </row>
        <row r="249">
          <cell r="A249" t="str">
            <v>TAL PHARMA LLC</v>
          </cell>
          <cell r="B249">
            <v>0.03</v>
          </cell>
          <cell r="C249">
            <v>0</v>
          </cell>
          <cell r="D249">
            <v>0</v>
          </cell>
          <cell r="E249">
            <v>0</v>
          </cell>
          <cell r="K249">
            <v>2218444</v>
          </cell>
          <cell r="L249" t="str">
            <v>BACIT+POL OINT     FOUG 0.5OZ@</v>
          </cell>
          <cell r="M249" t="str">
            <v>FOUGERA/DIV OF FPI</v>
          </cell>
        </row>
        <row r="250">
          <cell r="A250" t="str">
            <v>TARO PHARMACEUTICAL USA @</v>
          </cell>
          <cell r="B250">
            <v>0.02</v>
          </cell>
          <cell r="C250">
            <v>1.2E-2</v>
          </cell>
          <cell r="D250">
            <v>0</v>
          </cell>
          <cell r="E250">
            <v>2.8687408862198897E-2</v>
          </cell>
          <cell r="K250">
            <v>1881564</v>
          </cell>
          <cell r="L250" t="str">
            <v>BACIT+ZINC OIN 0.5% FOUG  1OZ@</v>
          </cell>
          <cell r="M250" t="str">
            <v>FOUGERA/DIV OF FPI</v>
          </cell>
        </row>
        <row r="251">
          <cell r="A251" t="str">
            <v>TAYLOR PHARMACEUTICALS</v>
          </cell>
          <cell r="B251">
            <v>0.02</v>
          </cell>
          <cell r="C251">
            <v>0</v>
          </cell>
          <cell r="D251">
            <v>0</v>
          </cell>
          <cell r="E251">
            <v>0</v>
          </cell>
          <cell r="K251">
            <v>2298925</v>
          </cell>
          <cell r="L251" t="str">
            <v>BACIT+ZINC OIN 0.5% FOUG 16OZ@</v>
          </cell>
          <cell r="M251" t="str">
            <v>FOUGERA/DIV OF FPI</v>
          </cell>
        </row>
        <row r="252">
          <cell r="A252" t="str">
            <v>TEC SALES (TUCKER EQUIPME</v>
          </cell>
          <cell r="B252">
            <v>0.03</v>
          </cell>
          <cell r="C252">
            <v>0</v>
          </cell>
          <cell r="D252">
            <v>0</v>
          </cell>
          <cell r="E252">
            <v>0</v>
          </cell>
          <cell r="K252">
            <v>1283837</v>
          </cell>
          <cell r="L252" t="str">
            <v>BACIT+ZNC OIN 0.5% FOUG 0.5OZ@</v>
          </cell>
          <cell r="M252" t="str">
            <v>FOUGERA/DIV OF FPI</v>
          </cell>
        </row>
        <row r="253">
          <cell r="A253" t="str">
            <v>TALEC PHARMA LLC</v>
          </cell>
          <cell r="B253">
            <v>0.03</v>
          </cell>
          <cell r="C253">
            <v>9.4999999999999998E-3</v>
          </cell>
          <cell r="D253">
            <v>1.8271935724132563E-2</v>
          </cell>
          <cell r="E253">
            <v>1.3836203491511129E-2</v>
          </cell>
          <cell r="K253">
            <v>1644855</v>
          </cell>
          <cell r="L253" t="str">
            <v>BETAMET DIP AUG LO .05%FO30ML@</v>
          </cell>
          <cell r="M253" t="str">
            <v>FOUGERA/DIV OF FPI</v>
          </cell>
        </row>
        <row r="254">
          <cell r="A254" t="str">
            <v>TEVA PHARMACEUTICALS    @</v>
          </cell>
          <cell r="B254">
            <v>0.02</v>
          </cell>
          <cell r="C254">
            <v>8.9999999999999993E-3</v>
          </cell>
          <cell r="D254">
            <v>1.8271935724132563E-2</v>
          </cell>
          <cell r="E254">
            <v>1.3836203491511129E-2</v>
          </cell>
          <cell r="K254">
            <v>2134880</v>
          </cell>
          <cell r="L254" t="str">
            <v>BETAMET DIP CR 0.05%FOUG 15GM@</v>
          </cell>
          <cell r="M254" t="str">
            <v>FOUGERA/DIV OF FPI</v>
          </cell>
        </row>
        <row r="255">
          <cell r="A255" t="str">
            <v>THREE RIVERS PHARMACEUTI@</v>
          </cell>
          <cell r="B255">
            <v>0.02</v>
          </cell>
          <cell r="C255">
            <v>0</v>
          </cell>
          <cell r="D255">
            <v>0</v>
          </cell>
          <cell r="E255">
            <v>0</v>
          </cell>
          <cell r="K255">
            <v>2134898</v>
          </cell>
          <cell r="L255" t="str">
            <v>BETAMET DIP CR 0.05%FOUG 45GM@</v>
          </cell>
          <cell r="M255" t="str">
            <v>FOUGERA/DIV OF FPI</v>
          </cell>
        </row>
        <row r="256">
          <cell r="A256" t="str">
            <v>TIME CAP LABS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K256">
            <v>2123107</v>
          </cell>
          <cell r="L256" t="str">
            <v>BETAMET DIP LO 0.05%FOUG 60ML@</v>
          </cell>
          <cell r="M256" t="str">
            <v>FOUGERA/DIV OF FPI</v>
          </cell>
        </row>
        <row r="257">
          <cell r="A257" t="str">
            <v>TORRENT PHARMA INC</v>
          </cell>
          <cell r="B257">
            <v>0.03</v>
          </cell>
          <cell r="C257">
            <v>0</v>
          </cell>
          <cell r="D257">
            <v>0</v>
          </cell>
          <cell r="E257">
            <v>2.2001527736909294E-3</v>
          </cell>
          <cell r="K257">
            <v>1645258</v>
          </cell>
          <cell r="L257" t="str">
            <v>BETAMET DIP LOAUG0.05%FOU60ML@</v>
          </cell>
          <cell r="M257" t="str">
            <v>FOUGERA/DIV OF FPI</v>
          </cell>
        </row>
        <row r="258">
          <cell r="A258" t="str">
            <v>TRI STATE DISTRIBUTION</v>
          </cell>
          <cell r="B258">
            <v>0.02</v>
          </cell>
          <cell r="C258">
            <v>0</v>
          </cell>
          <cell r="D258">
            <v>0</v>
          </cell>
          <cell r="E258">
            <v>0</v>
          </cell>
          <cell r="K258">
            <v>2729176</v>
          </cell>
          <cell r="L258" t="str">
            <v>BETAMET DIP OI 0.05%FOUG 15GM@</v>
          </cell>
          <cell r="M258" t="str">
            <v>FOUGERA/DIV OF FPI</v>
          </cell>
        </row>
        <row r="259">
          <cell r="A259" t="str">
            <v>TRIAX PHARMACEUTICAL LLC@</v>
          </cell>
          <cell r="B259">
            <v>0.02</v>
          </cell>
          <cell r="C259">
            <v>0</v>
          </cell>
          <cell r="D259">
            <v>0</v>
          </cell>
          <cell r="E259">
            <v>0</v>
          </cell>
          <cell r="K259">
            <v>2729168</v>
          </cell>
          <cell r="L259" t="str">
            <v>BETAMET DIP OI 0.05%FOUG 45GM@</v>
          </cell>
          <cell r="M259" t="str">
            <v>FOUGERA/DIV OF FPI</v>
          </cell>
        </row>
        <row r="260">
          <cell r="A260" t="str">
            <v>TRIGEN LABORATORY</v>
          </cell>
          <cell r="B260">
            <v>0.03</v>
          </cell>
          <cell r="C260">
            <v>1.2999999999999999E-2</v>
          </cell>
          <cell r="D260">
            <v>0</v>
          </cell>
          <cell r="E260">
            <v>0</v>
          </cell>
          <cell r="K260">
            <v>1611920</v>
          </cell>
          <cell r="L260" t="str">
            <v>BETAMET VAL CR 0.1% FOUG 15GM@</v>
          </cell>
          <cell r="M260" t="str">
            <v>FOUGERA/DIV OF FPI</v>
          </cell>
        </row>
        <row r="261">
          <cell r="A261" t="str">
            <v>TYCO HEALTHCARE/COVIDIEN</v>
          </cell>
          <cell r="B261">
            <v>0.02</v>
          </cell>
          <cell r="C261">
            <v>0</v>
          </cell>
          <cell r="D261">
            <v>0</v>
          </cell>
          <cell r="E261">
            <v>0</v>
          </cell>
          <cell r="K261">
            <v>1600857</v>
          </cell>
          <cell r="L261" t="str">
            <v>BETAMET VAL CR 0.1% FOUG 45GM@</v>
          </cell>
          <cell r="M261" t="str">
            <v>FOUGERA/DIV OF FPI</v>
          </cell>
        </row>
        <row r="262">
          <cell r="A262" t="str">
            <v>UCB MFG INC</v>
          </cell>
          <cell r="B262">
            <v>0.01</v>
          </cell>
          <cell r="C262">
            <v>0</v>
          </cell>
          <cell r="D262">
            <v>0</v>
          </cell>
          <cell r="E262">
            <v>0</v>
          </cell>
          <cell r="K262">
            <v>1278845</v>
          </cell>
          <cell r="L262" t="str">
            <v>CICLOPIR T/SUS 0.77% FOU 30ML@</v>
          </cell>
          <cell r="M262" t="str">
            <v>FOUGERA/DIV OF FPI</v>
          </cell>
        </row>
        <row r="263">
          <cell r="A263" t="str">
            <v>MYLAN INSTITUTIONAL INC</v>
          </cell>
          <cell r="B263">
            <v>0.02</v>
          </cell>
          <cell r="C263">
            <v>0</v>
          </cell>
          <cell r="D263">
            <v>0</v>
          </cell>
          <cell r="E263">
            <v>0</v>
          </cell>
          <cell r="K263">
            <v>1278589</v>
          </cell>
          <cell r="L263" t="str">
            <v>CICLOPIR T/SUS 0.77% FOU 60ML@</v>
          </cell>
          <cell r="M263" t="str">
            <v>FOUGERA/DIV OF FPI</v>
          </cell>
        </row>
        <row r="264">
          <cell r="A264" t="str">
            <v>UDL LABORATORIES INC</v>
          </cell>
          <cell r="B264">
            <v>0.02</v>
          </cell>
          <cell r="C264">
            <v>0</v>
          </cell>
          <cell r="D264">
            <v>0</v>
          </cell>
          <cell r="E264">
            <v>0</v>
          </cell>
          <cell r="K264">
            <v>1185479</v>
          </cell>
          <cell r="L264" t="str">
            <v>CLINDAMY GEL USP 1% FOUG 30GM@</v>
          </cell>
          <cell r="M264" t="str">
            <v>FOUGERA/DIV OF FPI</v>
          </cell>
        </row>
        <row r="265">
          <cell r="A265" t="str">
            <v>ULTIMED INC</v>
          </cell>
          <cell r="B265">
            <v>0.02</v>
          </cell>
          <cell r="C265">
            <v>0</v>
          </cell>
          <cell r="D265">
            <v>0</v>
          </cell>
          <cell r="E265">
            <v>0</v>
          </cell>
          <cell r="K265">
            <v>1185990</v>
          </cell>
          <cell r="L265" t="str">
            <v>CLINDAMY GEL USP 1% FOUG 60GM@</v>
          </cell>
          <cell r="M265" t="str">
            <v>FOUGERA/DIV OF FPI</v>
          </cell>
        </row>
        <row r="266">
          <cell r="A266" t="str">
            <v>UNICHEM PHARMACEUTICALS</v>
          </cell>
          <cell r="B266">
            <v>0.03</v>
          </cell>
          <cell r="C266">
            <v>0</v>
          </cell>
          <cell r="D266">
            <v>0</v>
          </cell>
          <cell r="E266">
            <v>0</v>
          </cell>
          <cell r="K266">
            <v>3279718</v>
          </cell>
          <cell r="L266" t="str">
            <v>CLINDAMY VAG CRM 2%PHARM 40GM@</v>
          </cell>
          <cell r="M266" t="str">
            <v>FOUGERA/DIV OF FPI</v>
          </cell>
        </row>
        <row r="267">
          <cell r="A267" t="str">
            <v>UNITED RESEARCH LABS @</v>
          </cell>
          <cell r="B267">
            <v>0.02</v>
          </cell>
          <cell r="C267">
            <v>1.4999999999999999E-2</v>
          </cell>
          <cell r="D267">
            <v>0</v>
          </cell>
          <cell r="E267">
            <v>4.9250456972040387E-3</v>
          </cell>
          <cell r="K267">
            <v>1166917</v>
          </cell>
          <cell r="L267" t="str">
            <v>CLOBETAS EM CR 0.05% FOU 15GM@</v>
          </cell>
          <cell r="M267" t="str">
            <v>FOUGERA/DIV OF FPI</v>
          </cell>
        </row>
        <row r="268">
          <cell r="A268" t="str">
            <v>UPSHER SMITH LABORATORIE@</v>
          </cell>
          <cell r="B268">
            <v>0.02</v>
          </cell>
          <cell r="C268">
            <v>0.01</v>
          </cell>
          <cell r="D268">
            <v>4.7439089975192215E-3</v>
          </cell>
          <cell r="E268">
            <v>2.998126098054376E-2</v>
          </cell>
          <cell r="K268">
            <v>1168087</v>
          </cell>
          <cell r="L268" t="str">
            <v>CLOBETAS EM CR 0.05% FOU 60GM@</v>
          </cell>
          <cell r="M268" t="str">
            <v>FOUGERA/DIV OF FPI</v>
          </cell>
        </row>
        <row r="269">
          <cell r="A269" t="str">
            <v>UPSTATE PHARMA LLC      @</v>
          </cell>
          <cell r="B269">
            <v>0.02</v>
          </cell>
          <cell r="C269">
            <v>0</v>
          </cell>
          <cell r="D269">
            <v>0</v>
          </cell>
          <cell r="E269">
            <v>0</v>
          </cell>
          <cell r="K269">
            <v>1167733</v>
          </cell>
          <cell r="L269" t="str">
            <v>CLOBETAS EM CR 0.05%FOUG 30GM@</v>
          </cell>
          <cell r="M269" t="str">
            <v>FOUGERA/DIV OF FPI</v>
          </cell>
        </row>
        <row r="270">
          <cell r="A270" t="str">
            <v>VALEANT PHARMACEUTICALS</v>
          </cell>
          <cell r="B270">
            <v>0.02</v>
          </cell>
          <cell r="C270">
            <v>0</v>
          </cell>
          <cell r="D270">
            <v>0</v>
          </cell>
          <cell r="E270">
            <v>0</v>
          </cell>
          <cell r="K270">
            <v>1442417</v>
          </cell>
          <cell r="L270" t="str">
            <v>CLOTRIMAZ CRM 1%    NYCO 15GM@</v>
          </cell>
          <cell r="M270" t="str">
            <v>FOUGERA/DIV OF FPI</v>
          </cell>
        </row>
        <row r="271">
          <cell r="A271" t="str">
            <v>VERACITY PHARMACEUTICALS@</v>
          </cell>
          <cell r="B271">
            <v>0.02</v>
          </cell>
          <cell r="C271">
            <v>0</v>
          </cell>
          <cell r="D271">
            <v>0</v>
          </cell>
          <cell r="E271">
            <v>0</v>
          </cell>
          <cell r="K271">
            <v>1441252</v>
          </cell>
          <cell r="L271" t="str">
            <v>CLOTRIMAZ CRM 1%    NYCO 30GM@</v>
          </cell>
          <cell r="M271" t="str">
            <v>FOUGERA/DIV OF FPI</v>
          </cell>
        </row>
        <row r="272">
          <cell r="A272" t="str">
            <v>VERSAPHARM INC</v>
          </cell>
          <cell r="B272">
            <v>2.75E-2</v>
          </cell>
          <cell r="C272">
            <v>0</v>
          </cell>
          <cell r="D272">
            <v>0</v>
          </cell>
          <cell r="E272">
            <v>0</v>
          </cell>
          <cell r="K272">
            <v>1443522</v>
          </cell>
          <cell r="L272" t="str">
            <v>CLOTRIMAZ CRM 1%    NYCO 45GM@</v>
          </cell>
          <cell r="M272" t="str">
            <v>FOUGERA/DIV OF FPI</v>
          </cell>
        </row>
        <row r="273">
          <cell r="A273" t="str">
            <v>VI-JON INC</v>
          </cell>
          <cell r="B273">
            <v>0.02</v>
          </cell>
          <cell r="C273">
            <v>0</v>
          </cell>
          <cell r="D273">
            <v>0</v>
          </cell>
          <cell r="E273">
            <v>0</v>
          </cell>
          <cell r="K273">
            <v>1754803</v>
          </cell>
          <cell r="L273" t="str">
            <v>CLOTRIMAZ+BETAM LOT FOUG 30ML@</v>
          </cell>
          <cell r="M273" t="str">
            <v>FOUGERA/DIV OF FPI</v>
          </cell>
        </row>
        <row r="274">
          <cell r="A274" t="str">
            <v>VIRTUS PHARMACEUTICALS L@</v>
          </cell>
          <cell r="B274">
            <v>0.03</v>
          </cell>
          <cell r="C274">
            <v>0</v>
          </cell>
          <cell r="D274">
            <v>0</v>
          </cell>
          <cell r="E274">
            <v>0</v>
          </cell>
          <cell r="K274">
            <v>1107390</v>
          </cell>
          <cell r="L274" t="str">
            <v>DESONIDE LOT 0.05%  FOUG  2OZ@</v>
          </cell>
          <cell r="M274" t="str">
            <v>FOUGERA/DIV OF FPI</v>
          </cell>
        </row>
        <row r="275">
          <cell r="A275" t="str">
            <v>VISION PHARMACEUTICALS LL</v>
          </cell>
          <cell r="B275">
            <v>0.02</v>
          </cell>
          <cell r="C275">
            <v>0</v>
          </cell>
          <cell r="D275">
            <v>0</v>
          </cell>
          <cell r="E275">
            <v>0</v>
          </cell>
          <cell r="K275">
            <v>1108349</v>
          </cell>
          <cell r="L275" t="str">
            <v>DESONIDE LOT 0.05%  FOUG  4OZ@</v>
          </cell>
          <cell r="M275" t="str">
            <v>FOUGERA/DIV OF FPI</v>
          </cell>
        </row>
        <row r="276">
          <cell r="A276" t="str">
            <v>VISTA PHARM INC</v>
          </cell>
          <cell r="B276">
            <v>0.02</v>
          </cell>
          <cell r="C276">
            <v>0</v>
          </cell>
          <cell r="D276">
            <v>0</v>
          </cell>
          <cell r="E276">
            <v>0</v>
          </cell>
          <cell r="K276">
            <v>1760966</v>
          </cell>
          <cell r="L276" t="str">
            <v xml:space="preserve">DESOXIMET OINT 0.25% FOUG15G@ </v>
          </cell>
          <cell r="M276" t="str">
            <v>FOUGERA/DIV OF FPI</v>
          </cell>
        </row>
        <row r="277">
          <cell r="A277" t="str">
            <v>WALLACE PHARMACEUTICALS</v>
          </cell>
          <cell r="B277">
            <v>0.03</v>
          </cell>
          <cell r="C277">
            <v>0</v>
          </cell>
          <cell r="D277">
            <v>0</v>
          </cell>
          <cell r="E277">
            <v>0</v>
          </cell>
          <cell r="K277">
            <v>1760974</v>
          </cell>
          <cell r="L277" t="str">
            <v xml:space="preserve">DESOXIMET OINT 0.25% FOUG60G@ </v>
          </cell>
          <cell r="M277" t="str">
            <v>FOUGERA/DIV OF FPI</v>
          </cell>
        </row>
        <row r="278">
          <cell r="A278" t="str">
            <v>WARNER CHILCOTT LABS</v>
          </cell>
          <cell r="B278">
            <v>0.02</v>
          </cell>
          <cell r="C278">
            <v>0</v>
          </cell>
          <cell r="D278">
            <v>0</v>
          </cell>
          <cell r="E278">
            <v>0</v>
          </cell>
          <cell r="K278">
            <v>1272533</v>
          </cell>
          <cell r="L278" t="str">
            <v>FLUOCINOL CRM .01%  FOUG 15GM@</v>
          </cell>
          <cell r="M278" t="str">
            <v>FOUGERA/DIV OF FPI</v>
          </cell>
        </row>
        <row r="279">
          <cell r="A279" t="str">
            <v>WARRICK PHARMACEUTICALS @</v>
          </cell>
          <cell r="B279">
            <v>0.02</v>
          </cell>
          <cell r="C279">
            <v>0</v>
          </cell>
          <cell r="D279">
            <v>0</v>
          </cell>
          <cell r="E279">
            <v>0</v>
          </cell>
          <cell r="K279">
            <v>1272665</v>
          </cell>
          <cell r="L279" t="str">
            <v>FLUOCINOL CRM .01%  FOUG 60GM@</v>
          </cell>
          <cell r="M279" t="str">
            <v>FOUGERA/DIV OF FPI</v>
          </cell>
        </row>
        <row r="280">
          <cell r="A280" t="str">
            <v>ACTAVIS (WATSON)</v>
          </cell>
          <cell r="B280">
            <v>0.02</v>
          </cell>
          <cell r="C280">
            <v>0.01</v>
          </cell>
          <cell r="D280">
            <v>1.2421910949748607E-4</v>
          </cell>
          <cell r="E280">
            <v>5.3429155852642886E-3</v>
          </cell>
          <cell r="K280">
            <v>1272822</v>
          </cell>
          <cell r="L280" t="str">
            <v>FLUOCINOL CRM .025% FOUG 15GM@</v>
          </cell>
          <cell r="M280" t="str">
            <v>FOUGERA/DIV OF FPI</v>
          </cell>
        </row>
        <row r="281">
          <cell r="A281" t="str">
            <v>WEST WARD PHARMACEUTICAL@</v>
          </cell>
          <cell r="B281">
            <v>0.02</v>
          </cell>
          <cell r="C281">
            <v>1.2E-2</v>
          </cell>
          <cell r="D281">
            <v>4.0724638738683051E-3</v>
          </cell>
          <cell r="E281">
            <v>1.988315093479559E-2</v>
          </cell>
          <cell r="K281">
            <v>1269208</v>
          </cell>
          <cell r="L281" t="str">
            <v>FLUOCINOL CRM .025% FOUG 60GM@</v>
          </cell>
          <cell r="M281" t="str">
            <v>FOUGERA/DIV OF FPI</v>
          </cell>
        </row>
        <row r="282">
          <cell r="A282" t="str">
            <v>WG CRITICAL CARE</v>
          </cell>
          <cell r="B282">
            <v>0.02</v>
          </cell>
          <cell r="C282">
            <v>0</v>
          </cell>
          <cell r="D282">
            <v>0</v>
          </cell>
          <cell r="E282">
            <v>0</v>
          </cell>
          <cell r="K282">
            <v>1269323</v>
          </cell>
          <cell r="L282" t="str">
            <v>FLUOCINOL ONT .025% FOUG 15GM@</v>
          </cell>
          <cell r="M282" t="str">
            <v>FOUGERA/DIV OF FPI</v>
          </cell>
        </row>
        <row r="283">
          <cell r="A283" t="str">
            <v>WINCHESTER LABORATORIES L</v>
          </cell>
          <cell r="B283">
            <v>0.02</v>
          </cell>
          <cell r="C283">
            <v>0</v>
          </cell>
          <cell r="D283">
            <v>0</v>
          </cell>
          <cell r="E283">
            <v>0</v>
          </cell>
          <cell r="K283">
            <v>1269398</v>
          </cell>
          <cell r="L283" t="str">
            <v>FLUOCINOL ONT .025% FOUG 60GM@</v>
          </cell>
          <cell r="M283" t="str">
            <v>FOUGERA/DIV OF FPI</v>
          </cell>
        </row>
        <row r="284">
          <cell r="A284" t="str">
            <v>WINDMILL MARKETING SVC</v>
          </cell>
          <cell r="B284">
            <v>0.02</v>
          </cell>
          <cell r="C284">
            <v>0</v>
          </cell>
          <cell r="D284">
            <v>0</v>
          </cell>
          <cell r="E284">
            <v>0</v>
          </cell>
          <cell r="K284">
            <v>3259561</v>
          </cell>
          <cell r="L284" t="str">
            <v>FLUOCINON SL 0.05%  FOUG 60ML@</v>
          </cell>
          <cell r="M284" t="str">
            <v>FOUGERA/DIV OF FPI</v>
          </cell>
        </row>
        <row r="285">
          <cell r="A285" t="str">
            <v>WILSHIRE PHARMACEUTICALS</v>
          </cell>
          <cell r="B285">
            <v>0.03</v>
          </cell>
          <cell r="C285">
            <v>0</v>
          </cell>
          <cell r="D285">
            <v>0</v>
          </cell>
          <cell r="E285">
            <v>0</v>
          </cell>
          <cell r="K285">
            <v>1669852</v>
          </cell>
          <cell r="L285" t="str">
            <v>HYDROCORT CRM 1%    FOUG  1OZ@</v>
          </cell>
          <cell r="M285" t="str">
            <v>FOUGERA/DIV OF FPI</v>
          </cell>
        </row>
        <row r="286">
          <cell r="A286" t="str">
            <v>WINTHROP US             @</v>
          </cell>
          <cell r="B286">
            <v>0.02</v>
          </cell>
          <cell r="C286">
            <v>1E-3</v>
          </cell>
          <cell r="D286">
            <v>0</v>
          </cell>
          <cell r="E286">
            <v>0</v>
          </cell>
          <cell r="K286">
            <v>1223395</v>
          </cell>
          <cell r="L286" t="str">
            <v>HYDROCORT LOT 2.5%  FOUG  2OZ@</v>
          </cell>
          <cell r="M286" t="str">
            <v>FOUGERA/DIV OF FPI</v>
          </cell>
        </row>
        <row r="287">
          <cell r="A287" t="str">
            <v>WOCKHARDT USA INC    @</v>
          </cell>
          <cell r="B287">
            <v>0.02</v>
          </cell>
          <cell r="C287">
            <v>0.02</v>
          </cell>
          <cell r="D287">
            <v>0</v>
          </cell>
          <cell r="E287">
            <v>0</v>
          </cell>
          <cell r="K287">
            <v>1877356</v>
          </cell>
          <cell r="L287" t="str">
            <v>HYDROCORT OINT 0.5%  FOUG 1OZ@</v>
          </cell>
          <cell r="M287" t="str">
            <v>FOUGERA/DIV OF FPI</v>
          </cell>
        </row>
        <row r="288">
          <cell r="A288" t="str">
            <v>WYNN PHARM</v>
          </cell>
          <cell r="B288">
            <v>0.02</v>
          </cell>
          <cell r="C288">
            <v>0</v>
          </cell>
          <cell r="D288">
            <v>0</v>
          </cell>
          <cell r="E288">
            <v>0</v>
          </cell>
          <cell r="K288">
            <v>1868454</v>
          </cell>
          <cell r="L288" t="str">
            <v>HYDROCORT OINT 1%   FOUG  1OZ@</v>
          </cell>
          <cell r="M288" t="str">
            <v>FOUGERA/DIV OF FPI</v>
          </cell>
        </row>
        <row r="289">
          <cell r="A289" t="str">
            <v>WYETH PHARMACEUTICALS @</v>
          </cell>
          <cell r="B289">
            <v>0.02</v>
          </cell>
          <cell r="C289">
            <v>0.01</v>
          </cell>
          <cell r="D289">
            <v>0</v>
          </cell>
          <cell r="E289">
            <v>0</v>
          </cell>
          <cell r="K289">
            <v>1205707</v>
          </cell>
          <cell r="L289" t="str">
            <v>HYDROCORT OINT 2.5% FOUG  1OZ@</v>
          </cell>
          <cell r="M289" t="str">
            <v>FOUGERA/DIV OF FPI</v>
          </cell>
        </row>
        <row r="290">
          <cell r="A290" t="str">
            <v>XGEN PHARMACEUTICALS INC</v>
          </cell>
          <cell r="B290">
            <v>0.02</v>
          </cell>
          <cell r="C290">
            <v>0</v>
          </cell>
          <cell r="D290">
            <v>0</v>
          </cell>
          <cell r="E290">
            <v>0</v>
          </cell>
          <cell r="K290">
            <v>1273325</v>
          </cell>
          <cell r="L290" t="str">
            <v>KETOCONAZOLE CRM 2% FOUG 15GM@</v>
          </cell>
          <cell r="M290" t="str">
            <v>FOUGERA/DIV OF FPI</v>
          </cell>
        </row>
        <row r="291">
          <cell r="A291" t="str">
            <v>XTTRIUM LABORATORIES</v>
          </cell>
          <cell r="B291">
            <v>0.03</v>
          </cell>
          <cell r="C291">
            <v>0</v>
          </cell>
          <cell r="D291">
            <v>0</v>
          </cell>
          <cell r="E291">
            <v>0</v>
          </cell>
          <cell r="K291">
            <v>1273507</v>
          </cell>
          <cell r="L291" t="str">
            <v>KETOCONAZOLE CRM 2% FOUG 30GM@</v>
          </cell>
          <cell r="M291" t="str">
            <v>FOUGERA/DIV OF FPI</v>
          </cell>
        </row>
        <row r="292">
          <cell r="A292" t="str">
            <v>ZERXIS PHARMA LLC</v>
          </cell>
          <cell r="B292">
            <v>0.03</v>
          </cell>
          <cell r="C292">
            <v>0</v>
          </cell>
          <cell r="D292">
            <v>0</v>
          </cell>
          <cell r="E292">
            <v>0</v>
          </cell>
          <cell r="K292">
            <v>1267152</v>
          </cell>
          <cell r="L292" t="str">
            <v>KETOCONAZOLE CRM 2% FOUG 60GM@</v>
          </cell>
          <cell r="M292" t="str">
            <v>FOUGERA/DIV OF FPI</v>
          </cell>
        </row>
        <row r="293">
          <cell r="A293" t="str">
            <v>ZYDUS PHARMACEUTICALS   @</v>
          </cell>
          <cell r="B293">
            <v>0.02</v>
          </cell>
          <cell r="C293">
            <v>3.0000000000000001E-3</v>
          </cell>
          <cell r="D293">
            <v>0</v>
          </cell>
          <cell r="E293">
            <v>0</v>
          </cell>
          <cell r="K293">
            <v>1727460</v>
          </cell>
          <cell r="L293" t="str">
            <v>LIDOCA OINT 5% CRC FOUG1.25OZ@</v>
          </cell>
          <cell r="M293" t="str">
            <v>FOUGERA/DIV OF FPI</v>
          </cell>
        </row>
        <row r="294">
          <cell r="K294">
            <v>1770759</v>
          </cell>
          <cell r="L294" t="str">
            <v>LIDOCA+PRI 2.5%W/DRSFOUG5X5GM@</v>
          </cell>
          <cell r="M294" t="str">
            <v>FOUGERA/DIV OF FPI</v>
          </cell>
        </row>
        <row r="295">
          <cell r="K295">
            <v>2465995</v>
          </cell>
          <cell r="L295" t="str">
            <v>LIDOCA+PRIL CRM     FOUG 30GM@</v>
          </cell>
          <cell r="M295" t="str">
            <v>FOUGERA/DIV OF FPI</v>
          </cell>
        </row>
        <row r="296">
          <cell r="K296">
            <v>1319458</v>
          </cell>
          <cell r="L296" t="str">
            <v>METHSC BR TAB 5MG BP NYC   60@</v>
          </cell>
          <cell r="M296" t="str">
            <v>FOUGERA/DIV OF FPI</v>
          </cell>
        </row>
        <row r="297">
          <cell r="K297">
            <v>2121705</v>
          </cell>
          <cell r="L297" t="str">
            <v>METHSC TAB 2.5MG    NYC   100@</v>
          </cell>
          <cell r="M297" t="str">
            <v>FOUGERA/DIV OF FPI</v>
          </cell>
        </row>
        <row r="298">
          <cell r="K298">
            <v>1263029</v>
          </cell>
          <cell r="L298" t="str">
            <v>METRONID CRM 0.75%  FOUG 45GM@</v>
          </cell>
          <cell r="M298" t="str">
            <v>FOUGERA/DIV OF FPI</v>
          </cell>
        </row>
        <row r="299">
          <cell r="K299">
            <v>1646454</v>
          </cell>
          <cell r="L299" t="str">
            <v>METRONID T/LOT 0.75% FOUG 2OZ@</v>
          </cell>
          <cell r="M299" t="str">
            <v>FOUGERA/DIV OF FPI</v>
          </cell>
        </row>
        <row r="300">
          <cell r="K300">
            <v>1873967</v>
          </cell>
          <cell r="L300" t="str">
            <v>PETROLA WHT         FOUG  1OZ@</v>
          </cell>
          <cell r="M300" t="str">
            <v>FOUGERA/DIV OF FPI</v>
          </cell>
        </row>
        <row r="301">
          <cell r="K301">
            <v>1873983</v>
          </cell>
          <cell r="L301" t="str">
            <v>PETROLA WHT         FOUG 16OZ@</v>
          </cell>
          <cell r="M301" t="str">
            <v>FOUGERA/DIV OF FPI</v>
          </cell>
        </row>
        <row r="302">
          <cell r="K302">
            <v>1952803</v>
          </cell>
          <cell r="L302" t="str">
            <v>SULFACET SOD T/S 10%FOUG118ML@</v>
          </cell>
          <cell r="M302" t="str">
            <v>FOUGERA/DIV OF FPI</v>
          </cell>
        </row>
        <row r="303">
          <cell r="K303">
            <v>1195346</v>
          </cell>
          <cell r="L303" t="str">
            <v>TRIAMCIN CRM 0.025% FOUG 15GM@</v>
          </cell>
          <cell r="M303" t="str">
            <v>FOUGERA/DIV OF FPI</v>
          </cell>
        </row>
        <row r="304">
          <cell r="K304">
            <v>1195429</v>
          </cell>
          <cell r="L304" t="str">
            <v>TRIAMCIN CRM 0.025% FOUG 80GM@</v>
          </cell>
          <cell r="M304" t="str">
            <v>FOUGERA/DIV OF FPI</v>
          </cell>
        </row>
        <row r="305">
          <cell r="K305">
            <v>1195759</v>
          </cell>
          <cell r="L305" t="str">
            <v>TRIAMCIN CRM 0.1%   FOUG 15GM@</v>
          </cell>
          <cell r="M305" t="str">
            <v>FOUGERA/DIV OF FPI</v>
          </cell>
        </row>
        <row r="306">
          <cell r="K306">
            <v>1195825</v>
          </cell>
          <cell r="L306" t="str">
            <v>TRIAMCIN CRM 0.1%   FOUG 80GM@</v>
          </cell>
          <cell r="M306" t="str">
            <v>FOUGERA/DIV OF FPI</v>
          </cell>
        </row>
        <row r="307">
          <cell r="K307">
            <v>1680651</v>
          </cell>
          <cell r="L307" t="str">
            <v>TRIAMCIN CRM 0.5%   FOUG 15GM@</v>
          </cell>
          <cell r="M307" t="str">
            <v>FOUGERA/DIV OF FPI</v>
          </cell>
        </row>
        <row r="308">
          <cell r="K308">
            <v>2205276</v>
          </cell>
          <cell r="L308" t="str">
            <v>TRIAMCIN LOT 0.1%  FOUG  60ML@</v>
          </cell>
          <cell r="M308" t="str">
            <v>FOUGERA/DIV OF FPI</v>
          </cell>
        </row>
        <row r="309">
          <cell r="K309">
            <v>1195692</v>
          </cell>
          <cell r="L309" t="str">
            <v>TRIAMCIN OINT .025% FOUG 80GM@</v>
          </cell>
          <cell r="M309" t="str">
            <v>FOUGERA/DIV OF FPI</v>
          </cell>
        </row>
        <row r="310">
          <cell r="K310">
            <v>1195924</v>
          </cell>
          <cell r="L310" t="str">
            <v>TRIAMCIN OINT 0.1%  FOUG 15GM@</v>
          </cell>
          <cell r="M310" t="str">
            <v>FOUGERA/DIV OF FPI</v>
          </cell>
        </row>
        <row r="311">
          <cell r="K311">
            <v>1253186</v>
          </cell>
          <cell r="L311" t="str">
            <v>TRIAMCIN OINT 0.1%  FOUG 16OZ@</v>
          </cell>
          <cell r="M311" t="str">
            <v>FOUGERA/DIV OF FPI</v>
          </cell>
        </row>
        <row r="312">
          <cell r="K312">
            <v>1195924</v>
          </cell>
          <cell r="L312" t="str">
            <v>TRIAMCIN OINT 0.1%  FOUG 15GM@</v>
          </cell>
          <cell r="M312" t="str">
            <v>FOUGERA/DIV OF FPI</v>
          </cell>
        </row>
        <row r="313">
          <cell r="K313">
            <v>1195981</v>
          </cell>
          <cell r="L313" t="str">
            <v xml:space="preserve">TRIAMCIN OINT 0.1% FOUG 80GM@ </v>
          </cell>
          <cell r="M313" t="str">
            <v>FOUGERA/DIV OF FPI</v>
          </cell>
        </row>
        <row r="314">
          <cell r="K314">
            <v>1272756</v>
          </cell>
          <cell r="L314" t="str">
            <v xml:space="preserve">FLUOCINOL SOL .01% FOUG 60ML@ </v>
          </cell>
          <cell r="M314" t="str">
            <v>FOUGERA/DIV OF FPI</v>
          </cell>
        </row>
        <row r="315">
          <cell r="K315">
            <v>1865385</v>
          </cell>
          <cell r="L315" t="str">
            <v xml:space="preserve">FLUOCINON GL 0.05% FOUG 60GM@ </v>
          </cell>
          <cell r="M315" t="str">
            <v>FOUGERA/DIV OF FPI</v>
          </cell>
        </row>
        <row r="316">
          <cell r="K316">
            <v>1495704</v>
          </cell>
          <cell r="L316" t="str">
            <v xml:space="preserve">A &amp; D OINT 5GM UD FOUG 144@   </v>
          </cell>
          <cell r="M316" t="str">
            <v>FOUGERA/DIV OF FPI</v>
          </cell>
        </row>
        <row r="317">
          <cell r="K317">
            <v>1410075</v>
          </cell>
          <cell r="L317" t="str">
            <v xml:space="preserve">A &amp; D OINT FOUG 16OZ@         </v>
          </cell>
          <cell r="M317" t="str">
            <v>FOUGERA/DIV OF FPI</v>
          </cell>
        </row>
        <row r="318">
          <cell r="K318">
            <v>1432541</v>
          </cell>
          <cell r="L318" t="str">
            <v>BACIT ZINC OIN 1/32Z FOUG 144@</v>
          </cell>
          <cell r="M318" t="str">
            <v>FOUGERA/DIV OF FPI</v>
          </cell>
        </row>
        <row r="319">
          <cell r="K319">
            <v>2401396</v>
          </cell>
          <cell r="L319" t="str">
            <v xml:space="preserve">BACIT+NEO+POL 1/32Z FOUG 144@ </v>
          </cell>
          <cell r="M319" t="str">
            <v>FOUGERA/DIV OF FPI</v>
          </cell>
        </row>
        <row r="320">
          <cell r="K320">
            <v>2124113</v>
          </cell>
          <cell r="L320" t="str">
            <v xml:space="preserve">BACIT+ZINC OIN 0.5% FOUG 4OZ@ </v>
          </cell>
          <cell r="M320" t="str">
            <v>FOUGERA/DIV OF FPI</v>
          </cell>
        </row>
        <row r="321">
          <cell r="K321">
            <v>2016459</v>
          </cell>
          <cell r="L321" t="str">
            <v>HRTL BETAMET VAL CR 0.1% 45GM@</v>
          </cell>
          <cell r="M321" t="str">
            <v>FOUGERA/DIV OF FPI</v>
          </cell>
        </row>
        <row r="322">
          <cell r="K322">
            <v>2016459</v>
          </cell>
          <cell r="L322" t="str">
            <v>HRTL BETAMET VAL CR 0.1% 45GM@</v>
          </cell>
          <cell r="M322" t="str">
            <v>FOUGERA/DIV OF FPI</v>
          </cell>
        </row>
        <row r="323">
          <cell r="K323">
            <v>1603851</v>
          </cell>
          <cell r="L323" t="str">
            <v>HYDROCORT CR 1% FOUG 48X1.5GM@</v>
          </cell>
          <cell r="M323" t="str">
            <v>FOUGERA/DIV OF FPI</v>
          </cell>
        </row>
        <row r="324">
          <cell r="K324">
            <v>1403328</v>
          </cell>
          <cell r="L324" t="str">
            <v xml:space="preserve">LIDOCA+PRIL CRM FOUG 5X5GM@   </v>
          </cell>
          <cell r="M324" t="str">
            <v>FOUGERA/DIV OF FPI</v>
          </cell>
        </row>
        <row r="325">
          <cell r="K325">
            <v>1804194</v>
          </cell>
          <cell r="L325" t="str">
            <v>TESTOS CYP SDV200MG/MLPAD 1ML@</v>
          </cell>
          <cell r="M325" t="str">
            <v>PADDOCK LABORATORIES INC@</v>
          </cell>
        </row>
        <row r="326">
          <cell r="K326">
            <v>1300615</v>
          </cell>
          <cell r="L326" t="str">
            <v>HYDROCOD+AP 7.5/325 BOCA118ML@</v>
          </cell>
          <cell r="M326">
            <v>0</v>
          </cell>
        </row>
        <row r="327">
          <cell r="K327">
            <v>1300656</v>
          </cell>
          <cell r="L327" t="str">
            <v>HYDROCOD+AP 7.5/325 BOCA473ML@</v>
          </cell>
          <cell r="M327">
            <v>0</v>
          </cell>
        </row>
        <row r="328">
          <cell r="K328">
            <v>1305655</v>
          </cell>
          <cell r="L328" t="str">
            <v xml:space="preserve">BENZPHETAM TAB 50MG BOCA 100@ </v>
          </cell>
          <cell r="M328">
            <v>0</v>
          </cell>
        </row>
        <row r="329">
          <cell r="K329">
            <v>1438480</v>
          </cell>
          <cell r="L329" t="str">
            <v xml:space="preserve">FERR SUL TAB 325MG BOCA 1000@ </v>
          </cell>
          <cell r="M329">
            <v>0</v>
          </cell>
        </row>
        <row r="330">
          <cell r="K330">
            <v>1469386</v>
          </cell>
          <cell r="L330" t="str">
            <v xml:space="preserve">METHSC BR TAB 5.0MG BOCA 60@  </v>
          </cell>
          <cell r="M330">
            <v>0</v>
          </cell>
        </row>
        <row r="331">
          <cell r="K331">
            <v>1496900</v>
          </cell>
          <cell r="L331" t="str">
            <v>HYDROC+AP TB 10/300MG BOCA500@</v>
          </cell>
          <cell r="M331">
            <v>0</v>
          </cell>
        </row>
        <row r="332">
          <cell r="K332">
            <v>1626928</v>
          </cell>
          <cell r="L332" t="str">
            <v xml:space="preserve">BENZPHETAM TAB 50MG BOCA 500@ </v>
          </cell>
          <cell r="M332">
            <v>0</v>
          </cell>
        </row>
        <row r="333">
          <cell r="K333">
            <v>1696145</v>
          </cell>
          <cell r="L333" t="str">
            <v xml:space="preserve">METHSC BR TB 2.5MG BOCA 100@  </v>
          </cell>
          <cell r="M333">
            <v>0</v>
          </cell>
        </row>
        <row r="334">
          <cell r="K334">
            <v>1909043</v>
          </cell>
          <cell r="L334" t="str">
            <v>HYDROC W-APAP 7.5/300 BOCA500@</v>
          </cell>
          <cell r="M334">
            <v>0</v>
          </cell>
        </row>
        <row r="335">
          <cell r="K335">
            <v>1909050</v>
          </cell>
          <cell r="L335" t="str">
            <v>HYDROC W-APAP 5/300MG BOCA500@</v>
          </cell>
          <cell r="M335">
            <v>0</v>
          </cell>
        </row>
        <row r="336">
          <cell r="K336">
            <v>2008456</v>
          </cell>
          <cell r="L336" t="str">
            <v>STAVUDIN PWD1MG/1ML BOCA200ML@</v>
          </cell>
          <cell r="M336">
            <v>0</v>
          </cell>
        </row>
        <row r="337">
          <cell r="K337">
            <v>2125110</v>
          </cell>
          <cell r="L337" t="str">
            <v xml:space="preserve">CARBIN MAL TAB 4MG BOCA 100@  </v>
          </cell>
          <cell r="M337">
            <v>0</v>
          </cell>
        </row>
        <row r="338">
          <cell r="K338">
            <v>2131753</v>
          </cell>
          <cell r="L338" t="str">
            <v>CARBINOX MAL 4MG/5MLBOCA118ML@</v>
          </cell>
          <cell r="M338">
            <v>0</v>
          </cell>
        </row>
        <row r="339">
          <cell r="K339">
            <v>2131811</v>
          </cell>
          <cell r="L339" t="str">
            <v>HYDROCOD+AP TB 5/300MGBOCA100@</v>
          </cell>
          <cell r="M339">
            <v>0</v>
          </cell>
        </row>
        <row r="340">
          <cell r="K340">
            <v>2132124</v>
          </cell>
          <cell r="L340" t="str">
            <v>CARBINOX MAL 4MG/5MLBOCA473ML@</v>
          </cell>
          <cell r="M340">
            <v>0</v>
          </cell>
        </row>
        <row r="341">
          <cell r="K341">
            <v>2132587</v>
          </cell>
          <cell r="L341" t="str">
            <v>HYDROCOD+AP TB 7.5/300BOCA100@</v>
          </cell>
          <cell r="M341">
            <v>0</v>
          </cell>
        </row>
        <row r="342">
          <cell r="K342">
            <v>2133239</v>
          </cell>
          <cell r="L342" t="str">
            <v>HYDROCOD+AP TB 10/300 BOCA100@</v>
          </cell>
          <cell r="M342">
            <v>0</v>
          </cell>
        </row>
        <row r="343">
          <cell r="K343">
            <v>2700839</v>
          </cell>
          <cell r="L343" t="str">
            <v>ADAPALENE CRM 0.1%  NYC  45GM@</v>
          </cell>
          <cell r="M343" t="str">
            <v>FOUGERA/DIV OF FPI</v>
          </cell>
        </row>
        <row r="344">
          <cell r="K344">
            <v>1485291</v>
          </cell>
          <cell r="L344" t="str">
            <v>DOXYCYC HYC CAP 50MG MUT   50@</v>
          </cell>
          <cell r="M344">
            <v>1.4999999999999999E-2</v>
          </cell>
        </row>
        <row r="345">
          <cell r="K345">
            <v>1493949</v>
          </cell>
          <cell r="L345" t="str">
            <v>DOXYCYC HYC FC TB 100MG MUT50@</v>
          </cell>
          <cell r="M345">
            <v>1.4999999999999999E-2</v>
          </cell>
        </row>
        <row r="346">
          <cell r="K346">
            <v>1495084</v>
          </cell>
          <cell r="L346" t="str">
            <v>DOXYCYC HYC FC TB 1CMG MUT 5C@</v>
          </cell>
          <cell r="M346">
            <v>1.4999999999999999E-2</v>
          </cell>
        </row>
        <row r="347">
          <cell r="K347">
            <v>1499573</v>
          </cell>
          <cell r="L347" t="str">
            <v>QUINID ER TAB 324MG MUT   100@</v>
          </cell>
          <cell r="M347">
            <v>1.4999999999999999E-2</v>
          </cell>
        </row>
        <row r="348">
          <cell r="K348">
            <v>1469345</v>
          </cell>
          <cell r="L348" t="str">
            <v>SPIRON+HCTZ TB 25MG MUT   100@</v>
          </cell>
          <cell r="M348">
            <v>1.4999999999999999E-2</v>
          </cell>
        </row>
        <row r="349">
          <cell r="K349">
            <v>1182831</v>
          </cell>
          <cell r="L349" t="str">
            <v>SPIRON+HCTZ TB 25MG  MUT  500@</v>
          </cell>
          <cell r="M349">
            <v>1.4999999999999999E-2</v>
          </cell>
        </row>
        <row r="350">
          <cell r="K350">
            <v>1437557</v>
          </cell>
          <cell r="L350" t="str">
            <v>SPIRON+HCTZ TB 25MG  MUT 1000@</v>
          </cell>
          <cell r="M350">
            <v>1.4999999999999999E-2</v>
          </cell>
        </row>
        <row r="351">
          <cell r="K351">
            <v>1328541</v>
          </cell>
          <cell r="L351" t="str">
            <v>THIORID FC TAB 10MG MUT   100@</v>
          </cell>
          <cell r="M351">
            <v>1.4999999999999999E-2</v>
          </cell>
        </row>
        <row r="352">
          <cell r="K352">
            <v>2466233</v>
          </cell>
          <cell r="L352" t="str">
            <v>THIORID FC TAB 10MG MUT  1000@</v>
          </cell>
          <cell r="M352">
            <v>1.4999999999999999E-2</v>
          </cell>
        </row>
        <row r="353">
          <cell r="K353">
            <v>1329143</v>
          </cell>
          <cell r="L353" t="str">
            <v>THIORID FC TAB 25MG MUT   100@</v>
          </cell>
          <cell r="M353">
            <v>1.4999999999999999E-2</v>
          </cell>
        </row>
        <row r="354">
          <cell r="K354">
            <v>2465185</v>
          </cell>
          <cell r="L354" t="str">
            <v>THIORID FC TAB 25MG MUT  1000@</v>
          </cell>
          <cell r="M354">
            <v>1.4999999999999999E-2</v>
          </cell>
        </row>
        <row r="355">
          <cell r="K355">
            <v>1192079</v>
          </cell>
          <cell r="L355" t="str">
            <v>THIORID FC TAB 50MG MUT   100@</v>
          </cell>
          <cell r="M355">
            <v>1.4999999999999999E-2</v>
          </cell>
        </row>
        <row r="356">
          <cell r="K356">
            <v>2466084</v>
          </cell>
          <cell r="L356" t="str">
            <v>THIORID FC TAB 50MG MUT  1000@</v>
          </cell>
          <cell r="M356">
            <v>1.4999999999999999E-2</v>
          </cell>
        </row>
        <row r="357">
          <cell r="K357">
            <v>1479336</v>
          </cell>
          <cell r="L357" t="str">
            <v>ALBUTEROL SUL TAB 2MG MUT 100@</v>
          </cell>
          <cell r="M357">
            <v>1.4999999999999999E-2</v>
          </cell>
        </row>
        <row r="358">
          <cell r="K358">
            <v>1479989</v>
          </cell>
          <cell r="L358" t="str">
            <v>ALBUTEROL SUL TAB 2MG MUT 500@</v>
          </cell>
          <cell r="M358">
            <v>1.4999999999999999E-2</v>
          </cell>
        </row>
        <row r="359">
          <cell r="K359">
            <v>1480532</v>
          </cell>
          <cell r="L359" t="str">
            <v>ALBUTEROL SUL TAB 4MG MUT 100@</v>
          </cell>
          <cell r="M359">
            <v>1.4999999999999999E-2</v>
          </cell>
        </row>
        <row r="360">
          <cell r="K360">
            <v>1483197</v>
          </cell>
          <cell r="L360" t="str">
            <v>ALBUTEROL SUL TAB 4MG MUT 500@</v>
          </cell>
          <cell r="M360">
            <v>1.4999999999999999E-2</v>
          </cell>
        </row>
        <row r="361">
          <cell r="K361">
            <v>1770726</v>
          </cell>
          <cell r="L361" t="str">
            <v>CLONIDINE TAB 0.2MG MUT  1000@</v>
          </cell>
          <cell r="M361">
            <v>1.4999999999999999E-2</v>
          </cell>
        </row>
        <row r="362">
          <cell r="K362">
            <v>1737295</v>
          </cell>
          <cell r="L362" t="str">
            <v>ERGOLOID ORAL TB 1MG  MUT 100@</v>
          </cell>
          <cell r="M362">
            <v>1.4999999999999999E-2</v>
          </cell>
        </row>
        <row r="363">
          <cell r="K363">
            <v>1803493</v>
          </cell>
          <cell r="L363" t="str">
            <v>SPIRONOL TAB 50MG  UU MUT  60@</v>
          </cell>
          <cell r="M363">
            <v>1.4999999999999999E-2</v>
          </cell>
        </row>
        <row r="364">
          <cell r="K364">
            <v>1769975</v>
          </cell>
          <cell r="L364" t="str">
            <v>SPIRONOL TAB 50MG   MUT    30@</v>
          </cell>
          <cell r="M364">
            <v>1.4999999999999999E-2</v>
          </cell>
        </row>
        <row r="365">
          <cell r="K365">
            <v>1811926</v>
          </cell>
          <cell r="L365" t="str">
            <v>SPIRONOL TAB 100MG UU MUT  60@</v>
          </cell>
          <cell r="M365">
            <v>1.4999999999999999E-2</v>
          </cell>
        </row>
        <row r="366">
          <cell r="K366">
            <v>1773258</v>
          </cell>
          <cell r="L366" t="str">
            <v>SPIRONOL TAB 100MG  MUT    30@</v>
          </cell>
          <cell r="M366">
            <v>1.4999999999999999E-2</v>
          </cell>
        </row>
        <row r="367">
          <cell r="K367">
            <v>1399187</v>
          </cell>
          <cell r="L367" t="str">
            <v>FELODIP ER TB 2.5MG MUT   100@</v>
          </cell>
          <cell r="M367">
            <v>1.4999999999999999E-2</v>
          </cell>
        </row>
        <row r="368">
          <cell r="K368">
            <v>1399252</v>
          </cell>
          <cell r="L368" t="str">
            <v>FELODIP ER TAB 5MG  MUT   100@</v>
          </cell>
          <cell r="M368">
            <v>1.4999999999999999E-2</v>
          </cell>
        </row>
        <row r="369">
          <cell r="K369">
            <v>1399278</v>
          </cell>
          <cell r="L369" t="str">
            <v>FELODIP ER TAB 10MG MUT   100@</v>
          </cell>
          <cell r="M369">
            <v>1.4999999999999999E-2</v>
          </cell>
        </row>
        <row r="370">
          <cell r="K370">
            <v>1471036</v>
          </cell>
          <cell r="L370" t="str">
            <v>TRIMETHOB CAP 300MG MUT   100@</v>
          </cell>
          <cell r="M370">
            <v>1.4999999999999999E-2</v>
          </cell>
        </row>
        <row r="371">
          <cell r="K371">
            <v>2464964</v>
          </cell>
          <cell r="L371" t="str">
            <v>MINOXIDIL TAB 2.5MG MUT   100@</v>
          </cell>
          <cell r="M371">
            <v>1.4999999999999999E-2</v>
          </cell>
        </row>
        <row r="372">
          <cell r="K372">
            <v>1447895</v>
          </cell>
          <cell r="L372" t="str">
            <v>MINOXIDIL TAB 10MG  MUT   100@</v>
          </cell>
          <cell r="M372">
            <v>1.4999999999999999E-2</v>
          </cell>
        </row>
        <row r="373">
          <cell r="K373">
            <v>1251529</v>
          </cell>
          <cell r="L373" t="str">
            <v>NYSTATIN TAB 500MU  MUT   100@</v>
          </cell>
          <cell r="M373">
            <v>1.4999999999999999E-2</v>
          </cell>
        </row>
        <row r="374">
          <cell r="K374">
            <v>1332261</v>
          </cell>
          <cell r="L374" t="str">
            <v>THIORID FC TAB 100MG MUT  100@</v>
          </cell>
          <cell r="M374">
            <v>1.4999999999999999E-2</v>
          </cell>
        </row>
        <row r="375">
          <cell r="K375">
            <v>1602044</v>
          </cell>
          <cell r="L375" t="str">
            <v>TOLMETIN TAB 2CMG   MUT   100@</v>
          </cell>
          <cell r="M375">
            <v>1.4999999999999999E-2</v>
          </cell>
        </row>
        <row r="376">
          <cell r="K376">
            <v>2464303</v>
          </cell>
          <cell r="L376" t="str">
            <v>PROPAFENONE TAB 300MG MUT 100@</v>
          </cell>
          <cell r="M376">
            <v>1.4999999999999999E-2</v>
          </cell>
        </row>
        <row r="377">
          <cell r="K377">
            <v>1870666</v>
          </cell>
          <cell r="L377" t="str">
            <v>DOXYCYC HYC TAB 20MG MUT  100@</v>
          </cell>
          <cell r="M377">
            <v>1.4999999999999999E-2</v>
          </cell>
        </row>
        <row r="378">
          <cell r="K378">
            <v>1297498</v>
          </cell>
          <cell r="L378" t="str">
            <v>TEMAZEP CAP 7.5MG   MUT   100@</v>
          </cell>
          <cell r="M378">
            <v>1.4999999999999999E-2</v>
          </cell>
        </row>
        <row r="379">
          <cell r="K379">
            <v>2072494</v>
          </cell>
          <cell r="L379" t="str">
            <v>PHENTERM TAB 37.5MG MUT   100@</v>
          </cell>
          <cell r="M379">
            <v>1.4999999999999999E-2</v>
          </cell>
        </row>
        <row r="380">
          <cell r="K380">
            <v>2072486</v>
          </cell>
          <cell r="L380" t="str">
            <v>PHENTERM TAB 37.5MG MUT  1000@</v>
          </cell>
          <cell r="M380">
            <v>1.4999999999999999E-2</v>
          </cell>
        </row>
        <row r="381">
          <cell r="K381">
            <v>1768977</v>
          </cell>
          <cell r="L381" t="str">
            <v>CLONIDINE TAB 0.1MG MUT   100@</v>
          </cell>
          <cell r="M381">
            <v>1.4999999999999999E-2</v>
          </cell>
        </row>
        <row r="382">
          <cell r="K382">
            <v>1769579</v>
          </cell>
          <cell r="L382" t="str">
            <v>CLONIDINE TAB 0.1MG MUT  1000@</v>
          </cell>
          <cell r="M382">
            <v>1.4999999999999999E-2</v>
          </cell>
        </row>
        <row r="383">
          <cell r="K383">
            <v>1770254</v>
          </cell>
          <cell r="L383" t="str">
            <v>CLONIDINE TAB 0.2MG MUT   100@</v>
          </cell>
          <cell r="M383">
            <v>1.4999999999999999E-2</v>
          </cell>
        </row>
        <row r="384">
          <cell r="K384">
            <v>1771286</v>
          </cell>
          <cell r="L384" t="str">
            <v>CLONIDINE TAB 0.3MG MUT   100@</v>
          </cell>
          <cell r="M384">
            <v>1.4999999999999999E-2</v>
          </cell>
        </row>
        <row r="385">
          <cell r="K385">
            <v>1741180</v>
          </cell>
          <cell r="L385" t="str">
            <v>FLUDARAB SDV 50MG   SIC   6ML@</v>
          </cell>
          <cell r="M385">
            <v>1.2500000000000001E-2</v>
          </cell>
        </row>
        <row r="386">
          <cell r="K386">
            <v>1249655</v>
          </cell>
          <cell r="L386" t="str">
            <v>HYDROC+CHLORPH ER OS PAR473ML@</v>
          </cell>
          <cell r="M386">
            <v>1.2500000000000001E-2</v>
          </cell>
        </row>
        <row r="387">
          <cell r="K387">
            <v>1448794</v>
          </cell>
          <cell r="L387" t="str">
            <v>FENOFIB ACID TB 35MG MUT   30@</v>
          </cell>
          <cell r="M387">
            <v>1.4999999999999999E-2</v>
          </cell>
        </row>
        <row r="388">
          <cell r="K388">
            <v>1448844</v>
          </cell>
          <cell r="L388" t="str">
            <v>FENOFIB ACID TB 105MG MUT  30@</v>
          </cell>
          <cell r="M388">
            <v>1.4999999999999999E-2</v>
          </cell>
        </row>
        <row r="389">
          <cell r="K389">
            <v>1449131</v>
          </cell>
          <cell r="L389" t="str">
            <v>FENOFIB ACID TB 105MG MUT  90@</v>
          </cell>
          <cell r="M389">
            <v>1.4999999999999999E-2</v>
          </cell>
        </row>
        <row r="390">
          <cell r="K390">
            <v>1873959</v>
          </cell>
          <cell r="L390" t="str">
            <v xml:space="preserve">PETROLA F/P 5GM FOUG BX144@   </v>
          </cell>
          <cell r="M390" t="str">
            <v>FOUGERA/DIV OF FPI</v>
          </cell>
        </row>
        <row r="391">
          <cell r="K391">
            <v>2027738</v>
          </cell>
          <cell r="L391" t="str">
            <v>DEXTROAMPH CAP ER 10MG AMDE90@</v>
          </cell>
          <cell r="M391">
            <v>0.01</v>
          </cell>
        </row>
        <row r="392">
          <cell r="K392">
            <v>2027746</v>
          </cell>
          <cell r="L392" t="str">
            <v>DEXTROAMPH CAP ER 15MG AMED90@</v>
          </cell>
          <cell r="M392">
            <v>0.01</v>
          </cell>
        </row>
        <row r="393">
          <cell r="K393">
            <v>2027720</v>
          </cell>
          <cell r="L393" t="str">
            <v>DEXTROAMPH CAP ER 5MG AMED 90@</v>
          </cell>
          <cell r="M393">
            <v>0.01</v>
          </cell>
        </row>
        <row r="394">
          <cell r="K394">
            <v>1486570</v>
          </cell>
          <cell r="L394" t="str">
            <v>DEXTROAMPH CAP ER 5MG AMED 90@</v>
          </cell>
          <cell r="M394">
            <v>0.01</v>
          </cell>
        </row>
      </sheetData>
      <sheetData sheetId="4"/>
      <sheetData sheetId="5"/>
      <sheetData sheetId="6"/>
      <sheetData sheetId="7"/>
      <sheetData sheetId="8">
        <row r="2">
          <cell r="A2">
            <v>1100627</v>
          </cell>
          <cell r="B2" t="str">
            <v>OXYMORPH TAB 5MG    ROX   100@</v>
          </cell>
          <cell r="C2" t="str">
            <v>00054028325</v>
          </cell>
          <cell r="D2" t="str">
            <v>ROXANE LABORATORIES INC @</v>
          </cell>
          <cell r="E2">
            <v>0</v>
          </cell>
          <cell r="F2">
            <v>0.53</v>
          </cell>
        </row>
        <row r="3">
          <cell r="A3">
            <v>1100700</v>
          </cell>
          <cell r="B3" t="str">
            <v>OXYCOD HCL 5MG TB UD MAL10X10@</v>
          </cell>
          <cell r="C3" t="str">
            <v>00406055262</v>
          </cell>
          <cell r="D3" t="str">
            <v>MALLINCKRODT INC       @</v>
          </cell>
          <cell r="E3">
            <v>0.71</v>
          </cell>
          <cell r="F3">
            <v>0</v>
          </cell>
        </row>
        <row r="4">
          <cell r="A4">
            <v>1101500</v>
          </cell>
          <cell r="B4" t="str">
            <v>OXYMORPH TAB 10MG   ROX   100@</v>
          </cell>
          <cell r="C4" t="str">
            <v>00054028425</v>
          </cell>
          <cell r="D4" t="str">
            <v>ROXANE LABORATORIES INC @</v>
          </cell>
          <cell r="E4">
            <v>0</v>
          </cell>
          <cell r="F4">
            <v>0.52</v>
          </cell>
        </row>
        <row r="5">
          <cell r="A5">
            <v>1101518</v>
          </cell>
          <cell r="B5" t="str">
            <v>TOBRAMYC+DEXAM OS   FAL 2.5ML@</v>
          </cell>
          <cell r="C5" t="str">
            <v>61314064725</v>
          </cell>
          <cell r="D5" t="str">
            <v>SANDOZ                @</v>
          </cell>
          <cell r="E5">
            <v>0</v>
          </cell>
          <cell r="F5">
            <v>0.185</v>
          </cell>
        </row>
        <row r="6">
          <cell r="A6">
            <v>1101674</v>
          </cell>
          <cell r="B6" t="str">
            <v>TOBRAMYC+DEXAM OS    FAL 5ML @</v>
          </cell>
          <cell r="C6" t="str">
            <v>61314064705</v>
          </cell>
          <cell r="D6" t="str">
            <v>SANDOZ                @</v>
          </cell>
          <cell r="E6">
            <v>0</v>
          </cell>
          <cell r="F6">
            <v>0.17499999999999999</v>
          </cell>
        </row>
        <row r="7">
          <cell r="A7">
            <v>1101708</v>
          </cell>
          <cell r="B7" t="str">
            <v>BUSPIR HCL TAB 7.5MG PAR  100@</v>
          </cell>
          <cell r="C7" t="str">
            <v>49884072501</v>
          </cell>
          <cell r="D7" t="str">
            <v>PAR PHARMACEUTICAL INC  @</v>
          </cell>
          <cell r="E7">
            <v>0</v>
          </cell>
          <cell r="F7">
            <v>0.05</v>
          </cell>
        </row>
        <row r="8">
          <cell r="A8">
            <v>1101740</v>
          </cell>
          <cell r="B8" t="str">
            <v>TOBRAMYC+DEXAM OS   FAL 10ML @</v>
          </cell>
          <cell r="C8" t="str">
            <v>61314064710</v>
          </cell>
          <cell r="D8" t="str">
            <v>SANDOZ                @</v>
          </cell>
          <cell r="E8">
            <v>0</v>
          </cell>
          <cell r="F8">
            <v>0.2</v>
          </cell>
        </row>
        <row r="9">
          <cell r="A9">
            <v>1101799</v>
          </cell>
          <cell r="B9" t="str">
            <v>BENAZEP HCTZ 20/12.5MG SAN 1C@</v>
          </cell>
          <cell r="C9" t="str">
            <v>00185021101</v>
          </cell>
          <cell r="D9" t="str">
            <v>SANDOZ                @</v>
          </cell>
          <cell r="E9">
            <v>2.31</v>
          </cell>
          <cell r="F9">
            <v>0</v>
          </cell>
        </row>
        <row r="10">
          <cell r="A10">
            <v>1101849</v>
          </cell>
          <cell r="B10" t="str">
            <v>MERCAPTOPUR TAB 50MG PAR   60@</v>
          </cell>
          <cell r="C10" t="str">
            <v>49884092202</v>
          </cell>
          <cell r="D10" t="str">
            <v>PAR PHARMACEUTICAL INC  @</v>
          </cell>
          <cell r="E10">
            <v>0</v>
          </cell>
          <cell r="F10">
            <v>0.03</v>
          </cell>
        </row>
        <row r="11">
          <cell r="A11">
            <v>1102805</v>
          </cell>
          <cell r="B11" t="str">
            <v>BENAZEP HCTZ 20/25MG SAN  100@</v>
          </cell>
          <cell r="C11" t="str">
            <v>00185027701</v>
          </cell>
          <cell r="D11" t="str">
            <v>SANDOZ                @</v>
          </cell>
          <cell r="E11">
            <v>2.31</v>
          </cell>
          <cell r="F11">
            <v>0</v>
          </cell>
        </row>
        <row r="12">
          <cell r="A12">
            <v>1105022</v>
          </cell>
          <cell r="B12" t="str">
            <v>MERCAPTOPUR TAB 50MG ROX   25@</v>
          </cell>
          <cell r="C12" t="str">
            <v>00054458111</v>
          </cell>
          <cell r="D12" t="str">
            <v>ROXANE LABORATORIES INC @</v>
          </cell>
          <cell r="E12">
            <v>0.66</v>
          </cell>
          <cell r="F12">
            <v>0</v>
          </cell>
        </row>
        <row r="13">
          <cell r="A13">
            <v>1106855</v>
          </cell>
          <cell r="B13" t="str">
            <v>AMOXAPINE TAB 25MG  WAT   100@</v>
          </cell>
          <cell r="C13" t="str">
            <v>00591571301</v>
          </cell>
          <cell r="D13" t="str">
            <v>ACTAVIS (WATSON)</v>
          </cell>
          <cell r="E13">
            <v>4.0999999999999996</v>
          </cell>
          <cell r="F13">
            <v>0</v>
          </cell>
        </row>
        <row r="14">
          <cell r="A14">
            <v>1107069</v>
          </cell>
          <cell r="B14" t="str">
            <v>AMOXAPINE TAB 50MG  WAT   100@</v>
          </cell>
          <cell r="C14" t="str">
            <v>00591571401</v>
          </cell>
          <cell r="D14" t="str">
            <v>ACTAVIS (WATSON)</v>
          </cell>
          <cell r="E14">
            <v>6.4</v>
          </cell>
          <cell r="F14">
            <v>0</v>
          </cell>
        </row>
        <row r="15">
          <cell r="A15">
            <v>1107085</v>
          </cell>
          <cell r="B15" t="str">
            <v>TRIMETHSULF POLY OPH B&amp;L 10ML@</v>
          </cell>
          <cell r="C15" t="str">
            <v>24208031510</v>
          </cell>
          <cell r="D15" t="str">
            <v>BAUSCH &amp; LOMB PHARM     @</v>
          </cell>
          <cell r="E15">
            <v>4.88</v>
          </cell>
          <cell r="F15">
            <v>0</v>
          </cell>
        </row>
        <row r="16">
          <cell r="A16">
            <v>1107192</v>
          </cell>
          <cell r="B16" t="str">
            <v>AMOXAPINE TAB 100MG WAT   100@</v>
          </cell>
          <cell r="C16" t="str">
            <v>00591571501</v>
          </cell>
          <cell r="D16" t="str">
            <v>ACTAVIS (WATSON)</v>
          </cell>
          <cell r="E16">
            <v>10.9</v>
          </cell>
          <cell r="F16">
            <v>0</v>
          </cell>
        </row>
        <row r="17">
          <cell r="A17">
            <v>1107226</v>
          </cell>
          <cell r="B17" t="str">
            <v>HYDROCOD+AP TB 5/325MG WAT100@</v>
          </cell>
          <cell r="C17" t="str">
            <v>00591320201</v>
          </cell>
          <cell r="D17" t="str">
            <v>ACTAVIS (WATSON)</v>
          </cell>
          <cell r="E17">
            <v>3.83</v>
          </cell>
          <cell r="F17">
            <v>0</v>
          </cell>
        </row>
        <row r="18">
          <cell r="A18">
            <v>1107341</v>
          </cell>
          <cell r="B18" t="str">
            <v>AMOXAPINE TAB 150MG WAT    30@</v>
          </cell>
          <cell r="C18" t="str">
            <v>00591571630</v>
          </cell>
          <cell r="D18" t="str">
            <v>ACTAVIS (WATSON)</v>
          </cell>
          <cell r="E18">
            <v>5.45</v>
          </cell>
          <cell r="F18">
            <v>0</v>
          </cell>
        </row>
        <row r="19">
          <cell r="A19">
            <v>1107606</v>
          </cell>
          <cell r="B19" t="str">
            <v>AMPHETAM SALT TB 7.5MG TEV100@</v>
          </cell>
          <cell r="C19" t="str">
            <v>00555077502</v>
          </cell>
          <cell r="D19" t="str">
            <v>TEVA PHARMACEUTICALS    @</v>
          </cell>
          <cell r="E19">
            <v>9.82</v>
          </cell>
          <cell r="F19">
            <v>0</v>
          </cell>
        </row>
        <row r="20">
          <cell r="A20">
            <v>1107689</v>
          </cell>
          <cell r="B20" t="str">
            <v>AMPHETAM SALT TB 15MG TEV 100@</v>
          </cell>
          <cell r="C20" t="str">
            <v>00555077702</v>
          </cell>
          <cell r="D20" t="str">
            <v>TEVA PHARMACEUTICALS    @</v>
          </cell>
          <cell r="E20">
            <v>9.82</v>
          </cell>
          <cell r="F20">
            <v>0</v>
          </cell>
        </row>
        <row r="21">
          <cell r="A21">
            <v>1108034</v>
          </cell>
          <cell r="B21" t="str">
            <v>PREDNISON TAB 10MG  Q/P   500@</v>
          </cell>
          <cell r="C21" t="str">
            <v>00603533828</v>
          </cell>
          <cell r="D21" t="str">
            <v>QUALITEST PRODUCTS INC  @</v>
          </cell>
          <cell r="E21">
            <v>4.93</v>
          </cell>
          <cell r="F21">
            <v>0</v>
          </cell>
        </row>
        <row r="22">
          <cell r="A22">
            <v>1108240</v>
          </cell>
          <cell r="B22" t="str">
            <v>TERCON CRM 0.8%     WAT  20GM@</v>
          </cell>
          <cell r="C22" t="str">
            <v>00591319752</v>
          </cell>
          <cell r="D22" t="str">
            <v>ACTAVIS (WATSON)</v>
          </cell>
          <cell r="E22">
            <v>3.42</v>
          </cell>
          <cell r="F22">
            <v>0</v>
          </cell>
        </row>
        <row r="23">
          <cell r="A23">
            <v>1108539</v>
          </cell>
          <cell r="B23" t="str">
            <v>LACTULOSE SOL 10GM/15MLQ/P16Z@</v>
          </cell>
          <cell r="C23" t="str">
            <v>00603137858</v>
          </cell>
          <cell r="D23" t="str">
            <v>QUALITEST PRODUCTS INC  @</v>
          </cell>
          <cell r="E23">
            <v>0.74</v>
          </cell>
          <cell r="F23">
            <v>0</v>
          </cell>
        </row>
        <row r="24">
          <cell r="A24">
            <v>1109008</v>
          </cell>
          <cell r="B24" t="str">
            <v xml:space="preserve">SUMATRIP KIT 6MG/0.5ML SAN2@  </v>
          </cell>
          <cell r="C24" t="str">
            <v>00781317207</v>
          </cell>
          <cell r="D24" t="str">
            <v>SANDOZ                @</v>
          </cell>
          <cell r="E24">
            <v>0</v>
          </cell>
          <cell r="F24">
            <v>9.2499999999999999E-2</v>
          </cell>
        </row>
        <row r="25">
          <cell r="A25">
            <v>1109065</v>
          </cell>
          <cell r="B25" t="str">
            <v>L-METHYLF CALC TB 7.5MGVIRT30@</v>
          </cell>
          <cell r="C25" t="str">
            <v>76439020630</v>
          </cell>
          <cell r="D25" t="str">
            <v>VIRTUS PHARMACEUTICALS L@</v>
          </cell>
          <cell r="E25">
            <v>15.42</v>
          </cell>
          <cell r="F25">
            <v>0</v>
          </cell>
        </row>
        <row r="26">
          <cell r="A26">
            <v>1109073</v>
          </cell>
          <cell r="B26" t="str">
            <v>L-METHYLF CALC TB 7.5MGVIRT90@</v>
          </cell>
          <cell r="C26" t="str">
            <v>76439020690</v>
          </cell>
          <cell r="D26" t="str">
            <v>VIRTUS PHARMACEUTICALS L@</v>
          </cell>
          <cell r="E26">
            <v>36.74</v>
          </cell>
          <cell r="F26">
            <v>0</v>
          </cell>
        </row>
        <row r="27">
          <cell r="A27">
            <v>1109081</v>
          </cell>
          <cell r="B27" t="str">
            <v>L-METHYLF CALC TB 15MG VIRT90@</v>
          </cell>
          <cell r="C27" t="str">
            <v>76439020590</v>
          </cell>
          <cell r="D27" t="str">
            <v>VIRTUS PHARMACEUTICALS L@</v>
          </cell>
          <cell r="E27">
            <v>36.74</v>
          </cell>
          <cell r="F27">
            <v>0</v>
          </cell>
        </row>
        <row r="28">
          <cell r="A28">
            <v>1109099</v>
          </cell>
          <cell r="B28" t="str">
            <v xml:space="preserve">L-METHYL-MC TAB    VIRT   90@ </v>
          </cell>
          <cell r="C28" t="str">
            <v>76439020790</v>
          </cell>
          <cell r="D28" t="str">
            <v>VIRTUS PHARMACEUTICALS L@</v>
          </cell>
          <cell r="E28">
            <v>80.56</v>
          </cell>
          <cell r="F28">
            <v>0</v>
          </cell>
        </row>
        <row r="29">
          <cell r="A29">
            <v>1109107</v>
          </cell>
          <cell r="B29" t="str">
            <v>VP-ZEL TAB      VIRT       60@</v>
          </cell>
          <cell r="C29" t="str">
            <v>76439022160</v>
          </cell>
          <cell r="D29" t="str">
            <v>VIRTUS PHARMACEUTICALS L@</v>
          </cell>
          <cell r="E29">
            <v>1.1499999999999999</v>
          </cell>
          <cell r="F29">
            <v>0</v>
          </cell>
        </row>
        <row r="30">
          <cell r="A30">
            <v>1109289</v>
          </cell>
          <cell r="B30" t="str">
            <v xml:space="preserve">BAL-CARE DHA BP  PRUG 2X30@   </v>
          </cell>
          <cell r="C30" t="str">
            <v>42546018030</v>
          </cell>
          <cell r="D30" t="str">
            <v>PRUGEN INC PHARM</v>
          </cell>
          <cell r="E30">
            <v>6.56</v>
          </cell>
          <cell r="F30">
            <v>0</v>
          </cell>
        </row>
        <row r="31">
          <cell r="A31">
            <v>1109479</v>
          </cell>
          <cell r="B31" t="str">
            <v>NISOLDIP ER TB 8.5MG PRAS 100@</v>
          </cell>
          <cell r="C31" t="str">
            <v>66993047202</v>
          </cell>
          <cell r="D31" t="str">
            <v>PRASCO LABORATORIES     @</v>
          </cell>
          <cell r="E31">
            <v>23.84</v>
          </cell>
          <cell r="F31">
            <v>0</v>
          </cell>
        </row>
        <row r="32">
          <cell r="A32">
            <v>1109487</v>
          </cell>
          <cell r="B32" t="str">
            <v>NISOLDIP ER TAB 17MG PRAS 100@</v>
          </cell>
          <cell r="C32" t="str">
            <v>66993047302</v>
          </cell>
          <cell r="D32" t="str">
            <v>PRASCO LABORATORIES     @</v>
          </cell>
          <cell r="E32">
            <v>30.03</v>
          </cell>
          <cell r="F32">
            <v>0</v>
          </cell>
        </row>
        <row r="33">
          <cell r="A33">
            <v>1109495</v>
          </cell>
          <cell r="B33" t="str">
            <v>NISOLDIP ER TAB 34MG PRAS 100@</v>
          </cell>
          <cell r="C33" t="str">
            <v>66993047502</v>
          </cell>
          <cell r="D33" t="str">
            <v>PRASCO LABORATORIES     @</v>
          </cell>
          <cell r="E33">
            <v>32.58</v>
          </cell>
          <cell r="F33">
            <v>0</v>
          </cell>
        </row>
        <row r="34">
          <cell r="A34">
            <v>1109602</v>
          </cell>
          <cell r="B34" t="str">
            <v xml:space="preserve">PRAVAST NA TB 80MG APX    90@ </v>
          </cell>
          <cell r="C34" t="str">
            <v>60505132309</v>
          </cell>
          <cell r="D34" t="str">
            <v>APOTEX CORPORATION      @</v>
          </cell>
          <cell r="E34">
            <v>28.49</v>
          </cell>
          <cell r="F34">
            <v>0</v>
          </cell>
        </row>
        <row r="35">
          <cell r="A35">
            <v>1109677</v>
          </cell>
          <cell r="B35" t="str">
            <v>ZONISAMIDE CAP 100MG CAMB 100@</v>
          </cell>
          <cell r="C35" t="str">
            <v>31722022801</v>
          </cell>
          <cell r="D35" t="str">
            <v>CAMBER PHARMACEUTICALS IN</v>
          </cell>
          <cell r="E35">
            <v>0.6</v>
          </cell>
          <cell r="F35">
            <v>0</v>
          </cell>
        </row>
        <row r="36">
          <cell r="A36">
            <v>1109693</v>
          </cell>
          <cell r="B36" t="str">
            <v>DOXYCYC MONO TB 100MG HERI 50@</v>
          </cell>
          <cell r="C36" t="str">
            <v>23155013525</v>
          </cell>
          <cell r="D36" t="str">
            <v>HERITAGE PHARMACEUTICALS</v>
          </cell>
          <cell r="E36">
            <v>15.72</v>
          </cell>
          <cell r="F36">
            <v>0</v>
          </cell>
        </row>
        <row r="37">
          <cell r="A37">
            <v>1109701</v>
          </cell>
          <cell r="B37" t="str">
            <v xml:space="preserve">DOXYCYC MONO TB 150MG HERI30@ </v>
          </cell>
          <cell r="C37" t="str">
            <v>23155013603</v>
          </cell>
          <cell r="D37" t="str">
            <v>HERITAGE PHARMACEUTICALS</v>
          </cell>
          <cell r="E37">
            <v>7.43</v>
          </cell>
          <cell r="F37">
            <v>0</v>
          </cell>
        </row>
        <row r="38">
          <cell r="A38">
            <v>1109719</v>
          </cell>
          <cell r="B38" t="str">
            <v xml:space="preserve">DOXYCYC MONO TB 50MG HERI100@ </v>
          </cell>
          <cell r="C38" t="str">
            <v>23155013301</v>
          </cell>
          <cell r="D38" t="str">
            <v>HERITAGE PHARMACEUTICALS</v>
          </cell>
          <cell r="E38">
            <v>9.7899999999999991</v>
          </cell>
          <cell r="F38">
            <v>0</v>
          </cell>
        </row>
        <row r="39">
          <cell r="A39">
            <v>1109867</v>
          </cell>
          <cell r="B39" t="str">
            <v>PERPHEN TAB 4MG     Q/P   100@</v>
          </cell>
          <cell r="C39" t="str">
            <v>00603506121</v>
          </cell>
          <cell r="D39" t="str">
            <v>QUALITEST PRODUCTS INC  @</v>
          </cell>
          <cell r="E39">
            <v>71</v>
          </cell>
          <cell r="F39">
            <v>0</v>
          </cell>
        </row>
        <row r="40">
          <cell r="A40">
            <v>1109891</v>
          </cell>
          <cell r="B40" t="str">
            <v>HPR EMOLLIENT FOAM PRUG 100GM@</v>
          </cell>
          <cell r="C40" t="str">
            <v>42546002010</v>
          </cell>
          <cell r="D40" t="str">
            <v>PRUGEN INC PHARM</v>
          </cell>
          <cell r="E40">
            <v>8.76</v>
          </cell>
          <cell r="F40">
            <v>0</v>
          </cell>
        </row>
        <row r="41">
          <cell r="A41">
            <v>1109909</v>
          </cell>
          <cell r="B41" t="str">
            <v>HPRPLUS EMOLL FOAM PRUG 100GM@</v>
          </cell>
          <cell r="C41" t="str">
            <v>42546002510</v>
          </cell>
          <cell r="D41" t="str">
            <v>PRUGEN INC PHARM</v>
          </cell>
          <cell r="E41">
            <v>10.54</v>
          </cell>
          <cell r="F41">
            <v>0</v>
          </cell>
        </row>
        <row r="42">
          <cell r="A42">
            <v>1109917</v>
          </cell>
          <cell r="B42" t="str">
            <v>HPRPLUS EMOLL FOAM PRUG 150GM@</v>
          </cell>
          <cell r="C42" t="str">
            <v>42546002515</v>
          </cell>
          <cell r="D42" t="str">
            <v>PRUGEN INC PHARM</v>
          </cell>
          <cell r="E42">
            <v>13.44</v>
          </cell>
          <cell r="F42">
            <v>0</v>
          </cell>
        </row>
        <row r="43">
          <cell r="A43">
            <v>1112242</v>
          </cell>
          <cell r="B43" t="str">
            <v>BUSPIR TAB 5MG      TEV   100@</v>
          </cell>
          <cell r="C43" t="str">
            <v>00093005301</v>
          </cell>
          <cell r="D43" t="str">
            <v>TEVA PHARMACEUTICALS    @</v>
          </cell>
          <cell r="E43">
            <v>0.44</v>
          </cell>
          <cell r="F43">
            <v>0</v>
          </cell>
        </row>
        <row r="44">
          <cell r="A44">
            <v>1112317</v>
          </cell>
          <cell r="B44" t="str">
            <v>RIFAMPIN CAP 300MG  EON    60@</v>
          </cell>
          <cell r="C44" t="str">
            <v>00185079960</v>
          </cell>
          <cell r="D44" t="str">
            <v>SANDOZ                @</v>
          </cell>
          <cell r="E44">
            <v>20.25</v>
          </cell>
          <cell r="F44">
            <v>0</v>
          </cell>
        </row>
        <row r="45">
          <cell r="A45">
            <v>1113026</v>
          </cell>
          <cell r="B45" t="str">
            <v>OXYMORPH TAB 5MG    ENDO  100@</v>
          </cell>
          <cell r="C45" t="str">
            <v>60951079470</v>
          </cell>
          <cell r="D45" t="str">
            <v>QUALITEST PRODUCTS INC  @</v>
          </cell>
          <cell r="E45">
            <v>106.43</v>
          </cell>
          <cell r="F45">
            <v>0</v>
          </cell>
        </row>
        <row r="46">
          <cell r="A46">
            <v>1113117</v>
          </cell>
          <cell r="B46" t="str">
            <v>TRI-VIT+FL DRP 0.5MG  Q/P50ML@</v>
          </cell>
          <cell r="C46" t="str">
            <v>00603178647</v>
          </cell>
          <cell r="D46" t="str">
            <v>QUALITEST PRODUCTS INC  @</v>
          </cell>
          <cell r="E46">
            <v>1.94</v>
          </cell>
          <cell r="F46">
            <v>0</v>
          </cell>
        </row>
        <row r="47">
          <cell r="A47">
            <v>1113703</v>
          </cell>
          <cell r="B47" t="str">
            <v>RIFAMPIN CAP 300MG  SAN   500@</v>
          </cell>
          <cell r="C47" t="str">
            <v>00185079905</v>
          </cell>
          <cell r="D47" t="str">
            <v>SANDOZ                @</v>
          </cell>
          <cell r="E47">
            <v>1260.05</v>
          </cell>
          <cell r="F47">
            <v>0</v>
          </cell>
        </row>
        <row r="48">
          <cell r="A48">
            <v>1113919</v>
          </cell>
          <cell r="B48" t="str">
            <v>OXYMORPH TAB 10MG   ENDO  100@</v>
          </cell>
          <cell r="C48" t="str">
            <v>60951079570</v>
          </cell>
          <cell r="D48" t="str">
            <v>QUALITEST PRODUCTS INC  @</v>
          </cell>
          <cell r="E48">
            <v>193.93</v>
          </cell>
          <cell r="F48">
            <v>0</v>
          </cell>
        </row>
        <row r="49">
          <cell r="A49">
            <v>1114941</v>
          </cell>
          <cell r="B49" t="str">
            <v>FLUDROC TAB 0.1MG   BARR  100@</v>
          </cell>
          <cell r="C49" t="str">
            <v>00555099702</v>
          </cell>
          <cell r="D49" t="str">
            <v>TEVA PHARMACEUTICALS    @</v>
          </cell>
          <cell r="E49">
            <v>15.47</v>
          </cell>
          <cell r="F49">
            <v>0</v>
          </cell>
        </row>
        <row r="50">
          <cell r="A50">
            <v>1115096</v>
          </cell>
          <cell r="B50" t="str">
            <v>L-METHYL-B-B12 TAB   VIRT  90@</v>
          </cell>
          <cell r="C50" t="str">
            <v>76439021890</v>
          </cell>
          <cell r="D50" t="str">
            <v>VIRTUS PHARMACEUTICALS L@</v>
          </cell>
          <cell r="E50">
            <v>37.56</v>
          </cell>
          <cell r="F50">
            <v>0</v>
          </cell>
        </row>
        <row r="51">
          <cell r="A51">
            <v>1117159</v>
          </cell>
          <cell r="B51" t="str">
            <v>OFLOXACIN TAB 200MG TEV   100@</v>
          </cell>
          <cell r="C51" t="str">
            <v>00093718001</v>
          </cell>
          <cell r="D51" t="str">
            <v>TEVA PHARMACEUTICALS    @</v>
          </cell>
          <cell r="E51">
            <v>7.25</v>
          </cell>
          <cell r="F51">
            <v>0</v>
          </cell>
        </row>
        <row r="52">
          <cell r="A52">
            <v>1117308</v>
          </cell>
          <cell r="B52" t="str">
            <v>TAMSULOS CAP 0.4MG  CARA  500@</v>
          </cell>
          <cell r="C52" t="str">
            <v>62756016013</v>
          </cell>
          <cell r="D52" t="str">
            <v>CARACO PHARMACEUTICALS @</v>
          </cell>
          <cell r="E52">
            <v>14.37</v>
          </cell>
          <cell r="F52">
            <v>0</v>
          </cell>
        </row>
        <row r="53">
          <cell r="A53">
            <v>1117571</v>
          </cell>
          <cell r="B53" t="str">
            <v>OFLOXACIN TAB 300MG TEV   100@</v>
          </cell>
          <cell r="C53" t="str">
            <v>00093718101</v>
          </cell>
          <cell r="D53" t="str">
            <v>TEVA PHARMACEUTICALS    @</v>
          </cell>
          <cell r="E53">
            <v>12.59</v>
          </cell>
          <cell r="F53">
            <v>0</v>
          </cell>
        </row>
        <row r="54">
          <cell r="A54">
            <v>1117597</v>
          </cell>
          <cell r="B54" t="str">
            <v>VERAPAM TAB 120MG WHT WAT 100@</v>
          </cell>
          <cell r="C54" t="str">
            <v>00591034501</v>
          </cell>
          <cell r="D54" t="str">
            <v>ACTAVIS (WATSON)</v>
          </cell>
          <cell r="E54">
            <v>1.65</v>
          </cell>
          <cell r="F54">
            <v>0</v>
          </cell>
        </row>
        <row r="55">
          <cell r="A55">
            <v>1117779</v>
          </cell>
          <cell r="B55" t="str">
            <v>VERAPAM TAB 120MG WHT WAT 500@</v>
          </cell>
          <cell r="C55" t="str">
            <v>00591034505</v>
          </cell>
          <cell r="D55" t="str">
            <v>ACTAVIS (WATSON)</v>
          </cell>
          <cell r="E55">
            <v>7.78</v>
          </cell>
          <cell r="F55">
            <v>0</v>
          </cell>
        </row>
        <row r="56">
          <cell r="A56">
            <v>1118405</v>
          </cell>
          <cell r="B56" t="str">
            <v>ATENOL TAB 100MG    SAN  1000@</v>
          </cell>
          <cell r="C56" t="str">
            <v>00781150710</v>
          </cell>
          <cell r="D56" t="str">
            <v>SANDOZ                @</v>
          </cell>
          <cell r="E56">
            <v>18.09</v>
          </cell>
          <cell r="F56">
            <v>0</v>
          </cell>
        </row>
        <row r="57">
          <cell r="A57">
            <v>1118421</v>
          </cell>
          <cell r="B57" t="str">
            <v>OFLOXACIN TAB 400MG TEV   100@</v>
          </cell>
          <cell r="C57" t="str">
            <v>00093718201</v>
          </cell>
          <cell r="D57" t="str">
            <v>TEVA PHARMACEUTICALS    @</v>
          </cell>
          <cell r="E57">
            <v>24.37</v>
          </cell>
          <cell r="F57">
            <v>0</v>
          </cell>
        </row>
        <row r="58">
          <cell r="A58">
            <v>1119056</v>
          </cell>
          <cell r="B58" t="str">
            <v>PRAVAST NA TAB 20MG APX    90@</v>
          </cell>
          <cell r="C58" t="str">
            <v>60505016909</v>
          </cell>
          <cell r="D58" t="str">
            <v>APOTEX CORPORATION      @</v>
          </cell>
          <cell r="E58">
            <v>20.89</v>
          </cell>
          <cell r="F58">
            <v>0</v>
          </cell>
        </row>
        <row r="59">
          <cell r="A59">
            <v>1119064</v>
          </cell>
          <cell r="B59" t="str">
            <v>PRAVAST NA TAB 80MG APX   500@</v>
          </cell>
          <cell r="C59" t="str">
            <v>60505132305</v>
          </cell>
          <cell r="D59" t="str">
            <v>APOTEX CORPORATION      @</v>
          </cell>
          <cell r="E59">
            <v>47.83</v>
          </cell>
          <cell r="F59">
            <v>0</v>
          </cell>
        </row>
        <row r="60">
          <cell r="A60">
            <v>1121821</v>
          </cell>
          <cell r="B60" t="str">
            <v>ATENOL TAB  25MG    SAN  1000@</v>
          </cell>
          <cell r="C60" t="str">
            <v>00781107810</v>
          </cell>
          <cell r="D60" t="str">
            <v>SANDOZ                @</v>
          </cell>
          <cell r="E60">
            <v>6.6</v>
          </cell>
          <cell r="F60">
            <v>0</v>
          </cell>
        </row>
        <row r="61">
          <cell r="A61">
            <v>1123645</v>
          </cell>
          <cell r="B61" t="str">
            <v>MIX AMPHET SLT ERCP5MGTEV 100@</v>
          </cell>
          <cell r="C61" t="str">
            <v>00555079002</v>
          </cell>
          <cell r="D61" t="str">
            <v>TEVA PHARMACEUTICALS    @</v>
          </cell>
          <cell r="E61">
            <v>81.67</v>
          </cell>
          <cell r="F61">
            <v>0</v>
          </cell>
        </row>
        <row r="62">
          <cell r="A62">
            <v>1123694</v>
          </cell>
          <cell r="B62" t="str">
            <v>FLUOXET CAP 10MG    AURO  100@</v>
          </cell>
          <cell r="C62" t="str">
            <v>65862019201</v>
          </cell>
          <cell r="D62" t="str">
            <v>AUROBINDO PHARMA USA  @</v>
          </cell>
          <cell r="E62">
            <v>1.1000000000000001</v>
          </cell>
          <cell r="F62">
            <v>0</v>
          </cell>
        </row>
        <row r="63">
          <cell r="A63">
            <v>1123744</v>
          </cell>
          <cell r="B63" t="str">
            <v>GLIPIZIDE TAB 5MG   SAN  1000@</v>
          </cell>
          <cell r="C63" t="str">
            <v>00781145210</v>
          </cell>
          <cell r="D63" t="str">
            <v>SANDOZ                @</v>
          </cell>
          <cell r="E63">
            <v>12.9</v>
          </cell>
          <cell r="F63">
            <v>0</v>
          </cell>
        </row>
        <row r="64">
          <cell r="A64">
            <v>1124825</v>
          </cell>
          <cell r="B64" t="str">
            <v>GLIPIZIDE TAB 10MG  SAN  1000@</v>
          </cell>
          <cell r="C64" t="str">
            <v>00781145310</v>
          </cell>
          <cell r="D64" t="str">
            <v>SANDOZ                @</v>
          </cell>
          <cell r="E64">
            <v>9.2200000000000006</v>
          </cell>
          <cell r="F64">
            <v>0</v>
          </cell>
        </row>
        <row r="65">
          <cell r="A65">
            <v>1124908</v>
          </cell>
          <cell r="B65" t="str">
            <v>VANCOMY CAP 125MG ALVO   2X10@</v>
          </cell>
          <cell r="C65" t="str">
            <v>47781072902</v>
          </cell>
          <cell r="D65" t="str">
            <v>ALVOGEN INC</v>
          </cell>
          <cell r="E65">
            <v>225.39</v>
          </cell>
          <cell r="F65">
            <v>0</v>
          </cell>
        </row>
        <row r="66">
          <cell r="A66">
            <v>1125087</v>
          </cell>
          <cell r="B66" t="str">
            <v>METHYLD TAB 500MG    TEV  500@</v>
          </cell>
          <cell r="C66" t="str">
            <v>00093293205</v>
          </cell>
          <cell r="D66" t="str">
            <v>TEVA PHARMACEUTICALS    @</v>
          </cell>
          <cell r="E66">
            <v>29.92</v>
          </cell>
          <cell r="F66">
            <v>0</v>
          </cell>
        </row>
        <row r="67">
          <cell r="A67">
            <v>1125095</v>
          </cell>
          <cell r="B67" t="str">
            <v>VANCOMY CAP 250MG ALVO   2X10@</v>
          </cell>
          <cell r="C67" t="str">
            <v>47781073002</v>
          </cell>
          <cell r="D67" t="str">
            <v>ALVOGEN INC</v>
          </cell>
          <cell r="E67">
            <v>448.43</v>
          </cell>
          <cell r="F67">
            <v>0</v>
          </cell>
        </row>
        <row r="68">
          <cell r="A68">
            <v>1125129</v>
          </cell>
          <cell r="B68" t="str">
            <v>AZATHIOPR TAB 50MG  ROX   100@</v>
          </cell>
          <cell r="C68" t="str">
            <v>00054408425</v>
          </cell>
          <cell r="D68" t="str">
            <v>ROXANE LABORATORIES INC @</v>
          </cell>
          <cell r="E68">
            <v>1.2</v>
          </cell>
          <cell r="F68">
            <v>0</v>
          </cell>
        </row>
        <row r="69">
          <cell r="A69">
            <v>1125210</v>
          </cell>
          <cell r="B69" t="str">
            <v>JUNEL FE 1MG/20MCG  BARR 6X28@</v>
          </cell>
          <cell r="C69" t="str">
            <v>00555902658</v>
          </cell>
          <cell r="D69" t="str">
            <v>TEVA PHARMACEUTICALS    @</v>
          </cell>
          <cell r="E69">
            <v>28.45</v>
          </cell>
          <cell r="F69">
            <v>0</v>
          </cell>
        </row>
        <row r="70">
          <cell r="A70">
            <v>1125244</v>
          </cell>
          <cell r="B70" t="str">
            <v>JUNEL FE 1.5MG/30MCG BARR6X28@</v>
          </cell>
          <cell r="C70" t="str">
            <v>00555902858</v>
          </cell>
          <cell r="D70" t="str">
            <v>TEVA PHARMACEUTICALS    @</v>
          </cell>
          <cell r="E70">
            <v>31.05</v>
          </cell>
          <cell r="F70">
            <v>0</v>
          </cell>
        </row>
        <row r="71">
          <cell r="A71">
            <v>1126010</v>
          </cell>
          <cell r="B71" t="str">
            <v xml:space="preserve">MIX AMPHET SLT ERCP10MGTEV1C@ </v>
          </cell>
          <cell r="C71" t="str">
            <v>00555078702</v>
          </cell>
          <cell r="D71" t="str">
            <v>TEVA PHARMACEUTICALS    @</v>
          </cell>
          <cell r="E71">
            <v>81.67</v>
          </cell>
          <cell r="F71">
            <v>0</v>
          </cell>
        </row>
        <row r="72">
          <cell r="A72">
            <v>1126119</v>
          </cell>
          <cell r="B72" t="str">
            <v>FLUOXET CAP 20MG    AURO  100@</v>
          </cell>
          <cell r="C72" t="str">
            <v>65862019301</v>
          </cell>
          <cell r="D72" t="str">
            <v>AUROBINDO PHARMA USA  @</v>
          </cell>
          <cell r="E72">
            <v>0.83</v>
          </cell>
          <cell r="F72">
            <v>0</v>
          </cell>
        </row>
        <row r="73">
          <cell r="A73">
            <v>1126267</v>
          </cell>
          <cell r="B73" t="str">
            <v>CYCLOPHOS TAB 50MG    ROX 100@</v>
          </cell>
          <cell r="C73" t="str">
            <v>00054413025</v>
          </cell>
          <cell r="D73" t="str">
            <v>ROXANE LABORATORIES INC @</v>
          </cell>
          <cell r="E73">
            <v>4.78</v>
          </cell>
          <cell r="F73">
            <v>0</v>
          </cell>
        </row>
        <row r="74">
          <cell r="A74">
            <v>1126317</v>
          </cell>
          <cell r="B74" t="str">
            <v>URSODIOL CAP 300MG  WAT   100@</v>
          </cell>
          <cell r="C74" t="str">
            <v>00591315901</v>
          </cell>
          <cell r="D74" t="str">
            <v>ACTAVIS (WATSON)</v>
          </cell>
          <cell r="E74">
            <v>0.15</v>
          </cell>
          <cell r="F74">
            <v>0</v>
          </cell>
        </row>
        <row r="75">
          <cell r="A75">
            <v>1126929</v>
          </cell>
          <cell r="B75" t="str">
            <v>AZATHIOPR TAB 50MG UD ROX 100@</v>
          </cell>
          <cell r="C75" t="str">
            <v>00054808425</v>
          </cell>
          <cell r="D75" t="str">
            <v>ROXANE LABORATORIES INC @</v>
          </cell>
          <cell r="E75">
            <v>1.95</v>
          </cell>
          <cell r="F75">
            <v>0</v>
          </cell>
        </row>
        <row r="76">
          <cell r="A76">
            <v>1127307</v>
          </cell>
          <cell r="B76" t="str">
            <v>IBUPROF OS 100MG/5ML ACTA 4OZ@</v>
          </cell>
          <cell r="C76" t="str">
            <v>00472127094</v>
          </cell>
          <cell r="D76" t="str">
            <v>ACTAVIS (WATSON)</v>
          </cell>
          <cell r="E76">
            <v>0.43</v>
          </cell>
          <cell r="F76">
            <v>0</v>
          </cell>
        </row>
        <row r="77">
          <cell r="A77">
            <v>1127489</v>
          </cell>
          <cell r="B77" t="str">
            <v>CYCLOPHOS TAB 25MG    ROX 100@</v>
          </cell>
          <cell r="C77" t="str">
            <v>00054412925</v>
          </cell>
          <cell r="D77" t="str">
            <v>ROXANE LABORATORIES INC @</v>
          </cell>
          <cell r="E77">
            <v>4.22</v>
          </cell>
          <cell r="F77">
            <v>0</v>
          </cell>
        </row>
        <row r="78">
          <cell r="A78">
            <v>1127927</v>
          </cell>
          <cell r="B78" t="str">
            <v xml:space="preserve">MIX AMPHET SLT ERCP15MGTEV1C@ </v>
          </cell>
          <cell r="C78" t="str">
            <v>00555079102</v>
          </cell>
          <cell r="D78" t="str">
            <v>TEVA PHARMACEUTICALS    @</v>
          </cell>
          <cell r="E78">
            <v>81.67</v>
          </cell>
          <cell r="F78">
            <v>0</v>
          </cell>
        </row>
        <row r="79">
          <cell r="A79">
            <v>1128255</v>
          </cell>
          <cell r="B79" t="str">
            <v>METHOTR TAB 2.5MG   ROX    36@</v>
          </cell>
          <cell r="C79" t="str">
            <v>00054455015</v>
          </cell>
          <cell r="D79" t="str">
            <v>ROXANE LABORATORIES INC @</v>
          </cell>
          <cell r="E79">
            <v>19.079999999999998</v>
          </cell>
          <cell r="F79">
            <v>0</v>
          </cell>
        </row>
        <row r="80">
          <cell r="A80">
            <v>1128842</v>
          </cell>
          <cell r="B80" t="str">
            <v>BUSPIR TAB 15MG     TEV   500@</v>
          </cell>
          <cell r="C80" t="str">
            <v>00093100305</v>
          </cell>
          <cell r="D80" t="str">
            <v>TEVA PHARMACEUTICALS    @</v>
          </cell>
          <cell r="E80">
            <v>1.76</v>
          </cell>
          <cell r="F80">
            <v>0</v>
          </cell>
        </row>
        <row r="81">
          <cell r="A81">
            <v>1129063</v>
          </cell>
          <cell r="B81" t="str">
            <v>ELINEST TB 0.3/0.03MG6X28NSTR@</v>
          </cell>
          <cell r="C81" t="str">
            <v>16714036504</v>
          </cell>
          <cell r="D81" t="str">
            <v>NORTHSTAR HEALTHCARE LTD@</v>
          </cell>
          <cell r="E81">
            <v>43.46</v>
          </cell>
          <cell r="F81">
            <v>0</v>
          </cell>
        </row>
        <row r="82">
          <cell r="A82">
            <v>1129071</v>
          </cell>
          <cell r="B82" t="str">
            <v>FALMINA TAB0.1/0.02MG6X28NSTR@</v>
          </cell>
          <cell r="C82" t="str">
            <v>16714035904</v>
          </cell>
          <cell r="D82" t="str">
            <v>NORTHSTAR HEALTHCARE LTD@</v>
          </cell>
          <cell r="E82">
            <v>42.4</v>
          </cell>
          <cell r="F82">
            <v>0</v>
          </cell>
        </row>
        <row r="83">
          <cell r="A83">
            <v>1129089</v>
          </cell>
          <cell r="B83" t="str">
            <v>WERA TAB 0.5/0.035MG 3X28NSTR@</v>
          </cell>
          <cell r="C83" t="str">
            <v>16714037003</v>
          </cell>
          <cell r="D83" t="str">
            <v>NORTHSTAR HEALTHCARE LTD@</v>
          </cell>
          <cell r="E83">
            <v>29.79</v>
          </cell>
          <cell r="F83">
            <v>0</v>
          </cell>
        </row>
        <row r="84">
          <cell r="A84">
            <v>1130525</v>
          </cell>
          <cell r="B84" t="str">
            <v>METHOTR TAB 2.5MG UD ROX  100@</v>
          </cell>
          <cell r="C84" t="str">
            <v>00054855025</v>
          </cell>
          <cell r="D84" t="str">
            <v>ROXANE LABORATORIES INC @</v>
          </cell>
          <cell r="E84">
            <v>22.83</v>
          </cell>
          <cell r="F84">
            <v>0</v>
          </cell>
        </row>
        <row r="85">
          <cell r="A85">
            <v>1130947</v>
          </cell>
          <cell r="B85" t="str">
            <v>TORSEMIDE TAB 5MG   APX   100@</v>
          </cell>
          <cell r="C85" t="str">
            <v>60505023201</v>
          </cell>
          <cell r="D85" t="str">
            <v>APOTEX CORPORATION      @</v>
          </cell>
          <cell r="E85">
            <v>4.63</v>
          </cell>
          <cell r="F85">
            <v>0</v>
          </cell>
        </row>
        <row r="86">
          <cell r="A86">
            <v>1130954</v>
          </cell>
          <cell r="B86" t="str">
            <v>TORSEMIDE TAB 10MG   APX  100@</v>
          </cell>
          <cell r="C86" t="str">
            <v>60505023301</v>
          </cell>
          <cell r="D86" t="str">
            <v>APOTEX CORPORATION      @</v>
          </cell>
          <cell r="E86">
            <v>0.64</v>
          </cell>
          <cell r="F86">
            <v>0</v>
          </cell>
        </row>
        <row r="87">
          <cell r="A87">
            <v>1131432</v>
          </cell>
          <cell r="B87" t="str">
            <v>MIX AMPHET SLT ERCP20MGTEV100@</v>
          </cell>
          <cell r="C87" t="str">
            <v>00555078802</v>
          </cell>
          <cell r="D87" t="str">
            <v>TEVA PHARMACEUTICALS    @</v>
          </cell>
          <cell r="E87">
            <v>81.67</v>
          </cell>
          <cell r="F87">
            <v>0</v>
          </cell>
        </row>
        <row r="88">
          <cell r="A88">
            <v>1131739</v>
          </cell>
          <cell r="B88" t="str">
            <v>BENAZEPR TAB 40MG   AURO  100@</v>
          </cell>
          <cell r="C88" t="str">
            <v>65862011801</v>
          </cell>
          <cell r="D88" t="str">
            <v>AUROBINDO PHARMA USA  @</v>
          </cell>
          <cell r="E88">
            <v>0.14000000000000001</v>
          </cell>
          <cell r="F88">
            <v>0</v>
          </cell>
        </row>
        <row r="89">
          <cell r="A89">
            <v>1133172</v>
          </cell>
          <cell r="B89" t="str">
            <v>OXYCOD+ACE 5/325 UD MAL 10X10@</v>
          </cell>
          <cell r="C89" t="str">
            <v>00406051262</v>
          </cell>
          <cell r="D89" t="str">
            <v>MALLINCKRODT INC       @</v>
          </cell>
          <cell r="E89">
            <v>0.45</v>
          </cell>
          <cell r="F89">
            <v>0</v>
          </cell>
        </row>
        <row r="90">
          <cell r="A90">
            <v>1133792</v>
          </cell>
          <cell r="B90" t="str">
            <v>SOD FLUO GL 1.1% F/MN CYP56GM@</v>
          </cell>
          <cell r="C90" t="str">
            <v>60258015101</v>
          </cell>
          <cell r="D90" t="str">
            <v>CYPRESS PHARMACEUTICAL  @</v>
          </cell>
          <cell r="E90">
            <v>0.06</v>
          </cell>
          <cell r="F90">
            <v>0</v>
          </cell>
        </row>
        <row r="91">
          <cell r="A91">
            <v>1134055</v>
          </cell>
          <cell r="B91" t="str">
            <v>ESTAZOLAM TAB 1MG   WAT   100@</v>
          </cell>
          <cell r="C91" t="str">
            <v>00591074401</v>
          </cell>
          <cell r="D91" t="str">
            <v>ACTAVIS (WATSON)</v>
          </cell>
          <cell r="E91">
            <v>3.53</v>
          </cell>
          <cell r="F91">
            <v>0</v>
          </cell>
        </row>
        <row r="92">
          <cell r="A92">
            <v>1134105</v>
          </cell>
          <cell r="B92" t="str">
            <v>METHOTR TAB 2.5MG   ROX   100@</v>
          </cell>
          <cell r="C92" t="str">
            <v>00054455025</v>
          </cell>
          <cell r="D92" t="str">
            <v>ROXANE LABORATORIES INC @</v>
          </cell>
          <cell r="E92">
            <v>64.95</v>
          </cell>
          <cell r="F92">
            <v>0</v>
          </cell>
        </row>
        <row r="93">
          <cell r="A93">
            <v>1134584</v>
          </cell>
          <cell r="B93" t="str">
            <v>SUMATRIP TAB 25MG UD 9  NSTAR@</v>
          </cell>
          <cell r="C93" t="str">
            <v>16714053111</v>
          </cell>
          <cell r="D93" t="str">
            <v>NORTHSTAR HEALTHCARE LTD@</v>
          </cell>
          <cell r="E93">
            <v>5.42</v>
          </cell>
          <cell r="F93">
            <v>0</v>
          </cell>
        </row>
        <row r="94">
          <cell r="A94">
            <v>1134683</v>
          </cell>
          <cell r="B94" t="str">
            <v>SUMATRIP TAB 50MG BP 9  NSTAR@</v>
          </cell>
          <cell r="C94" t="str">
            <v>16714053211</v>
          </cell>
          <cell r="D94" t="str">
            <v>NORTHSTAR HEALTHCARE LTD@</v>
          </cell>
          <cell r="E94">
            <v>4.4400000000000004</v>
          </cell>
          <cell r="F94">
            <v>0</v>
          </cell>
        </row>
        <row r="95">
          <cell r="A95">
            <v>1134741</v>
          </cell>
          <cell r="B95" t="str">
            <v>CLOTRIMAZ CRM 1%    GLEN 15GM@</v>
          </cell>
          <cell r="C95" t="str">
            <v>68462018117</v>
          </cell>
          <cell r="D95" t="str">
            <v>GLENMARK PHARMACEUTICALS@</v>
          </cell>
          <cell r="E95">
            <v>0</v>
          </cell>
          <cell r="F95">
            <v>0.05</v>
          </cell>
        </row>
        <row r="96">
          <cell r="A96">
            <v>1134964</v>
          </cell>
          <cell r="B96" t="str">
            <v>SUMATRIP TAB 100MG BP 9 NSTAR@</v>
          </cell>
          <cell r="C96" t="str">
            <v>16714053311</v>
          </cell>
          <cell r="D96" t="str">
            <v>NORTHSTAR HEALTHCARE LTD@</v>
          </cell>
          <cell r="E96">
            <v>3.45</v>
          </cell>
          <cell r="F96">
            <v>0</v>
          </cell>
        </row>
        <row r="97">
          <cell r="A97">
            <v>1135458</v>
          </cell>
          <cell r="B97" t="str">
            <v>CLONIDINE TS/PTC0.1MG/DAYMYL4@</v>
          </cell>
          <cell r="C97" t="str">
            <v>00378087199</v>
          </cell>
          <cell r="D97" t="str">
            <v>MYLAN PHARMACEUTICALS  @</v>
          </cell>
          <cell r="E97">
            <v>0</v>
          </cell>
          <cell r="F97">
            <v>0.05</v>
          </cell>
        </row>
        <row r="98">
          <cell r="A98">
            <v>1135755</v>
          </cell>
          <cell r="B98" t="str">
            <v>MIX AMPHET SLT ERCP25MGTEV100@</v>
          </cell>
          <cell r="C98" t="str">
            <v>00555079202</v>
          </cell>
          <cell r="D98" t="str">
            <v>TEVA PHARMACEUTICALS    @</v>
          </cell>
          <cell r="E98">
            <v>81.67</v>
          </cell>
          <cell r="F98">
            <v>0</v>
          </cell>
        </row>
        <row r="99">
          <cell r="A99">
            <v>1136076</v>
          </cell>
          <cell r="B99" t="str">
            <v>CLINDAMY OS 75MG/5ML GRE100ML@</v>
          </cell>
          <cell r="C99" t="str">
            <v>59762001601</v>
          </cell>
          <cell r="D99" t="str">
            <v>GREENSTONE LIMITED      @</v>
          </cell>
          <cell r="E99">
            <v>0</v>
          </cell>
          <cell r="F99">
            <v>0.15</v>
          </cell>
        </row>
        <row r="100">
          <cell r="A100">
            <v>1136126</v>
          </cell>
          <cell r="B100" t="str">
            <v>ETHOSUX CAP 250MG   PLIV  100@</v>
          </cell>
          <cell r="C100" t="str">
            <v>50111090101</v>
          </cell>
          <cell r="D100" t="str">
            <v>TEVA PHARMACEUTICALS    @</v>
          </cell>
          <cell r="E100">
            <v>6.05</v>
          </cell>
          <cell r="F100">
            <v>0</v>
          </cell>
        </row>
        <row r="101">
          <cell r="A101">
            <v>1137314</v>
          </cell>
          <cell r="B101" t="str">
            <v>MIX AMPHET SLT ERCP30MGTEV100@</v>
          </cell>
          <cell r="C101" t="str">
            <v>00555078902</v>
          </cell>
          <cell r="D101" t="str">
            <v>TEVA PHARMACEUTICALS    @</v>
          </cell>
          <cell r="E101">
            <v>81.67</v>
          </cell>
          <cell r="F101">
            <v>0</v>
          </cell>
        </row>
        <row r="102">
          <cell r="A102">
            <v>1137629</v>
          </cell>
          <cell r="B102" t="str">
            <v>RISPERID TAB 0.25MG Q/P    60@</v>
          </cell>
          <cell r="C102" t="str">
            <v>00603568320</v>
          </cell>
          <cell r="D102" t="str">
            <v>QUALITEST PRODUCTS INC  @</v>
          </cell>
          <cell r="E102">
            <v>2.67</v>
          </cell>
          <cell r="F102">
            <v>0</v>
          </cell>
        </row>
        <row r="103">
          <cell r="A103">
            <v>1137702</v>
          </cell>
          <cell r="B103" t="str">
            <v>RISPERID TAB 0.5MG  Q/P    60@</v>
          </cell>
          <cell r="C103" t="str">
            <v>00603568420</v>
          </cell>
          <cell r="D103" t="str">
            <v>QUALITEST PRODUCTS INC  @</v>
          </cell>
          <cell r="E103">
            <v>2.64</v>
          </cell>
          <cell r="F103">
            <v>0</v>
          </cell>
        </row>
        <row r="104">
          <cell r="A104">
            <v>1137751</v>
          </cell>
          <cell r="B104" t="str">
            <v>RISPERID TAB 0.5MG  Q/P   500@</v>
          </cell>
          <cell r="C104" t="str">
            <v>00603568428</v>
          </cell>
          <cell r="D104" t="str">
            <v>QUALITEST PRODUCTS INC  @</v>
          </cell>
          <cell r="E104">
            <v>22.47</v>
          </cell>
          <cell r="F104">
            <v>0</v>
          </cell>
        </row>
        <row r="105">
          <cell r="A105">
            <v>1137793</v>
          </cell>
          <cell r="B105" t="str">
            <v>RISPERID TAB 1MG    Q/P    60@</v>
          </cell>
          <cell r="C105" t="str">
            <v>00603568520</v>
          </cell>
          <cell r="D105" t="str">
            <v>QUALITEST PRODUCTS INC  @</v>
          </cell>
          <cell r="E105">
            <v>3.66</v>
          </cell>
          <cell r="F105">
            <v>0</v>
          </cell>
        </row>
        <row r="106">
          <cell r="A106">
            <v>1138320</v>
          </cell>
          <cell r="B106" t="str">
            <v>RISPERID TAB 1MG    Q/P   500@</v>
          </cell>
          <cell r="C106" t="str">
            <v>00603568528</v>
          </cell>
          <cell r="D106" t="str">
            <v>QUALITEST PRODUCTS INC  @</v>
          </cell>
          <cell r="E106">
            <v>23.92</v>
          </cell>
          <cell r="F106">
            <v>0</v>
          </cell>
        </row>
        <row r="107">
          <cell r="A107">
            <v>1138411</v>
          </cell>
          <cell r="B107" t="str">
            <v>RISPERID TAB 2MG    Q/P    60@</v>
          </cell>
          <cell r="C107" t="str">
            <v>00603568620</v>
          </cell>
          <cell r="D107" t="str">
            <v>QUALITEST PRODUCTS INC  @</v>
          </cell>
          <cell r="E107">
            <v>3.51</v>
          </cell>
          <cell r="F107">
            <v>0</v>
          </cell>
        </row>
        <row r="108">
          <cell r="A108">
            <v>1138429</v>
          </cell>
          <cell r="B108" t="str">
            <v>RISPERID TAB 2MG    Q/P   500@</v>
          </cell>
          <cell r="C108" t="str">
            <v>00603568628</v>
          </cell>
          <cell r="D108" t="str">
            <v>QUALITEST PRODUCTS INC  @</v>
          </cell>
          <cell r="E108">
            <v>23.3</v>
          </cell>
          <cell r="F108">
            <v>0</v>
          </cell>
        </row>
        <row r="109">
          <cell r="A109">
            <v>1138460</v>
          </cell>
          <cell r="B109" t="str">
            <v>BUPROPIO ER TAB 100MG SAN  60@</v>
          </cell>
          <cell r="C109" t="str">
            <v>00185041060</v>
          </cell>
          <cell r="D109" t="str">
            <v>SANDOZ                @</v>
          </cell>
          <cell r="E109">
            <v>3.98</v>
          </cell>
          <cell r="F109">
            <v>0</v>
          </cell>
        </row>
        <row r="110">
          <cell r="A110">
            <v>1138510</v>
          </cell>
          <cell r="B110" t="str">
            <v>RISPERID TAB 0.25MG Q/P   500@</v>
          </cell>
          <cell r="C110" t="str">
            <v>00603568328</v>
          </cell>
          <cell r="D110" t="str">
            <v>QUALITEST PRODUCTS INC  @</v>
          </cell>
          <cell r="E110">
            <v>21.3</v>
          </cell>
          <cell r="F110">
            <v>0</v>
          </cell>
        </row>
        <row r="111">
          <cell r="A111">
            <v>1138585</v>
          </cell>
          <cell r="B111" t="str">
            <v>RISPERID TAB 3MG    Q/P    60@</v>
          </cell>
          <cell r="C111" t="str">
            <v>00603568920</v>
          </cell>
          <cell r="D111" t="str">
            <v>QUALITEST PRODUCTS INC  @</v>
          </cell>
          <cell r="E111">
            <v>3.74</v>
          </cell>
          <cell r="F111">
            <v>0</v>
          </cell>
        </row>
        <row r="112">
          <cell r="A112">
            <v>1138759</v>
          </cell>
          <cell r="B112" t="str">
            <v>METHYLPRED TAB 4MG  SAN   100@</v>
          </cell>
          <cell r="C112" t="str">
            <v>00781502201</v>
          </cell>
          <cell r="D112" t="str">
            <v>SANDOZ                @</v>
          </cell>
          <cell r="E112">
            <v>24.96</v>
          </cell>
          <cell r="F112">
            <v>0</v>
          </cell>
        </row>
        <row r="113">
          <cell r="A113">
            <v>1138874</v>
          </cell>
          <cell r="B113" t="str">
            <v>RISPERID TAB 3MG    Q/P   500@</v>
          </cell>
          <cell r="C113" t="str">
            <v>00603568928</v>
          </cell>
          <cell r="D113" t="str">
            <v>QUALITEST PRODUCTS INC  @</v>
          </cell>
          <cell r="E113">
            <v>28.79</v>
          </cell>
          <cell r="F113">
            <v>0</v>
          </cell>
        </row>
        <row r="114">
          <cell r="A114">
            <v>1138940</v>
          </cell>
          <cell r="B114" t="str">
            <v>RISPERID TAB 4MG    Q/P    60@</v>
          </cell>
          <cell r="C114" t="str">
            <v>00603568820</v>
          </cell>
          <cell r="D114" t="str">
            <v>QUALITEST PRODUCTS INC  @</v>
          </cell>
          <cell r="E114">
            <v>4.75</v>
          </cell>
          <cell r="F114">
            <v>0</v>
          </cell>
        </row>
        <row r="115">
          <cell r="A115">
            <v>1139781</v>
          </cell>
          <cell r="B115" t="str">
            <v>METHYLPRED TAB 4MG  SAN    21@</v>
          </cell>
          <cell r="C115" t="str">
            <v>00781502207</v>
          </cell>
          <cell r="D115" t="str">
            <v>SANDOZ                @</v>
          </cell>
          <cell r="E115">
            <v>10.51</v>
          </cell>
          <cell r="F115">
            <v>0</v>
          </cell>
        </row>
        <row r="116">
          <cell r="A116">
            <v>1140979</v>
          </cell>
          <cell r="B116" t="str">
            <v>QUETIAPIN FUM TAB 25MG100NSTR@</v>
          </cell>
          <cell r="C116" t="str">
            <v>16714037501</v>
          </cell>
          <cell r="D116" t="str">
            <v>NORTHSTAR HEALTHCARE LTD@</v>
          </cell>
          <cell r="E116">
            <v>6.07</v>
          </cell>
          <cell r="F116">
            <v>0</v>
          </cell>
        </row>
        <row r="117">
          <cell r="A117">
            <v>1140987</v>
          </cell>
          <cell r="B117" t="str">
            <v>QUETIAPIN FUM TB 25MG1000NSTR@</v>
          </cell>
          <cell r="C117" t="str">
            <v>16714037502</v>
          </cell>
          <cell r="D117" t="str">
            <v>NORTHSTAR HEALTHCARE LTD@</v>
          </cell>
          <cell r="E117">
            <v>62.93</v>
          </cell>
          <cell r="F117">
            <v>0</v>
          </cell>
        </row>
        <row r="118">
          <cell r="A118">
            <v>1140995</v>
          </cell>
          <cell r="B118" t="str">
            <v>QUETIAPIN FUM TAB 50MG100NSTR@</v>
          </cell>
          <cell r="C118" t="str">
            <v>16714037601</v>
          </cell>
          <cell r="D118" t="str">
            <v>NORTHSTAR HEALTHCARE LTD@</v>
          </cell>
          <cell r="E118">
            <v>9.9600000000000009</v>
          </cell>
          <cell r="F118">
            <v>0</v>
          </cell>
        </row>
        <row r="119">
          <cell r="A119">
            <v>1141092</v>
          </cell>
          <cell r="B119" t="str">
            <v>QUETIAPIN FUM TB 50MG1000NSTR@</v>
          </cell>
          <cell r="C119" t="str">
            <v>16714037602</v>
          </cell>
          <cell r="D119" t="str">
            <v>NORTHSTAR HEALTHCARE LTD@</v>
          </cell>
          <cell r="E119">
            <v>98.27</v>
          </cell>
          <cell r="F119">
            <v>0</v>
          </cell>
        </row>
        <row r="120">
          <cell r="A120">
            <v>1141902</v>
          </cell>
          <cell r="B120" t="str">
            <v>QUETIAPIN FUM TB 100MG100NSTR@</v>
          </cell>
          <cell r="C120" t="str">
            <v>16714037701</v>
          </cell>
          <cell r="D120" t="str">
            <v>NORTHSTAR HEALTHCARE LTD@</v>
          </cell>
          <cell r="E120">
            <v>9.17</v>
          </cell>
          <cell r="F120">
            <v>0</v>
          </cell>
        </row>
        <row r="121">
          <cell r="A121">
            <v>1142090</v>
          </cell>
          <cell r="B121" t="str">
            <v>QUETIAPIN FUM TB100MG1000NSTR@</v>
          </cell>
          <cell r="C121" t="str">
            <v>16714037702</v>
          </cell>
          <cell r="D121" t="str">
            <v>NORTHSTAR HEALTHCARE LTD@</v>
          </cell>
          <cell r="E121">
            <v>92.88</v>
          </cell>
          <cell r="F121">
            <v>0</v>
          </cell>
        </row>
        <row r="122">
          <cell r="A122">
            <v>1142900</v>
          </cell>
          <cell r="B122" t="str">
            <v>QUETIAPIN FUM TB 200MG100NSTR@</v>
          </cell>
          <cell r="C122" t="str">
            <v>16714037801</v>
          </cell>
          <cell r="D122" t="str">
            <v>NORTHSTAR HEALTHCARE LTD@</v>
          </cell>
          <cell r="E122">
            <v>17.82</v>
          </cell>
          <cell r="F122">
            <v>0</v>
          </cell>
        </row>
        <row r="123">
          <cell r="A123">
            <v>1143767</v>
          </cell>
          <cell r="B123" t="str">
            <v>OMEPRAZ DR CAP 20MG KRE    30@</v>
          </cell>
          <cell r="C123" t="str">
            <v>62175011832</v>
          </cell>
          <cell r="D123" t="str">
            <v>KREMERS URBAN INC       @</v>
          </cell>
          <cell r="E123">
            <v>0.04</v>
          </cell>
          <cell r="F123">
            <v>0</v>
          </cell>
        </row>
        <row r="124">
          <cell r="A124">
            <v>1143908</v>
          </cell>
          <cell r="B124" t="str">
            <v>QUETIAPIN FUM TB 300MG100NSTR@</v>
          </cell>
          <cell r="C124" t="str">
            <v>16714037901</v>
          </cell>
          <cell r="D124" t="str">
            <v>NORTHSTAR HEALTHCARE LTD@</v>
          </cell>
          <cell r="E124">
            <v>22.8</v>
          </cell>
          <cell r="F124">
            <v>0</v>
          </cell>
        </row>
        <row r="125">
          <cell r="A125">
            <v>1144138</v>
          </cell>
          <cell r="B125" t="str">
            <v>OMEPRAZ DR CAP 20MG KRE   100@</v>
          </cell>
          <cell r="C125" t="str">
            <v>62175011837</v>
          </cell>
          <cell r="D125" t="str">
            <v>KREMERS URBAN INC       @</v>
          </cell>
          <cell r="E125">
            <v>1.1100000000000001</v>
          </cell>
          <cell r="F125">
            <v>0</v>
          </cell>
        </row>
        <row r="126">
          <cell r="A126">
            <v>1144831</v>
          </cell>
          <cell r="B126" t="str">
            <v>GLYBURIDE M TAB 5MG TEV  1000@</v>
          </cell>
          <cell r="C126" t="str">
            <v>00093834410</v>
          </cell>
          <cell r="D126" t="str">
            <v>TEVA PHARMACEUTICALS    @</v>
          </cell>
          <cell r="E126">
            <v>58.4</v>
          </cell>
          <cell r="F126">
            <v>0</v>
          </cell>
        </row>
        <row r="127">
          <cell r="A127">
            <v>1144906</v>
          </cell>
          <cell r="B127" t="str">
            <v>QUETIAPIN FUM TB 400MG100NSTR@</v>
          </cell>
          <cell r="C127" t="str">
            <v>16714038001</v>
          </cell>
          <cell r="D127" t="str">
            <v>NORTHSTAR HEALTHCARE LTD@</v>
          </cell>
          <cell r="E127">
            <v>24.1</v>
          </cell>
          <cell r="F127">
            <v>0</v>
          </cell>
        </row>
        <row r="128">
          <cell r="A128">
            <v>1146224</v>
          </cell>
          <cell r="B128" t="str">
            <v>GLYBURIDE M TAB 5MG TEV   500@</v>
          </cell>
          <cell r="C128" t="str">
            <v>00093834405</v>
          </cell>
          <cell r="D128" t="str">
            <v>TEVA PHARMACEUTICALS    @</v>
          </cell>
          <cell r="E128">
            <v>7.27</v>
          </cell>
          <cell r="F128">
            <v>0</v>
          </cell>
        </row>
        <row r="129">
          <cell r="A129">
            <v>1146422</v>
          </cell>
          <cell r="B129" t="str">
            <v>METRONID TAB 250MG  PLIV  100@</v>
          </cell>
          <cell r="C129" t="str">
            <v>50111033301</v>
          </cell>
          <cell r="D129" t="str">
            <v>TEVA PHARMACEUTICALS    @</v>
          </cell>
          <cell r="E129">
            <v>12.27</v>
          </cell>
          <cell r="F129">
            <v>0</v>
          </cell>
        </row>
        <row r="130">
          <cell r="A130">
            <v>1146646</v>
          </cell>
          <cell r="B130" t="str">
            <v>MINOCYCLIN CAP 75MG WAT   100@</v>
          </cell>
          <cell r="C130" t="str">
            <v>00591315301</v>
          </cell>
          <cell r="D130" t="str">
            <v>ACTAVIS (WATSON)</v>
          </cell>
          <cell r="E130">
            <v>0.21</v>
          </cell>
          <cell r="F130">
            <v>0</v>
          </cell>
        </row>
        <row r="131">
          <cell r="A131">
            <v>1147610</v>
          </cell>
          <cell r="B131" t="str">
            <v>ALBUTEROL INH 0.083% WAT   25@</v>
          </cell>
          <cell r="C131" t="str">
            <v>00591379783</v>
          </cell>
          <cell r="D131" t="str">
            <v>ACTAVIS (WATSON)</v>
          </cell>
          <cell r="E131">
            <v>0.1</v>
          </cell>
          <cell r="F131">
            <v>0</v>
          </cell>
        </row>
        <row r="132">
          <cell r="A132">
            <v>1147776</v>
          </cell>
          <cell r="B132" t="str">
            <v>GLYBURIDE M TB 1.25MG TEV 100@</v>
          </cell>
          <cell r="C132" t="str">
            <v>00093834201</v>
          </cell>
          <cell r="D132" t="str">
            <v>TEVA PHARMACEUTICALS    @</v>
          </cell>
          <cell r="E132">
            <v>4.08</v>
          </cell>
          <cell r="F132">
            <v>0</v>
          </cell>
        </row>
        <row r="133">
          <cell r="A133">
            <v>1148774</v>
          </cell>
          <cell r="B133" t="str">
            <v>BUPROPIO HCL TAB 75MG MYLN100@</v>
          </cell>
          <cell r="C133" t="str">
            <v>00378043301</v>
          </cell>
          <cell r="D133" t="str">
            <v>MYLAN PHARMACEUTICALS  @</v>
          </cell>
          <cell r="E133">
            <v>0</v>
          </cell>
          <cell r="F133">
            <v>0.23</v>
          </cell>
        </row>
        <row r="134">
          <cell r="A134">
            <v>1148782</v>
          </cell>
          <cell r="B134" t="str">
            <v>ALBUTEROL INH 0.083% WAT   30@</v>
          </cell>
          <cell r="C134" t="str">
            <v>00591379730</v>
          </cell>
          <cell r="D134" t="str">
            <v>ACTAVIS (WATSON)</v>
          </cell>
          <cell r="E134">
            <v>0.15</v>
          </cell>
          <cell r="F134">
            <v>0</v>
          </cell>
        </row>
        <row r="135">
          <cell r="A135">
            <v>1148865</v>
          </cell>
          <cell r="B135" t="str">
            <v>DANAZOL CAP 50MG    BARR  100@</v>
          </cell>
          <cell r="C135" t="str">
            <v>00555063302</v>
          </cell>
          <cell r="D135" t="str">
            <v>TEVA PHARMACEUTICALS    @</v>
          </cell>
          <cell r="E135">
            <v>41.86</v>
          </cell>
          <cell r="F135">
            <v>0</v>
          </cell>
        </row>
        <row r="136">
          <cell r="A136">
            <v>1148907</v>
          </cell>
          <cell r="B136" t="str">
            <v xml:space="preserve">TINIDAZOLE TAB 250MG ROX 40@  </v>
          </cell>
          <cell r="C136" t="str">
            <v>00054034716</v>
          </cell>
          <cell r="D136" t="str">
            <v>ROXANE LABORATORIES INC @</v>
          </cell>
          <cell r="E136">
            <v>0</v>
          </cell>
          <cell r="F136">
            <v>0.39</v>
          </cell>
        </row>
        <row r="137">
          <cell r="A137">
            <v>1149004</v>
          </cell>
          <cell r="B137" t="str">
            <v xml:space="preserve">TINIDAZOLE TAB 500MG ROX 20@  </v>
          </cell>
          <cell r="C137" t="str">
            <v>00054034807</v>
          </cell>
          <cell r="D137" t="str">
            <v>ROXANE LABORATORIES INC @</v>
          </cell>
          <cell r="E137">
            <v>0</v>
          </cell>
          <cell r="F137">
            <v>0.39</v>
          </cell>
        </row>
        <row r="138">
          <cell r="A138">
            <v>1149012</v>
          </cell>
          <cell r="B138" t="str">
            <v xml:space="preserve">TINIDAZOLE TAB 500MG ROX 60@  </v>
          </cell>
          <cell r="C138" t="str">
            <v>00054034821</v>
          </cell>
          <cell r="D138" t="str">
            <v>ROXANE LABORATORIES INC @</v>
          </cell>
          <cell r="E138">
            <v>0</v>
          </cell>
          <cell r="F138">
            <v>0.39</v>
          </cell>
        </row>
        <row r="139">
          <cell r="A139">
            <v>1149384</v>
          </cell>
          <cell r="B139" t="str">
            <v>DANAZOL CAP 100MG   BARR  100@</v>
          </cell>
          <cell r="C139" t="str">
            <v>00555063402</v>
          </cell>
          <cell r="D139" t="str">
            <v>TEVA PHARMACEUTICALS    @</v>
          </cell>
          <cell r="E139">
            <v>62.78</v>
          </cell>
          <cell r="F139">
            <v>0</v>
          </cell>
        </row>
        <row r="140">
          <cell r="A140">
            <v>1149467</v>
          </cell>
          <cell r="B140" t="str">
            <v>BUPROPIO HCL TAB 1CMG MYLN100@</v>
          </cell>
          <cell r="C140" t="str">
            <v>00378043501</v>
          </cell>
          <cell r="D140" t="str">
            <v>MYLAN PHARMACEUTICALS  @</v>
          </cell>
          <cell r="E140">
            <v>0</v>
          </cell>
          <cell r="F140">
            <v>0.23</v>
          </cell>
        </row>
        <row r="141">
          <cell r="A141">
            <v>1149483</v>
          </cell>
          <cell r="B141" t="str">
            <v>CYCLOBENZ TAB 10MG  PLIV  100@</v>
          </cell>
          <cell r="C141" t="str">
            <v>50111056301</v>
          </cell>
          <cell r="D141" t="str">
            <v>TEVA PHARMACEUTICALS    @</v>
          </cell>
          <cell r="E141">
            <v>0.37</v>
          </cell>
          <cell r="F141">
            <v>0</v>
          </cell>
        </row>
        <row r="142">
          <cell r="A142">
            <v>1150531</v>
          </cell>
          <cell r="B142" t="str">
            <v>SOTALOL TAB 240MG   TEV   100@</v>
          </cell>
          <cell r="C142" t="str">
            <v>00093106301</v>
          </cell>
          <cell r="D142" t="str">
            <v>TEVA PHARMACEUTICALS    @</v>
          </cell>
          <cell r="E142">
            <v>3.7</v>
          </cell>
          <cell r="F142">
            <v>0</v>
          </cell>
        </row>
        <row r="143">
          <cell r="A143">
            <v>1151067</v>
          </cell>
          <cell r="B143" t="str">
            <v>ALBUTEROL INH 0.083% WAT   60@</v>
          </cell>
          <cell r="C143" t="str">
            <v>00591379760</v>
          </cell>
          <cell r="D143" t="str">
            <v>ACTAVIS (WATSON)</v>
          </cell>
          <cell r="E143">
            <v>0.1</v>
          </cell>
          <cell r="F143">
            <v>0</v>
          </cell>
        </row>
        <row r="144">
          <cell r="A144">
            <v>1151760</v>
          </cell>
          <cell r="B144" t="str">
            <v>TROSPIUM CHL TB 20MG PADD  60@</v>
          </cell>
          <cell r="C144" t="str">
            <v>00574014560</v>
          </cell>
          <cell r="D144" t="str">
            <v>PERRIGO COMPANY         @</v>
          </cell>
          <cell r="E144">
            <v>28.85</v>
          </cell>
          <cell r="F144">
            <v>0</v>
          </cell>
        </row>
        <row r="145">
          <cell r="A145">
            <v>1151836</v>
          </cell>
          <cell r="B145" t="str">
            <v>SOTALOL TAB 80MG    TEV   100@</v>
          </cell>
          <cell r="C145" t="str">
            <v>00093106101</v>
          </cell>
          <cell r="D145" t="str">
            <v>TEVA PHARMACEUTICALS    @</v>
          </cell>
          <cell r="E145">
            <v>0.2</v>
          </cell>
          <cell r="F145">
            <v>0</v>
          </cell>
        </row>
        <row r="146">
          <cell r="A146">
            <v>1153022</v>
          </cell>
          <cell r="B146" t="str">
            <v>GLYBURIDE M TAB 2.5MG TEV 100@</v>
          </cell>
          <cell r="C146" t="str">
            <v>00093834301</v>
          </cell>
          <cell r="D146" t="str">
            <v>TEVA PHARMACEUTICALS    @</v>
          </cell>
          <cell r="E146">
            <v>5.25</v>
          </cell>
          <cell r="F146">
            <v>0</v>
          </cell>
        </row>
        <row r="147">
          <cell r="A147">
            <v>1153519</v>
          </cell>
          <cell r="B147" t="str">
            <v>TEMAZEP CAP 15MG    SAN   100@</v>
          </cell>
          <cell r="C147" t="str">
            <v>00781220101</v>
          </cell>
          <cell r="D147" t="str">
            <v>SANDOZ                @</v>
          </cell>
          <cell r="E147">
            <v>2.1800000000000002</v>
          </cell>
          <cell r="F147">
            <v>0</v>
          </cell>
        </row>
        <row r="148">
          <cell r="A148">
            <v>1153576</v>
          </cell>
          <cell r="B148" t="str">
            <v>PIROXICAM CAP 20MG  NOST  100@</v>
          </cell>
          <cell r="C148" t="str">
            <v>29033001301</v>
          </cell>
          <cell r="D148" t="str">
            <v>NOSTRUM LABORATORIES INC</v>
          </cell>
          <cell r="E148">
            <v>7.54</v>
          </cell>
          <cell r="F148">
            <v>0</v>
          </cell>
        </row>
        <row r="149">
          <cell r="A149">
            <v>1153717</v>
          </cell>
          <cell r="B149" t="str">
            <v>OXYBUTYNIN TAB 5MG  Q/P   100@</v>
          </cell>
          <cell r="C149" t="str">
            <v>00603497521</v>
          </cell>
          <cell r="D149" t="str">
            <v>QUALITEST PRODUCTS INC  @</v>
          </cell>
          <cell r="E149">
            <v>2.89</v>
          </cell>
          <cell r="F149">
            <v>0</v>
          </cell>
        </row>
        <row r="150">
          <cell r="A150">
            <v>1153824</v>
          </cell>
          <cell r="B150" t="str">
            <v>TEMAZEP CAP 15MG    SAN   500@</v>
          </cell>
          <cell r="C150" t="str">
            <v>00781220105</v>
          </cell>
          <cell r="D150" t="str">
            <v>SANDOZ                @</v>
          </cell>
          <cell r="E150">
            <v>10.46</v>
          </cell>
          <cell r="F150">
            <v>0</v>
          </cell>
        </row>
        <row r="151">
          <cell r="A151">
            <v>1154079</v>
          </cell>
          <cell r="B151" t="str">
            <v>TEMAZEP CAP 30MG    SAN   100@</v>
          </cell>
          <cell r="C151" t="str">
            <v>00781220201</v>
          </cell>
          <cell r="D151" t="str">
            <v>SANDOZ                @</v>
          </cell>
          <cell r="E151">
            <v>2.92</v>
          </cell>
          <cell r="F151">
            <v>0</v>
          </cell>
        </row>
        <row r="152">
          <cell r="A152">
            <v>1154244</v>
          </cell>
          <cell r="B152" t="str">
            <v>GLYBURIDE M TAB 2.5MG TEV 500@</v>
          </cell>
          <cell r="C152" t="str">
            <v>00093834305</v>
          </cell>
          <cell r="D152" t="str">
            <v>TEVA PHARMACEUTICALS    @</v>
          </cell>
          <cell r="E152">
            <v>4.05</v>
          </cell>
          <cell r="F152">
            <v>0</v>
          </cell>
        </row>
        <row r="153">
          <cell r="A153">
            <v>1154319</v>
          </cell>
          <cell r="B153" t="str">
            <v>AMETHIA TB 0.15/0.03MG WAT182@</v>
          </cell>
          <cell r="C153" t="str">
            <v>52544026829</v>
          </cell>
          <cell r="D153" t="str">
            <v>ACTAVIS (WATSON)</v>
          </cell>
          <cell r="E153">
            <v>48.79</v>
          </cell>
          <cell r="F153">
            <v>0</v>
          </cell>
        </row>
        <row r="154">
          <cell r="A154">
            <v>1154699</v>
          </cell>
          <cell r="B154" t="str">
            <v>TEMAZEP CAP 30MG    SAN   500@</v>
          </cell>
          <cell r="C154" t="str">
            <v>00781220205</v>
          </cell>
          <cell r="D154" t="str">
            <v>SANDOZ                @</v>
          </cell>
          <cell r="E154">
            <v>12.95</v>
          </cell>
          <cell r="F154">
            <v>0</v>
          </cell>
        </row>
        <row r="155">
          <cell r="A155">
            <v>1154780</v>
          </cell>
          <cell r="B155" t="str">
            <v>VERAPAM SR CAP 240MG WAT  100@</v>
          </cell>
          <cell r="C155" t="str">
            <v>00591288401</v>
          </cell>
          <cell r="D155" t="str">
            <v>ACTAVIS (WATSON)</v>
          </cell>
          <cell r="E155">
            <v>4.18</v>
          </cell>
          <cell r="F155">
            <v>0</v>
          </cell>
        </row>
        <row r="156">
          <cell r="A156">
            <v>1155134</v>
          </cell>
          <cell r="B156" t="str">
            <v>VERAPAM SR CAP 360MG WAT  100@</v>
          </cell>
          <cell r="C156" t="str">
            <v>00591288601</v>
          </cell>
          <cell r="D156" t="str">
            <v>ACTAVIS (WATSON)</v>
          </cell>
          <cell r="E156">
            <v>13.52</v>
          </cell>
          <cell r="F156">
            <v>0</v>
          </cell>
        </row>
        <row r="157">
          <cell r="A157">
            <v>1155282</v>
          </cell>
          <cell r="B157" t="str">
            <v>CAMRESE TAB 0.15/0.01MGTEV182@</v>
          </cell>
          <cell r="C157" t="str">
            <v>00093313482</v>
          </cell>
          <cell r="D157" t="str">
            <v>TEVA PHARMACEUTICALS    @</v>
          </cell>
          <cell r="E157">
            <v>209.28</v>
          </cell>
          <cell r="F157">
            <v>0</v>
          </cell>
        </row>
        <row r="158">
          <cell r="A158">
            <v>1156108</v>
          </cell>
          <cell r="B158" t="str">
            <v>PREDNISOL AC OPH 1% FAL  15ML@</v>
          </cell>
          <cell r="C158" t="str">
            <v>61314063715</v>
          </cell>
          <cell r="D158" t="str">
            <v>SANDOZ                @</v>
          </cell>
          <cell r="E158">
            <v>0</v>
          </cell>
          <cell r="F158">
            <v>0.36</v>
          </cell>
        </row>
        <row r="159">
          <cell r="A159">
            <v>1160118</v>
          </cell>
          <cell r="B159" t="str">
            <v>BUDESON CAP 3MG   PAR     100@</v>
          </cell>
          <cell r="C159" t="str">
            <v>49884050101</v>
          </cell>
          <cell r="D159" t="str">
            <v>PAR PHARMACEUTICAL INC  @</v>
          </cell>
          <cell r="E159">
            <v>0</v>
          </cell>
          <cell r="F159">
            <v>0.2</v>
          </cell>
        </row>
        <row r="160">
          <cell r="A160">
            <v>1160506</v>
          </cell>
          <cell r="B160" t="str">
            <v>PENICIL V POT TB 250MG100NSTR@</v>
          </cell>
          <cell r="C160" t="str">
            <v>16714023401</v>
          </cell>
          <cell r="D160" t="str">
            <v>NORTHSTAR HEALTHCARE LTD@</v>
          </cell>
          <cell r="E160">
            <v>3.46</v>
          </cell>
          <cell r="F160">
            <v>0</v>
          </cell>
        </row>
        <row r="161">
          <cell r="A161">
            <v>1161132</v>
          </cell>
          <cell r="B161" t="str">
            <v>CARISOPROD TAB 350MG Q/P  100@</v>
          </cell>
          <cell r="C161" t="str">
            <v>00603258221</v>
          </cell>
          <cell r="D161" t="str">
            <v>QUALITEST PRODUCTS INC  @</v>
          </cell>
          <cell r="E161">
            <v>0.75</v>
          </cell>
          <cell r="F161">
            <v>0</v>
          </cell>
        </row>
        <row r="162">
          <cell r="A162">
            <v>1162692</v>
          </cell>
          <cell r="B162" t="str">
            <v>PENICIL V POT TB 250MG1MNSTAR@</v>
          </cell>
          <cell r="C162" t="str">
            <v>16714023402</v>
          </cell>
          <cell r="D162" t="str">
            <v>NORTHSTAR HEALTHCARE LTD@</v>
          </cell>
          <cell r="E162">
            <v>34.24</v>
          </cell>
          <cell r="F162">
            <v>0</v>
          </cell>
        </row>
        <row r="163">
          <cell r="A163">
            <v>1163872</v>
          </cell>
          <cell r="B163" t="str">
            <v>PENICIL V POT TB 500MG100NSTR@</v>
          </cell>
          <cell r="C163" t="str">
            <v>16714023501</v>
          </cell>
          <cell r="D163" t="str">
            <v>NORTHSTAR HEALTHCARE LTD@</v>
          </cell>
          <cell r="E163">
            <v>9</v>
          </cell>
          <cell r="F163">
            <v>0</v>
          </cell>
        </row>
        <row r="164">
          <cell r="A164">
            <v>1164078</v>
          </cell>
          <cell r="B164" t="str">
            <v>GLYCOPY TAB 1MG     Q/P   100@</v>
          </cell>
          <cell r="C164" t="str">
            <v>00603318021</v>
          </cell>
          <cell r="D164" t="str">
            <v>QUALITEST PRODUCTS INC  @</v>
          </cell>
          <cell r="E164">
            <v>5.76</v>
          </cell>
          <cell r="F164">
            <v>0</v>
          </cell>
        </row>
        <row r="165">
          <cell r="A165">
            <v>1164938</v>
          </cell>
          <cell r="B165" t="str">
            <v>GLYCOPY TAB 2MG     Q/P   100@</v>
          </cell>
          <cell r="C165" t="str">
            <v>00603318121</v>
          </cell>
          <cell r="D165" t="str">
            <v>QUALITEST PRODUCTS INC  @</v>
          </cell>
          <cell r="E165">
            <v>18.829999999999998</v>
          </cell>
          <cell r="F165">
            <v>0</v>
          </cell>
        </row>
        <row r="166">
          <cell r="A166">
            <v>1164953</v>
          </cell>
          <cell r="B166" t="str">
            <v>PENICIL V POT TB 500MG 1MNSTR@</v>
          </cell>
          <cell r="C166" t="str">
            <v>16714023502</v>
          </cell>
          <cell r="D166" t="str">
            <v>NORTHSTAR HEALTHCARE LTD@</v>
          </cell>
          <cell r="E166">
            <v>66.89</v>
          </cell>
          <cell r="F166">
            <v>0</v>
          </cell>
        </row>
        <row r="167">
          <cell r="A167">
            <v>1165083</v>
          </cell>
          <cell r="B167" t="str">
            <v>DEXAMETH ELIX 0.5MG/5MLQ/P 8Z@</v>
          </cell>
          <cell r="C167" t="str">
            <v>00603114756</v>
          </cell>
          <cell r="D167" t="str">
            <v>QUALITEST PRODUCTS INC  @</v>
          </cell>
          <cell r="E167">
            <v>12.22</v>
          </cell>
          <cell r="F167">
            <v>0</v>
          </cell>
        </row>
        <row r="168">
          <cell r="A168">
            <v>1166529</v>
          </cell>
          <cell r="B168" t="str">
            <v>GLYBURIDE TAB 1.5MG TEV   100@</v>
          </cell>
          <cell r="C168" t="str">
            <v>00093803401</v>
          </cell>
          <cell r="D168" t="str">
            <v>TEVA PHARMACEUTICALS    @</v>
          </cell>
          <cell r="E168">
            <v>1.45</v>
          </cell>
          <cell r="F168">
            <v>0</v>
          </cell>
        </row>
        <row r="169">
          <cell r="A169">
            <v>1166917</v>
          </cell>
          <cell r="B169" t="str">
            <v>CLOBETAS EM CR 0.05% FOU 15GM@</v>
          </cell>
          <cell r="C169" t="str">
            <v>00168030115</v>
          </cell>
          <cell r="D169" t="str">
            <v>SANDOZ                @</v>
          </cell>
          <cell r="E169">
            <v>1.65</v>
          </cell>
          <cell r="F169">
            <v>0</v>
          </cell>
        </row>
        <row r="170">
          <cell r="A170">
            <v>1167527</v>
          </cell>
          <cell r="B170" t="str">
            <v>GLYBURIDE M TAB 5MG TEV   100@</v>
          </cell>
          <cell r="C170" t="str">
            <v>00093834401</v>
          </cell>
          <cell r="D170" t="str">
            <v>TEVA PHARMACEUTICALS    @</v>
          </cell>
          <cell r="E170">
            <v>6.99</v>
          </cell>
          <cell r="F170">
            <v>0</v>
          </cell>
        </row>
        <row r="171">
          <cell r="A171">
            <v>1167733</v>
          </cell>
          <cell r="B171" t="str">
            <v>CLOBETAS EM CR 0.05%FOUG 30GM@</v>
          </cell>
          <cell r="C171" t="str">
            <v>00168030130</v>
          </cell>
          <cell r="D171" t="str">
            <v>SANDOZ                @</v>
          </cell>
          <cell r="E171">
            <v>3.25</v>
          </cell>
          <cell r="F171">
            <v>0</v>
          </cell>
        </row>
        <row r="172">
          <cell r="A172">
            <v>1168087</v>
          </cell>
          <cell r="B172" t="str">
            <v>CLOBETAS EM CR 0.05% FOU 60GM@</v>
          </cell>
          <cell r="C172" t="str">
            <v>00168030160</v>
          </cell>
          <cell r="D172" t="str">
            <v>SANDOZ                @</v>
          </cell>
          <cell r="E172">
            <v>5.84</v>
          </cell>
          <cell r="F172">
            <v>0</v>
          </cell>
        </row>
        <row r="173">
          <cell r="A173">
            <v>1168392</v>
          </cell>
          <cell r="B173" t="str">
            <v>GRISEOFULV OS 125/5ML Q/P 4OZ@</v>
          </cell>
          <cell r="C173" t="str">
            <v>00603917154</v>
          </cell>
          <cell r="D173" t="str">
            <v>QUALITEST PRODUCTS INC  @</v>
          </cell>
          <cell r="E173">
            <v>2.14</v>
          </cell>
          <cell r="F173">
            <v>0</v>
          </cell>
        </row>
        <row r="174">
          <cell r="A174">
            <v>1168871</v>
          </cell>
          <cell r="B174" t="str">
            <v>DILTIAZEM XR CP 240MG APX 100@</v>
          </cell>
          <cell r="C174" t="str">
            <v>60505001606</v>
          </cell>
          <cell r="D174" t="str">
            <v>APOTEX CORPORATION      @</v>
          </cell>
          <cell r="E174">
            <v>15.88</v>
          </cell>
          <cell r="F174">
            <v>0</v>
          </cell>
        </row>
        <row r="175">
          <cell r="A175">
            <v>1168905</v>
          </cell>
          <cell r="B175" t="str">
            <v>CLOPIDOGR TAB 75MG   DR/R  30@</v>
          </cell>
          <cell r="C175" t="str">
            <v>55111019630</v>
          </cell>
          <cell r="D175" t="str">
            <v>DR REDDYS LABORATORIES  @</v>
          </cell>
          <cell r="E175">
            <v>0.86</v>
          </cell>
          <cell r="F175">
            <v>0</v>
          </cell>
        </row>
        <row r="176">
          <cell r="A176">
            <v>1169895</v>
          </cell>
          <cell r="B176" t="str">
            <v>CLONAZEP TAB 0.5MG  ACTA  100@</v>
          </cell>
          <cell r="C176" t="str">
            <v>00228300311</v>
          </cell>
          <cell r="D176" t="str">
            <v>ACTAVIS (WATSON)</v>
          </cell>
          <cell r="E176">
            <v>0.22</v>
          </cell>
          <cell r="F176">
            <v>0</v>
          </cell>
        </row>
        <row r="177">
          <cell r="A177">
            <v>1169903</v>
          </cell>
          <cell r="B177" t="str">
            <v>PERPHEN TAB 8MG     Q/P   100@</v>
          </cell>
          <cell r="C177" t="str">
            <v>00603506221</v>
          </cell>
          <cell r="D177" t="str">
            <v>QUALITEST PRODUCTS INC  @</v>
          </cell>
          <cell r="E177">
            <v>84.34</v>
          </cell>
          <cell r="F177">
            <v>0</v>
          </cell>
        </row>
        <row r="178">
          <cell r="A178">
            <v>1170588</v>
          </cell>
          <cell r="B178" t="str">
            <v>CLONAZEP TAB 1MG    ACTA  100@</v>
          </cell>
          <cell r="C178" t="str">
            <v>00228300411</v>
          </cell>
          <cell r="D178" t="str">
            <v>ACTAVIS (WATSON)</v>
          </cell>
          <cell r="E178">
            <v>0.84</v>
          </cell>
          <cell r="F178">
            <v>0</v>
          </cell>
        </row>
        <row r="179">
          <cell r="A179">
            <v>1171057</v>
          </cell>
          <cell r="B179" t="str">
            <v>CLONAZEP TAB 2MG    ACTA  100@</v>
          </cell>
          <cell r="C179" t="str">
            <v>00228300511</v>
          </cell>
          <cell r="D179" t="str">
            <v>ACTAVIS (WATSON)</v>
          </cell>
          <cell r="E179">
            <v>1.18</v>
          </cell>
          <cell r="F179">
            <v>0</v>
          </cell>
        </row>
        <row r="180">
          <cell r="A180">
            <v>1171511</v>
          </cell>
          <cell r="B180" t="str">
            <v>PRAMIPEX TAB 0.75MG  TORR  90@</v>
          </cell>
          <cell r="C180" t="str">
            <v>13668018490</v>
          </cell>
          <cell r="D180" t="str">
            <v>TORRENT PHARMA INC</v>
          </cell>
          <cell r="E180">
            <v>0</v>
          </cell>
          <cell r="F180">
            <v>0.09</v>
          </cell>
        </row>
        <row r="181">
          <cell r="A181">
            <v>1172071</v>
          </cell>
          <cell r="B181" t="str">
            <v>FAMOTID TAB 20MG 30     NSTAR@</v>
          </cell>
          <cell r="C181" t="str">
            <v>16714036101</v>
          </cell>
          <cell r="D181" t="str">
            <v>NORTHSTAR HEALTHCARE LTD@</v>
          </cell>
          <cell r="E181">
            <v>0.26240000000000002</v>
          </cell>
          <cell r="F181">
            <v>0</v>
          </cell>
        </row>
        <row r="182">
          <cell r="A182">
            <v>1172907</v>
          </cell>
          <cell r="B182" t="str">
            <v>MYORISAN GELCAP 10MG VERS  30@</v>
          </cell>
          <cell r="C182" t="str">
            <v>61748030113</v>
          </cell>
          <cell r="D182" t="str">
            <v>VERSAPHARM INC</v>
          </cell>
          <cell r="E182">
            <v>12.39</v>
          </cell>
          <cell r="F182">
            <v>0.2</v>
          </cell>
        </row>
        <row r="183">
          <cell r="A183">
            <v>1172964</v>
          </cell>
          <cell r="B183" t="str">
            <v>FAMOTID TAB 20MG 100    NSTAR@</v>
          </cell>
          <cell r="C183" t="str">
            <v>16714036104</v>
          </cell>
          <cell r="D183" t="str">
            <v>NORTHSTAR HEALTHCARE LTD@</v>
          </cell>
          <cell r="E183">
            <v>0.88</v>
          </cell>
          <cell r="F183">
            <v>0</v>
          </cell>
        </row>
        <row r="184">
          <cell r="A184">
            <v>1173095</v>
          </cell>
          <cell r="B184" t="str">
            <v>MYORISAN GELCAP 10MG VERS 100@</v>
          </cell>
          <cell r="C184" t="str">
            <v>61748030111</v>
          </cell>
          <cell r="D184" t="str">
            <v>VERSAPHARM INC</v>
          </cell>
          <cell r="E184">
            <v>40.35</v>
          </cell>
          <cell r="F184">
            <v>0.20250000000000001</v>
          </cell>
        </row>
        <row r="185">
          <cell r="A185">
            <v>1173905</v>
          </cell>
          <cell r="B185" t="str">
            <v>MYORISAN GELCAP 20MG VERS  30@</v>
          </cell>
          <cell r="C185" t="str">
            <v>61748030213</v>
          </cell>
          <cell r="D185" t="str">
            <v>VERSAPHARM INC</v>
          </cell>
          <cell r="E185">
            <v>14.7</v>
          </cell>
          <cell r="F185">
            <v>0.2</v>
          </cell>
        </row>
        <row r="186">
          <cell r="A186">
            <v>1173970</v>
          </cell>
          <cell r="B186" t="str">
            <v>ESTRADIOL PATCH 0.05MG MYLN 4@</v>
          </cell>
          <cell r="C186" t="str">
            <v>00378335099</v>
          </cell>
          <cell r="D186" t="str">
            <v>MYLAN PHARMACEUTICALS  @</v>
          </cell>
          <cell r="E186">
            <v>0</v>
          </cell>
          <cell r="F186">
            <v>4.5999999999999999E-2</v>
          </cell>
        </row>
        <row r="187">
          <cell r="A187">
            <v>1174093</v>
          </cell>
          <cell r="B187" t="str">
            <v>MYORISAN GELCAP 20MG VERS 100@</v>
          </cell>
          <cell r="C187" t="str">
            <v>61748030211</v>
          </cell>
          <cell r="D187" t="str">
            <v>VERSAPHARM INC</v>
          </cell>
          <cell r="E187">
            <v>47.86</v>
          </cell>
          <cell r="F187">
            <v>0.2</v>
          </cell>
        </row>
        <row r="188">
          <cell r="A188">
            <v>1174903</v>
          </cell>
          <cell r="B188" t="str">
            <v>MYORISAN GELCAP 40MG VERS  30@</v>
          </cell>
          <cell r="C188" t="str">
            <v>61748030413</v>
          </cell>
          <cell r="D188" t="str">
            <v>VERSAPHARM INC</v>
          </cell>
          <cell r="E188">
            <v>17.100000000000001</v>
          </cell>
          <cell r="F188">
            <v>0.20250000000000001</v>
          </cell>
        </row>
        <row r="189">
          <cell r="A189">
            <v>1174960</v>
          </cell>
          <cell r="B189" t="str">
            <v>SERTRALIN TAB 50MG  CAMB   30@</v>
          </cell>
          <cell r="C189" t="str">
            <v>31722021330</v>
          </cell>
          <cell r="D189" t="str">
            <v>CAMBER PHARMACEUTICALS IN</v>
          </cell>
          <cell r="E189">
            <v>0.83</v>
          </cell>
          <cell r="F189">
            <v>0</v>
          </cell>
        </row>
        <row r="190">
          <cell r="A190">
            <v>1175090</v>
          </cell>
          <cell r="B190" t="str">
            <v>MYORISAN GELCAP 40MG VERS 100@</v>
          </cell>
          <cell r="C190" t="str">
            <v>61748030411</v>
          </cell>
          <cell r="D190" t="str">
            <v>VERSAPHARM INC</v>
          </cell>
          <cell r="E190">
            <v>55.48</v>
          </cell>
          <cell r="F190">
            <v>0.2</v>
          </cell>
        </row>
        <row r="191">
          <cell r="A191">
            <v>1176510</v>
          </cell>
          <cell r="B191" t="str">
            <v>AMLO BESY+BENZ 5/40MG DR/R 1C@</v>
          </cell>
          <cell r="C191" t="str">
            <v>55111058701</v>
          </cell>
          <cell r="D191" t="str">
            <v>DR REDDYS LABORATORIES  @</v>
          </cell>
          <cell r="E191">
            <v>23.43</v>
          </cell>
          <cell r="F191">
            <v>0</v>
          </cell>
        </row>
        <row r="192">
          <cell r="A192">
            <v>1177088</v>
          </cell>
          <cell r="B192" t="str">
            <v>AMLO BESY+BNZ 10/40MG DR/R 1C@</v>
          </cell>
          <cell r="C192" t="str">
            <v>55111058601</v>
          </cell>
          <cell r="D192" t="str">
            <v>DR REDDYS LABORATORIES  @</v>
          </cell>
          <cell r="E192">
            <v>15.74</v>
          </cell>
          <cell r="F192">
            <v>0</v>
          </cell>
        </row>
        <row r="193">
          <cell r="A193">
            <v>1177393</v>
          </cell>
          <cell r="B193" t="str">
            <v>OXYMORPH ER TB 7.5MG ACTA 100@</v>
          </cell>
          <cell r="C193" t="str">
            <v>00228326111</v>
          </cell>
          <cell r="D193" t="str">
            <v>ACTAVIS (WATSON)</v>
          </cell>
          <cell r="E193">
            <v>20.16</v>
          </cell>
          <cell r="F193">
            <v>0</v>
          </cell>
        </row>
        <row r="194">
          <cell r="A194">
            <v>1177419</v>
          </cell>
          <cell r="B194" t="str">
            <v>OXYMORPH ER TAB 15MG ACTA 100@</v>
          </cell>
          <cell r="C194" t="str">
            <v>00228326211</v>
          </cell>
          <cell r="D194" t="str">
            <v>ACTAVIS (WATSON)</v>
          </cell>
          <cell r="E194">
            <v>47.22</v>
          </cell>
          <cell r="F194">
            <v>0</v>
          </cell>
        </row>
        <row r="195">
          <cell r="A195">
            <v>1178896</v>
          </cell>
          <cell r="B195" t="str">
            <v>KETOCONAZOLE TB 2CMG TEV  100@</v>
          </cell>
          <cell r="C195" t="str">
            <v>00093090001</v>
          </cell>
          <cell r="D195" t="str">
            <v>TEVA PHARMACEUTICALS    @</v>
          </cell>
          <cell r="E195">
            <v>17.09</v>
          </cell>
          <cell r="F195">
            <v>0</v>
          </cell>
        </row>
        <row r="196">
          <cell r="A196">
            <v>1179589</v>
          </cell>
          <cell r="B196" t="str">
            <v>LIDOCA 3% CRM       SETO  3OZ@</v>
          </cell>
          <cell r="C196" t="str">
            <v>13925015903</v>
          </cell>
          <cell r="D196" t="str">
            <v>SETON PHARMACEUTICALS LLC</v>
          </cell>
          <cell r="E196">
            <v>9</v>
          </cell>
          <cell r="F196">
            <v>0</v>
          </cell>
        </row>
        <row r="197">
          <cell r="A197">
            <v>1179688</v>
          </cell>
          <cell r="B197" t="str">
            <v>LIDOCA 3% CRM       SETO  1OZ@</v>
          </cell>
          <cell r="C197" t="str">
            <v>13925015901</v>
          </cell>
          <cell r="D197" t="str">
            <v>SETON PHARMACEUTICALS LLC</v>
          </cell>
          <cell r="E197">
            <v>3</v>
          </cell>
          <cell r="F197">
            <v>0</v>
          </cell>
        </row>
        <row r="198">
          <cell r="A198">
            <v>1180157</v>
          </cell>
          <cell r="B198" t="str">
            <v>TRAZOD TAB 300MG    BARR  100@</v>
          </cell>
          <cell r="C198" t="str">
            <v>00555073302</v>
          </cell>
          <cell r="D198" t="str">
            <v>TEVA PHARMACEUTICALS    @</v>
          </cell>
          <cell r="E198">
            <v>19.61</v>
          </cell>
          <cell r="F198">
            <v>0</v>
          </cell>
        </row>
        <row r="199">
          <cell r="A199">
            <v>1180959</v>
          </cell>
          <cell r="B199" t="str">
            <v xml:space="preserve">DOXYCYC CAP 150MG   MYL   60@ </v>
          </cell>
          <cell r="C199" t="str">
            <v>00378547591</v>
          </cell>
          <cell r="D199" t="str">
            <v>MYLAN PHARMACEUTICALS  @</v>
          </cell>
          <cell r="E199">
            <v>0</v>
          </cell>
          <cell r="F199">
            <v>0.24</v>
          </cell>
        </row>
        <row r="200">
          <cell r="A200">
            <v>1181254</v>
          </cell>
          <cell r="B200" t="str">
            <v>ACYCLOVIR CAP 200MG TEV   100@</v>
          </cell>
          <cell r="C200" t="str">
            <v>00093894001</v>
          </cell>
          <cell r="D200" t="str">
            <v>TEVA PHARMACEUTICALS    @</v>
          </cell>
          <cell r="E200">
            <v>1.39</v>
          </cell>
          <cell r="F200">
            <v>0</v>
          </cell>
        </row>
        <row r="201">
          <cell r="A201">
            <v>1181882</v>
          </cell>
          <cell r="B201" t="str">
            <v>ACYCLOVIR CAP 200MG TEV   500@</v>
          </cell>
          <cell r="C201" t="str">
            <v>00093894005</v>
          </cell>
          <cell r="D201" t="str">
            <v>TEVA PHARMACEUTICALS    @</v>
          </cell>
          <cell r="E201">
            <v>3.64</v>
          </cell>
          <cell r="F201">
            <v>0</v>
          </cell>
        </row>
        <row r="202">
          <cell r="A202">
            <v>1182229</v>
          </cell>
          <cell r="B202" t="str">
            <v>LETROZOL TAB 2.5MG  CARA   30@</v>
          </cell>
          <cell r="C202" t="str">
            <v>62756051183</v>
          </cell>
          <cell r="D202" t="str">
            <v>CARACO PHARMACEUTICALS @</v>
          </cell>
          <cell r="E202">
            <v>1.19</v>
          </cell>
          <cell r="F202">
            <v>0</v>
          </cell>
        </row>
        <row r="203">
          <cell r="A203">
            <v>1182666</v>
          </cell>
          <cell r="B203" t="str">
            <v>FAMOTID TAB 20MG 1000   NSTAR@</v>
          </cell>
          <cell r="C203" t="str">
            <v>16714036106</v>
          </cell>
          <cell r="D203" t="str">
            <v>NORTHSTAR HEALTHCARE LTD@</v>
          </cell>
          <cell r="E203">
            <v>8.9</v>
          </cell>
          <cell r="F203">
            <v>0</v>
          </cell>
        </row>
        <row r="204">
          <cell r="A204">
            <v>1182724</v>
          </cell>
          <cell r="B204" t="str">
            <v>DESONIDE LOT 0.05%  ACTA 59ML@</v>
          </cell>
          <cell r="C204" t="str">
            <v>00472080302</v>
          </cell>
          <cell r="D204" t="str">
            <v>ACTAVIS (WATSON)</v>
          </cell>
          <cell r="E204">
            <v>19.989999999999998</v>
          </cell>
          <cell r="F204">
            <v>0</v>
          </cell>
        </row>
        <row r="205">
          <cell r="A205">
            <v>1183615</v>
          </cell>
          <cell r="B205" t="str">
            <v>GOODSENSE LOR/PSE 10MG 24H 15@</v>
          </cell>
          <cell r="C205" t="str">
            <v>00113016522</v>
          </cell>
          <cell r="D205" t="str">
            <v>PERRIGO COMPANY         @</v>
          </cell>
          <cell r="E205">
            <v>0.04</v>
          </cell>
          <cell r="F205">
            <v>0</v>
          </cell>
        </row>
        <row r="206">
          <cell r="A206">
            <v>1183979</v>
          </cell>
          <cell r="B206" t="str">
            <v>ACYCLOVIR TAB 400MG TEV   100@</v>
          </cell>
          <cell r="C206" t="str">
            <v>00093894301</v>
          </cell>
          <cell r="D206" t="str">
            <v>TEVA PHARMACEUTICALS    @</v>
          </cell>
          <cell r="E206">
            <v>2.81</v>
          </cell>
          <cell r="F206">
            <v>0</v>
          </cell>
        </row>
        <row r="207">
          <cell r="A207">
            <v>1183995</v>
          </cell>
          <cell r="B207" t="str">
            <v>DESONIDE LOT 0.05% ACTA 118ML@</v>
          </cell>
          <cell r="C207" t="str">
            <v>00472080304</v>
          </cell>
          <cell r="D207" t="str">
            <v>ACTAVIS (WATSON)</v>
          </cell>
          <cell r="E207">
            <v>22.99</v>
          </cell>
          <cell r="F207">
            <v>0</v>
          </cell>
        </row>
        <row r="208">
          <cell r="A208">
            <v>1184308</v>
          </cell>
          <cell r="B208" t="str">
            <v>ACYCLOVIR TAB 400MG TEV   500@</v>
          </cell>
          <cell r="C208" t="str">
            <v>00093894305</v>
          </cell>
          <cell r="D208" t="str">
            <v>TEVA PHARMACEUTICALS    @</v>
          </cell>
          <cell r="E208">
            <v>10.36</v>
          </cell>
          <cell r="F208">
            <v>0</v>
          </cell>
        </row>
        <row r="209">
          <cell r="A209">
            <v>1184464</v>
          </cell>
          <cell r="B209" t="str">
            <v>GOODSENSE LOR/PSE 10MG 24HR10@</v>
          </cell>
          <cell r="C209" t="str">
            <v>00113016552</v>
          </cell>
          <cell r="D209" t="str">
            <v>PERRIGO COMPANY         @</v>
          </cell>
          <cell r="E209">
            <v>0.34</v>
          </cell>
          <cell r="F209">
            <v>0</v>
          </cell>
        </row>
        <row r="210">
          <cell r="A210">
            <v>1184662</v>
          </cell>
          <cell r="B210" t="str">
            <v>BUSPIR TAB 10MG     TEV   100@</v>
          </cell>
          <cell r="C210" t="str">
            <v>00093005401</v>
          </cell>
          <cell r="D210" t="str">
            <v>TEVA PHARMACEUTICALS    @</v>
          </cell>
          <cell r="E210">
            <v>0.27</v>
          </cell>
          <cell r="F210">
            <v>0</v>
          </cell>
        </row>
        <row r="211">
          <cell r="A211">
            <v>1185479</v>
          </cell>
          <cell r="B211" t="str">
            <v>CLINDAMY GEL USP 1% FOUG 30GM@</v>
          </cell>
          <cell r="C211" t="str">
            <v>00168020230</v>
          </cell>
          <cell r="D211" t="str">
            <v>SANDOZ                @</v>
          </cell>
          <cell r="E211">
            <v>1.98</v>
          </cell>
          <cell r="F211">
            <v>0</v>
          </cell>
        </row>
        <row r="212">
          <cell r="A212">
            <v>1185859</v>
          </cell>
          <cell r="B212" t="str">
            <v>GENTAMIC OPH OIN GENTAK 3.5GM@</v>
          </cell>
          <cell r="C212" t="str">
            <v>17478028435</v>
          </cell>
          <cell r="D212" t="str">
            <v>AKORN INC               @</v>
          </cell>
          <cell r="E212">
            <v>3.36</v>
          </cell>
          <cell r="F212">
            <v>0</v>
          </cell>
        </row>
        <row r="213">
          <cell r="A213">
            <v>1185990</v>
          </cell>
          <cell r="B213" t="str">
            <v>CLINDAMY GEL USP 1% FOUG 60GM@</v>
          </cell>
          <cell r="C213" t="str">
            <v>00168020260</v>
          </cell>
          <cell r="D213" t="str">
            <v>SANDOZ                @</v>
          </cell>
          <cell r="E213">
            <v>3.46</v>
          </cell>
          <cell r="F213">
            <v>0</v>
          </cell>
        </row>
        <row r="214">
          <cell r="A214">
            <v>1186147</v>
          </cell>
          <cell r="B214" t="str">
            <v>DIFLUNIS TAB 500MG  TEV   100@</v>
          </cell>
          <cell r="C214" t="str">
            <v>00093075501</v>
          </cell>
          <cell r="D214" t="str">
            <v>TEVA PHARMACEUTICALS    @</v>
          </cell>
          <cell r="E214">
            <v>33.11</v>
          </cell>
          <cell r="F214">
            <v>0</v>
          </cell>
        </row>
        <row r="215">
          <cell r="A215">
            <v>1187038</v>
          </cell>
          <cell r="B215" t="str">
            <v>FAMOTID TAB 40MG 100    NSTAR@</v>
          </cell>
          <cell r="C215" t="str">
            <v>16714036204</v>
          </cell>
          <cell r="D215" t="str">
            <v>NORTHSTAR HEALTHCARE LTD@</v>
          </cell>
          <cell r="E215">
            <v>2.74</v>
          </cell>
          <cell r="F215">
            <v>0</v>
          </cell>
        </row>
        <row r="216">
          <cell r="A216">
            <v>1188473</v>
          </cell>
          <cell r="B216" t="str">
            <v>RIFAMPIN CAP 150MG  SAN   100@</v>
          </cell>
          <cell r="C216" t="str">
            <v>00185080101</v>
          </cell>
          <cell r="D216" t="str">
            <v>SANDOZ                @</v>
          </cell>
          <cell r="E216">
            <v>60.42</v>
          </cell>
          <cell r="F216">
            <v>0</v>
          </cell>
        </row>
        <row r="217">
          <cell r="A217">
            <v>1188523</v>
          </cell>
          <cell r="B217" t="str">
            <v>FAMOTID TAB 40MG 1000   NSTAR@</v>
          </cell>
          <cell r="C217" t="str">
            <v>16714036206</v>
          </cell>
          <cell r="D217" t="str">
            <v>NORTHSTAR HEALTHCARE LTD@</v>
          </cell>
          <cell r="E217">
            <v>24.07</v>
          </cell>
          <cell r="F217">
            <v>0</v>
          </cell>
        </row>
        <row r="218">
          <cell r="A218">
            <v>1189653</v>
          </cell>
          <cell r="B218" t="str">
            <v>ETODOLAC ER TAB 600MG TEV 100@</v>
          </cell>
          <cell r="C218" t="str">
            <v>00093111801</v>
          </cell>
          <cell r="D218" t="str">
            <v>TEVA PHARMACEUTICALS    @</v>
          </cell>
          <cell r="E218">
            <v>72.98</v>
          </cell>
          <cell r="F218">
            <v>0</v>
          </cell>
        </row>
        <row r="219">
          <cell r="A219">
            <v>1189687</v>
          </cell>
          <cell r="B219" t="str">
            <v>LOVASTAT TAB 20MG   SAN   100@</v>
          </cell>
          <cell r="C219" t="str">
            <v>00185007201</v>
          </cell>
          <cell r="D219" t="str">
            <v>SANDOZ                @</v>
          </cell>
          <cell r="E219">
            <v>1.35</v>
          </cell>
          <cell r="F219">
            <v>0</v>
          </cell>
        </row>
        <row r="220">
          <cell r="A220">
            <v>1190990</v>
          </cell>
          <cell r="B220" t="str">
            <v>GOODSENSE NAPRX SOD TB220MG50@</v>
          </cell>
          <cell r="C220" t="str">
            <v>00113949071</v>
          </cell>
          <cell r="D220" t="str">
            <v>PERRIGO COMPANY         @</v>
          </cell>
          <cell r="E220">
            <v>0.37</v>
          </cell>
          <cell r="F220">
            <v>0</v>
          </cell>
        </row>
        <row r="221">
          <cell r="A221">
            <v>1191139</v>
          </cell>
          <cell r="B221" t="str">
            <v>LOVASTAT TAB 40MG   SAN   100@</v>
          </cell>
          <cell r="C221" t="str">
            <v>00185007401</v>
          </cell>
          <cell r="D221" t="str">
            <v>SANDOZ                @</v>
          </cell>
          <cell r="E221">
            <v>1.72</v>
          </cell>
          <cell r="F221">
            <v>0</v>
          </cell>
        </row>
        <row r="222">
          <cell r="A222">
            <v>1191964</v>
          </cell>
          <cell r="B222" t="str">
            <v>ETODOLAC ER TAB 500MG TEV 100@</v>
          </cell>
          <cell r="C222" t="str">
            <v>00093717201</v>
          </cell>
          <cell r="D222" t="str">
            <v>TEVA PHARMACEUTICALS    @</v>
          </cell>
          <cell r="E222">
            <v>22.36</v>
          </cell>
          <cell r="F222">
            <v>0</v>
          </cell>
        </row>
        <row r="223">
          <cell r="A223">
            <v>1194927</v>
          </cell>
          <cell r="B223" t="str">
            <v>SOD FLUOR DRP 0.5MG SANC 50ML@</v>
          </cell>
          <cell r="C223" t="str">
            <v>44946103208</v>
          </cell>
          <cell r="D223" t="str">
            <v>SANCILIO AND COMPANY INC</v>
          </cell>
          <cell r="E223">
            <v>1.42</v>
          </cell>
          <cell r="F223">
            <v>0</v>
          </cell>
        </row>
        <row r="224">
          <cell r="A224">
            <v>1195346</v>
          </cell>
          <cell r="B224" t="str">
            <v>TRIAMCIN CRM 0.025% FOUG 15GM@</v>
          </cell>
          <cell r="C224" t="str">
            <v>00168000315</v>
          </cell>
          <cell r="D224" t="str">
            <v>SANDOZ                @</v>
          </cell>
          <cell r="E224">
            <v>0.63</v>
          </cell>
          <cell r="F224">
            <v>0</v>
          </cell>
        </row>
        <row r="225">
          <cell r="A225">
            <v>1195429</v>
          </cell>
          <cell r="B225" t="str">
            <v>TRIAMCIN CRM 0.025% FOUG 80GM@</v>
          </cell>
          <cell r="C225" t="str">
            <v>00168000380</v>
          </cell>
          <cell r="D225" t="str">
            <v>SANDOZ                @</v>
          </cell>
          <cell r="E225">
            <v>2.21</v>
          </cell>
          <cell r="F225">
            <v>0</v>
          </cell>
        </row>
        <row r="226">
          <cell r="A226">
            <v>1195692</v>
          </cell>
          <cell r="B226" t="str">
            <v>TRIAMCIN OINT .025% FOUG 80GM@</v>
          </cell>
          <cell r="C226" t="str">
            <v>00168000580</v>
          </cell>
          <cell r="D226" t="str">
            <v>SANDOZ                @</v>
          </cell>
          <cell r="E226">
            <v>1.88</v>
          </cell>
          <cell r="F226">
            <v>0</v>
          </cell>
        </row>
        <row r="227">
          <cell r="A227">
            <v>1195759</v>
          </cell>
          <cell r="B227" t="str">
            <v>TRIAMCIN CRM 0.1%   FOUG 15GM@</v>
          </cell>
          <cell r="C227" t="str">
            <v>00168000415</v>
          </cell>
          <cell r="D227" t="str">
            <v>SANDOZ                @</v>
          </cell>
          <cell r="E227">
            <v>0.7</v>
          </cell>
          <cell r="F227">
            <v>0</v>
          </cell>
        </row>
        <row r="228">
          <cell r="A228">
            <v>1195825</v>
          </cell>
          <cell r="B228" t="str">
            <v>TRIAMCIN CRM 0.1%   FOUG 80GM@</v>
          </cell>
          <cell r="C228" t="str">
            <v>00168000480</v>
          </cell>
          <cell r="D228" t="str">
            <v>SANDOZ                @</v>
          </cell>
          <cell r="E228">
            <v>1.94</v>
          </cell>
          <cell r="F228">
            <v>0</v>
          </cell>
        </row>
        <row r="229">
          <cell r="A229">
            <v>1195924</v>
          </cell>
          <cell r="B229" t="str">
            <v>TRIAMCIN OINT 0.1%  FOUG 15GM@</v>
          </cell>
          <cell r="C229" t="str">
            <v>00168000615</v>
          </cell>
          <cell r="D229" t="str">
            <v>SANDOZ                @</v>
          </cell>
          <cell r="E229">
            <v>1.18</v>
          </cell>
          <cell r="F229">
            <v>0</v>
          </cell>
        </row>
        <row r="230">
          <cell r="A230">
            <v>1195981</v>
          </cell>
          <cell r="B230" t="str">
            <v>TRIAMCIN OINT 0.1%  FOUG 80GM@</v>
          </cell>
          <cell r="C230" t="str">
            <v>00168000680</v>
          </cell>
          <cell r="D230" t="str">
            <v>SANDOZ                @</v>
          </cell>
          <cell r="E230">
            <v>4.28</v>
          </cell>
          <cell r="F230">
            <v>0</v>
          </cell>
        </row>
        <row r="231">
          <cell r="A231">
            <v>1196047</v>
          </cell>
          <cell r="B231" t="str">
            <v>HYDROC+AC O/SOL     HI-T 10ML@</v>
          </cell>
          <cell r="C231" t="str">
            <v>50383090110</v>
          </cell>
          <cell r="D231" t="str">
            <v>HI TECH PHARMACAL CO  @</v>
          </cell>
          <cell r="E231">
            <v>28.66</v>
          </cell>
          <cell r="F231">
            <v>0</v>
          </cell>
        </row>
        <row r="232">
          <cell r="A232">
            <v>1196245</v>
          </cell>
          <cell r="B232" t="str">
            <v>CLONIDINE TS PATCH 0.2MG MYL4@</v>
          </cell>
          <cell r="C232" t="str">
            <v>00378087299</v>
          </cell>
          <cell r="D232" t="str">
            <v>MYLAN PHARMACEUTICALS  @</v>
          </cell>
          <cell r="E232">
            <v>0</v>
          </cell>
          <cell r="F232">
            <v>0.155</v>
          </cell>
        </row>
        <row r="233">
          <cell r="A233">
            <v>1196336</v>
          </cell>
          <cell r="B233" t="str">
            <v>DICLOFEN TAB 75MG   ACTA   60@</v>
          </cell>
          <cell r="C233" t="str">
            <v>00228255106</v>
          </cell>
          <cell r="D233" t="str">
            <v>ACTAVIS (WATSON)</v>
          </cell>
          <cell r="E233">
            <v>8.76</v>
          </cell>
          <cell r="F233">
            <v>0</v>
          </cell>
        </row>
        <row r="234">
          <cell r="A234">
            <v>1196476</v>
          </cell>
          <cell r="B234" t="str">
            <v>DICLOFEN TAB 75MG   ACTA  100@</v>
          </cell>
          <cell r="C234" t="str">
            <v>00228255111</v>
          </cell>
          <cell r="D234" t="str">
            <v>ACTAVIS (WATSON)</v>
          </cell>
          <cell r="E234">
            <v>10.92</v>
          </cell>
          <cell r="F234">
            <v>0</v>
          </cell>
        </row>
        <row r="235">
          <cell r="A235">
            <v>1196682</v>
          </cell>
          <cell r="B235" t="str">
            <v>ACEPHEN SUPP 120MG  G/W    12@</v>
          </cell>
          <cell r="C235" t="str">
            <v>00713011812</v>
          </cell>
          <cell r="D235" t="str">
            <v>G &amp; W LABORATORIES INC  @</v>
          </cell>
          <cell r="E235">
            <v>0.41</v>
          </cell>
          <cell r="F235">
            <v>0</v>
          </cell>
        </row>
        <row r="236">
          <cell r="A236">
            <v>1196781</v>
          </cell>
          <cell r="B236" t="str">
            <v>DICLOFEN TAB 75MG   ACTA 1000@</v>
          </cell>
          <cell r="C236" t="str">
            <v>00228255196</v>
          </cell>
          <cell r="D236" t="str">
            <v>ACTAVIS (WATSON)</v>
          </cell>
          <cell r="E236">
            <v>94.93</v>
          </cell>
          <cell r="F236">
            <v>0</v>
          </cell>
        </row>
        <row r="237">
          <cell r="A237">
            <v>1196807</v>
          </cell>
          <cell r="B237" t="str">
            <v>FAMOTID TAB 20MG 500    NSTAR@</v>
          </cell>
          <cell r="C237" t="str">
            <v>16714036105</v>
          </cell>
          <cell r="D237" t="str">
            <v>NORTHSTAR HEALTHCARE LTD@</v>
          </cell>
          <cell r="E237">
            <v>4.34</v>
          </cell>
          <cell r="F237">
            <v>0</v>
          </cell>
        </row>
        <row r="238">
          <cell r="A238">
            <v>1197342</v>
          </cell>
          <cell r="B238" t="str">
            <v>LOSARTAN HCTZTB50/12.51MNSTAR@</v>
          </cell>
          <cell r="C238" t="str">
            <v>16714022604</v>
          </cell>
          <cell r="D238" t="str">
            <v>NORTHSTAR HEALTHCARE LTD@</v>
          </cell>
          <cell r="E238">
            <v>43.92</v>
          </cell>
          <cell r="F238">
            <v>0</v>
          </cell>
        </row>
        <row r="239">
          <cell r="A239">
            <v>1197946</v>
          </cell>
          <cell r="B239" t="str">
            <v>FAMOTID TAB 40MG 500    NSTAR@</v>
          </cell>
          <cell r="C239" t="str">
            <v>16714036205</v>
          </cell>
          <cell r="D239" t="str">
            <v>NORTHSTAR HEALTHCARE LTD@</v>
          </cell>
          <cell r="E239">
            <v>14.35</v>
          </cell>
          <cell r="F239">
            <v>0</v>
          </cell>
        </row>
        <row r="240">
          <cell r="A240">
            <v>1198704</v>
          </cell>
          <cell r="B240" t="str">
            <v>DIAZEPAM RECTAL GEL 10MG TEV2@</v>
          </cell>
          <cell r="C240" t="str">
            <v>00093613832</v>
          </cell>
          <cell r="D240" t="str">
            <v>TEVA PHARMACEUTICALS    @</v>
          </cell>
          <cell r="E240">
            <v>15.24</v>
          </cell>
          <cell r="F240">
            <v>0</v>
          </cell>
        </row>
        <row r="241">
          <cell r="A241">
            <v>1198928</v>
          </cell>
          <cell r="B241" t="str">
            <v>LOSARTANHCTZTB100/12.530NSTAR@</v>
          </cell>
          <cell r="C241" t="str">
            <v>16714022401</v>
          </cell>
          <cell r="D241" t="str">
            <v>NORTHSTAR HEALTHCARE LTD@</v>
          </cell>
          <cell r="E241">
            <v>2.2599999999999998</v>
          </cell>
          <cell r="F241">
            <v>0</v>
          </cell>
        </row>
        <row r="242">
          <cell r="A242">
            <v>1199207</v>
          </cell>
          <cell r="B242" t="str">
            <v>GABAPENT TAB 800MG  APX   100@</v>
          </cell>
          <cell r="C242" t="str">
            <v>60505255201</v>
          </cell>
          <cell r="D242" t="str">
            <v>APOTEX CORPORATION      @</v>
          </cell>
          <cell r="E242">
            <v>16.149999999999999</v>
          </cell>
          <cell r="F242">
            <v>0</v>
          </cell>
        </row>
        <row r="243">
          <cell r="A243">
            <v>1199587</v>
          </cell>
          <cell r="B243" t="str">
            <v>FLOURESCEIN O/S 0.25% B&amp;L 5ML@</v>
          </cell>
          <cell r="C243" t="str">
            <v>24208073205</v>
          </cell>
          <cell r="D243" t="str">
            <v>BAUSCH &amp; LOMB PHARM     @</v>
          </cell>
          <cell r="E243">
            <v>0.4</v>
          </cell>
          <cell r="F243">
            <v>0</v>
          </cell>
        </row>
        <row r="244">
          <cell r="A244">
            <v>1199595</v>
          </cell>
          <cell r="B244" t="str">
            <v>GABAPENT TAB 800MG  APX   500@</v>
          </cell>
          <cell r="C244" t="str">
            <v>60505255205</v>
          </cell>
          <cell r="D244" t="str">
            <v>APOTEX CORPORATION      @</v>
          </cell>
          <cell r="E244">
            <v>62.92</v>
          </cell>
          <cell r="F244">
            <v>0</v>
          </cell>
        </row>
        <row r="245">
          <cell r="A245">
            <v>1199603</v>
          </cell>
          <cell r="B245" t="str">
            <v>GABAPENT TAB 600MG  APX   100@</v>
          </cell>
          <cell r="C245" t="str">
            <v>60505255101</v>
          </cell>
          <cell r="D245" t="str">
            <v>APOTEX CORPORATION      @</v>
          </cell>
          <cell r="E245">
            <v>8.34</v>
          </cell>
          <cell r="F245">
            <v>0</v>
          </cell>
        </row>
        <row r="246">
          <cell r="A246">
            <v>1199850</v>
          </cell>
          <cell r="B246" t="str">
            <v>METOPROL TRT TB 25MG MYL  100@</v>
          </cell>
          <cell r="C246" t="str">
            <v>00378001801</v>
          </cell>
          <cell r="D246" t="str">
            <v>MYLAN PHARMACEUTICALS  @</v>
          </cell>
          <cell r="E246">
            <v>0.16</v>
          </cell>
          <cell r="F246">
            <v>0</v>
          </cell>
        </row>
        <row r="247">
          <cell r="A247">
            <v>1200260</v>
          </cell>
          <cell r="B247" t="str">
            <v>LOSARTANHCTZTB100/12.590NSTAR@</v>
          </cell>
          <cell r="C247" t="str">
            <v>16714022402</v>
          </cell>
          <cell r="D247" t="str">
            <v>NORTHSTAR HEALTHCARE LTD@</v>
          </cell>
          <cell r="E247">
            <v>6.65</v>
          </cell>
          <cell r="F247">
            <v>0</v>
          </cell>
        </row>
        <row r="248">
          <cell r="A248">
            <v>1200419</v>
          </cell>
          <cell r="B248" t="str">
            <v>FOLBEE PLUS TAB     BRECK  90@</v>
          </cell>
          <cell r="C248" t="str">
            <v>51991008290</v>
          </cell>
          <cell r="D248" t="str">
            <v>BRECKENRIDGE PHARM INC  @</v>
          </cell>
          <cell r="E248">
            <v>8.57</v>
          </cell>
          <cell r="F248">
            <v>0</v>
          </cell>
        </row>
        <row r="249">
          <cell r="A249">
            <v>1200609</v>
          </cell>
          <cell r="B249" t="str">
            <v>METHYLD TAB 250MG   TEV  1000@</v>
          </cell>
          <cell r="C249" t="str">
            <v>00093293110</v>
          </cell>
          <cell r="D249" t="str">
            <v>TEVA PHARMACEUTICALS    @</v>
          </cell>
          <cell r="E249">
            <v>33.58</v>
          </cell>
          <cell r="F249">
            <v>0</v>
          </cell>
        </row>
        <row r="250">
          <cell r="A250">
            <v>1200880</v>
          </cell>
          <cell r="B250" t="str">
            <v>BUTAL+AP+COD+CAF CAP WAT  100@</v>
          </cell>
          <cell r="C250" t="str">
            <v>00591322001</v>
          </cell>
          <cell r="D250" t="str">
            <v>ACTAVIS (WATSON)</v>
          </cell>
          <cell r="E250">
            <v>0.27</v>
          </cell>
          <cell r="F250">
            <v>0</v>
          </cell>
        </row>
        <row r="251">
          <cell r="A251">
            <v>1201029</v>
          </cell>
          <cell r="B251" t="str">
            <v>LOSARTAN HCTZTB100/25 30NSTAR@</v>
          </cell>
          <cell r="C251" t="str">
            <v>16714022501</v>
          </cell>
          <cell r="D251" t="str">
            <v>NORTHSTAR HEALTHCARE LTD@</v>
          </cell>
          <cell r="E251">
            <v>2.1800000000000002</v>
          </cell>
          <cell r="F251">
            <v>0</v>
          </cell>
        </row>
        <row r="252">
          <cell r="A252">
            <v>1201789</v>
          </cell>
          <cell r="B252" t="str">
            <v>LOSARTAN HCTZTB 100/2590NSTAR@</v>
          </cell>
          <cell r="C252" t="str">
            <v>16714022502</v>
          </cell>
          <cell r="D252" t="str">
            <v>NORTHSTAR HEALTHCARE LTD@</v>
          </cell>
          <cell r="E252">
            <v>5</v>
          </cell>
          <cell r="F252">
            <v>0</v>
          </cell>
        </row>
        <row r="253">
          <cell r="A253">
            <v>1202035</v>
          </cell>
          <cell r="B253" t="str">
            <v>FAMCICLOV TAB 125MG 30  NSTAR@</v>
          </cell>
          <cell r="C253" t="str">
            <v>16714030001</v>
          </cell>
          <cell r="D253" t="str">
            <v>NORTHSTAR HEALTHCARE LTD@</v>
          </cell>
          <cell r="E253">
            <v>8.33</v>
          </cell>
          <cell r="F253">
            <v>0</v>
          </cell>
        </row>
        <row r="254">
          <cell r="A254">
            <v>1202118</v>
          </cell>
          <cell r="B254" t="str">
            <v>FAMCICLOV TAB 250MG 30  NSTAR@</v>
          </cell>
          <cell r="C254" t="str">
            <v>16714030401</v>
          </cell>
          <cell r="D254" t="str">
            <v>NORTHSTAR HEALTHCARE LTD@</v>
          </cell>
          <cell r="E254">
            <v>7.23</v>
          </cell>
          <cell r="F254">
            <v>0</v>
          </cell>
        </row>
        <row r="255">
          <cell r="A255">
            <v>1202266</v>
          </cell>
          <cell r="B255" t="str">
            <v>LOSARTAN HCTZTB 100/251MNSTAR@</v>
          </cell>
          <cell r="C255" t="str">
            <v>16714022504</v>
          </cell>
          <cell r="D255" t="str">
            <v>NORTHSTAR HEALTHCARE LTD@</v>
          </cell>
          <cell r="E255">
            <v>56.72</v>
          </cell>
          <cell r="F255">
            <v>0</v>
          </cell>
        </row>
        <row r="256">
          <cell r="A256">
            <v>1202613</v>
          </cell>
          <cell r="B256" t="str">
            <v>FAMCICLOV TAB 500MG 30  NSTAR@</v>
          </cell>
          <cell r="C256" t="str">
            <v>16714030501</v>
          </cell>
          <cell r="D256" t="str">
            <v>NORTHSTAR HEALTHCARE LTD@</v>
          </cell>
          <cell r="E256">
            <v>15.61</v>
          </cell>
          <cell r="F256">
            <v>0</v>
          </cell>
        </row>
        <row r="257">
          <cell r="A257">
            <v>1202878</v>
          </cell>
          <cell r="B257" t="str">
            <v>PENTOXIFYL ER TB 4CMG TEV 100@</v>
          </cell>
          <cell r="C257" t="str">
            <v>00093511601</v>
          </cell>
          <cell r="D257" t="str">
            <v>TEVA PHARMACEUTICALS    @</v>
          </cell>
          <cell r="E257">
            <v>1.37</v>
          </cell>
          <cell r="F257">
            <v>0</v>
          </cell>
        </row>
        <row r="258">
          <cell r="A258">
            <v>1203694</v>
          </cell>
          <cell r="B258" t="str">
            <v>CLOBETAS PR CR 0.05%TAR  60GM@</v>
          </cell>
          <cell r="C258" t="str">
            <v>51672125803</v>
          </cell>
          <cell r="D258" t="str">
            <v>TARO PHARMACEUTICAL USA @</v>
          </cell>
          <cell r="E258">
            <v>0</v>
          </cell>
          <cell r="F258">
            <v>0.16</v>
          </cell>
        </row>
        <row r="259">
          <cell r="A259">
            <v>1204049</v>
          </cell>
          <cell r="B259" t="str">
            <v>MIRTAZAP TAB 15MG   TEV    30@</v>
          </cell>
          <cell r="C259" t="str">
            <v>00093720656</v>
          </cell>
          <cell r="D259" t="str">
            <v>TEVA PHARMACEUTICALS    @</v>
          </cell>
          <cell r="E259">
            <v>7.0000000000000007E-2</v>
          </cell>
          <cell r="F259">
            <v>0</v>
          </cell>
        </row>
        <row r="260">
          <cell r="A260">
            <v>1204296</v>
          </cell>
          <cell r="B260" t="str">
            <v>CLOBETAS PR OI 0.05% TAR 60GM@</v>
          </cell>
          <cell r="C260" t="str">
            <v>51672125903</v>
          </cell>
          <cell r="D260" t="str">
            <v>TARO PHARMACEUTICAL USA @</v>
          </cell>
          <cell r="E260">
            <v>0</v>
          </cell>
          <cell r="F260">
            <v>0.22500000000000001</v>
          </cell>
        </row>
        <row r="261">
          <cell r="A261">
            <v>1204577</v>
          </cell>
          <cell r="B261" t="str">
            <v>BUPROPIO ER TB 150MG SAN   60@</v>
          </cell>
          <cell r="C261" t="str">
            <v>00185041560</v>
          </cell>
          <cell r="D261" t="str">
            <v>SANDOZ                @</v>
          </cell>
          <cell r="E261">
            <v>6.23</v>
          </cell>
          <cell r="F261">
            <v>0</v>
          </cell>
        </row>
        <row r="262">
          <cell r="A262">
            <v>1204619</v>
          </cell>
          <cell r="B262" t="str">
            <v>MIRTAZAP TAB 30MG   TEV    30@</v>
          </cell>
          <cell r="C262" t="str">
            <v>00093720756</v>
          </cell>
          <cell r="D262" t="str">
            <v>TEVA PHARMACEUTICALS    @</v>
          </cell>
          <cell r="E262">
            <v>0.32</v>
          </cell>
          <cell r="F262">
            <v>0</v>
          </cell>
        </row>
        <row r="263">
          <cell r="A263">
            <v>1205350</v>
          </cell>
          <cell r="B263" t="str">
            <v>MEROPEN INJ 500MG/20ML SAN 10@</v>
          </cell>
          <cell r="C263" t="str">
            <v>00781326595</v>
          </cell>
          <cell r="D263" t="str">
            <v>SANDOZ                @</v>
          </cell>
          <cell r="E263">
            <v>22.64</v>
          </cell>
          <cell r="F263">
            <v>9.2499999999999999E-2</v>
          </cell>
        </row>
        <row r="264">
          <cell r="A264">
            <v>1205707</v>
          </cell>
          <cell r="B264" t="str">
            <v>HYDROCORT OINT 2.5% FOUG  1OZ@</v>
          </cell>
          <cell r="C264" t="str">
            <v>00168014630</v>
          </cell>
          <cell r="D264" t="str">
            <v>SANDOZ                @</v>
          </cell>
          <cell r="E264">
            <v>0.22</v>
          </cell>
          <cell r="F264">
            <v>0</v>
          </cell>
        </row>
        <row r="265">
          <cell r="A265">
            <v>1206374</v>
          </cell>
          <cell r="B265" t="str">
            <v>KETOR TAB 10MG      TEV   100@</v>
          </cell>
          <cell r="C265" t="str">
            <v>00093031401</v>
          </cell>
          <cell r="D265" t="str">
            <v>TEVA PHARMACEUTICALS    @</v>
          </cell>
          <cell r="E265">
            <v>2.5</v>
          </cell>
          <cell r="F265">
            <v>0</v>
          </cell>
        </row>
        <row r="266">
          <cell r="A266">
            <v>1211861</v>
          </cell>
          <cell r="B266" t="str">
            <v>MEROPEN INJ 1GM 30ML SAN   10@</v>
          </cell>
          <cell r="C266" t="str">
            <v>00781326795</v>
          </cell>
          <cell r="D266" t="str">
            <v>SANDOZ                @</v>
          </cell>
          <cell r="E266">
            <v>32.799999999999997</v>
          </cell>
          <cell r="F266">
            <v>9.2499999999999999E-2</v>
          </cell>
        </row>
        <row r="267">
          <cell r="A267">
            <v>1212638</v>
          </cell>
          <cell r="B267" t="str">
            <v>PHENYLE SOL 2.5%    FAL   3ML@</v>
          </cell>
          <cell r="C267" t="str">
            <v>61314034201</v>
          </cell>
          <cell r="D267" t="str">
            <v>SANDOZ                @</v>
          </cell>
          <cell r="E267">
            <v>0</v>
          </cell>
          <cell r="F267">
            <v>0.14000000000000001</v>
          </cell>
        </row>
        <row r="268">
          <cell r="A268">
            <v>1213446</v>
          </cell>
          <cell r="B268" t="str">
            <v>ARISTOSPAN VL 20MG/ML SAN 1ML@</v>
          </cell>
          <cell r="C268" t="str">
            <v>00781308571</v>
          </cell>
          <cell r="D268" t="str">
            <v>SANDOZ                @</v>
          </cell>
          <cell r="E268">
            <v>0</v>
          </cell>
          <cell r="F268">
            <v>9.2499999999999999E-2</v>
          </cell>
        </row>
        <row r="269">
          <cell r="A269">
            <v>1214311</v>
          </cell>
          <cell r="B269" t="str">
            <v>FOLIC ACID TB 2.2MG U/S   100@</v>
          </cell>
          <cell r="C269" t="str">
            <v>00245018311</v>
          </cell>
          <cell r="D269" t="str">
            <v>UPSHER SMITH LABORATORIE@</v>
          </cell>
          <cell r="E269">
            <v>0</v>
          </cell>
          <cell r="F269">
            <v>0.14000000000000001</v>
          </cell>
        </row>
        <row r="270">
          <cell r="A270">
            <v>1214618</v>
          </cell>
          <cell r="B270" t="str">
            <v>TRIPLE ANT OINT     TAR   1OZ@</v>
          </cell>
          <cell r="C270" t="str">
            <v>51672201602</v>
          </cell>
          <cell r="D270" t="str">
            <v>TARO PHARMACEUTICAL USA @</v>
          </cell>
          <cell r="E270">
            <v>0</v>
          </cell>
          <cell r="F270">
            <v>0.15</v>
          </cell>
        </row>
        <row r="271">
          <cell r="A271">
            <v>1215128</v>
          </cell>
          <cell r="B271" t="str">
            <v>BUPROPIO ER TAB 150MG SAN 500@</v>
          </cell>
          <cell r="C271" t="str">
            <v>00185041505</v>
          </cell>
          <cell r="D271" t="str">
            <v>SANDOZ                @</v>
          </cell>
          <cell r="E271">
            <v>51.47</v>
          </cell>
          <cell r="F271">
            <v>0</v>
          </cell>
        </row>
        <row r="272">
          <cell r="A272">
            <v>1216290</v>
          </cell>
          <cell r="B272" t="str">
            <v>ZOLPIDEM TB 6.25MG ER ACTA100@</v>
          </cell>
          <cell r="C272" t="str">
            <v>00228348111</v>
          </cell>
          <cell r="D272" t="str">
            <v>ACTAVIS (WATSON)</v>
          </cell>
          <cell r="E272">
            <v>143</v>
          </cell>
          <cell r="F272">
            <v>0</v>
          </cell>
        </row>
        <row r="273">
          <cell r="A273">
            <v>1216704</v>
          </cell>
          <cell r="B273" t="str">
            <v xml:space="preserve">AMOXICIL CAP 250MG 100 NSTAR@ </v>
          </cell>
          <cell r="C273" t="str">
            <v>16714029801</v>
          </cell>
          <cell r="D273" t="str">
            <v>NORTHSTAR HEALTHCARE LTD@</v>
          </cell>
          <cell r="E273">
            <v>1.77</v>
          </cell>
          <cell r="F273">
            <v>0</v>
          </cell>
        </row>
        <row r="274">
          <cell r="A274">
            <v>1216977</v>
          </cell>
          <cell r="B274" t="str">
            <v>AMOXICIL CAP 250MG 500  NSTAR@</v>
          </cell>
          <cell r="C274" t="str">
            <v>16714029802</v>
          </cell>
          <cell r="D274" t="str">
            <v>NORTHSTAR HEALTHCARE LTD@</v>
          </cell>
          <cell r="E274">
            <v>7.5</v>
          </cell>
          <cell r="F274">
            <v>0</v>
          </cell>
        </row>
        <row r="275">
          <cell r="A275">
            <v>1217017</v>
          </cell>
          <cell r="B275" t="str">
            <v>PHENTERM CP 30MG BLU EON 1000@</v>
          </cell>
          <cell r="C275" t="str">
            <v>00185500010</v>
          </cell>
          <cell r="D275" t="str">
            <v>SANDOZ                @</v>
          </cell>
          <cell r="E275">
            <v>142.08000000000001</v>
          </cell>
          <cell r="F275">
            <v>0</v>
          </cell>
        </row>
        <row r="276">
          <cell r="A276">
            <v>1219567</v>
          </cell>
          <cell r="B276" t="str">
            <v>CLORAZEP TAB 3.75MG TAR   100@</v>
          </cell>
          <cell r="C276" t="str">
            <v>51672404201</v>
          </cell>
          <cell r="D276" t="str">
            <v>TARO PHARMACEUTICAL USA @</v>
          </cell>
          <cell r="E276">
            <v>0</v>
          </cell>
          <cell r="F276">
            <v>7.0000000000000007E-2</v>
          </cell>
        </row>
        <row r="277">
          <cell r="A277">
            <v>1219575</v>
          </cell>
          <cell r="B277" t="str">
            <v>CLORAZEP TAB 3.75MG TAR   500@</v>
          </cell>
          <cell r="C277" t="str">
            <v>51672404202</v>
          </cell>
          <cell r="D277" t="str">
            <v>TARO PHARMACEUTICAL USA @</v>
          </cell>
          <cell r="E277">
            <v>0</v>
          </cell>
          <cell r="F277">
            <v>7.0000000000000007E-2</v>
          </cell>
        </row>
        <row r="278">
          <cell r="A278">
            <v>1220573</v>
          </cell>
          <cell r="B278" t="str">
            <v>ASPIR-LOW EC TAB 81MG Q/P 120@</v>
          </cell>
          <cell r="C278" t="str">
            <v>00603002622</v>
          </cell>
          <cell r="D278" t="str">
            <v>QUALITEST PRODUCTS INC  @</v>
          </cell>
          <cell r="E278">
            <v>0.15</v>
          </cell>
          <cell r="F278">
            <v>0</v>
          </cell>
        </row>
        <row r="279">
          <cell r="A279">
            <v>1222066</v>
          </cell>
          <cell r="B279" t="str">
            <v>FOSINOP TB 10/12.5MG GLEN 100@</v>
          </cell>
          <cell r="C279" t="str">
            <v>68462055401</v>
          </cell>
          <cell r="D279" t="str">
            <v>GLENMARK PHARMACEUTICALS@</v>
          </cell>
          <cell r="E279">
            <v>0</v>
          </cell>
          <cell r="F279">
            <v>0.33500000000000002</v>
          </cell>
        </row>
        <row r="280">
          <cell r="A280">
            <v>1222082</v>
          </cell>
          <cell r="B280" t="str">
            <v>FOSINOP TB 20/12.5MG GLEN 100@</v>
          </cell>
          <cell r="C280" t="str">
            <v>68462055501</v>
          </cell>
          <cell r="D280" t="str">
            <v>GLENMARK PHARMACEUTICALS@</v>
          </cell>
          <cell r="E280">
            <v>0</v>
          </cell>
          <cell r="F280">
            <v>0.375</v>
          </cell>
        </row>
        <row r="281">
          <cell r="A281">
            <v>1222371</v>
          </cell>
          <cell r="B281" t="str">
            <v>CYPROHEPT SYRP 2MG ACTA  16OZ@</v>
          </cell>
          <cell r="C281" t="str">
            <v>00472140016</v>
          </cell>
          <cell r="D281" t="str">
            <v>ACTAVIS (WATSON)</v>
          </cell>
          <cell r="E281">
            <v>6.2</v>
          </cell>
          <cell r="F281">
            <v>0</v>
          </cell>
        </row>
        <row r="282">
          <cell r="A282">
            <v>1223379</v>
          </cell>
          <cell r="B282" t="str">
            <v>CETIRIZ HYD TAB     PER    30@</v>
          </cell>
          <cell r="C282" t="str">
            <v>45802091939</v>
          </cell>
          <cell r="D282" t="str">
            <v>PERRIGO COMPANY         @</v>
          </cell>
          <cell r="E282">
            <v>0.35</v>
          </cell>
          <cell r="F282">
            <v>0</v>
          </cell>
        </row>
        <row r="283">
          <cell r="A283">
            <v>1224658</v>
          </cell>
          <cell r="B283" t="str">
            <v>DOXEPIN CAP 150MG   PAR    50@</v>
          </cell>
          <cell r="C283" t="str">
            <v>49884022203</v>
          </cell>
          <cell r="D283" t="str">
            <v>PAR PHARMACEUTICAL INC  @</v>
          </cell>
          <cell r="E283">
            <v>0</v>
          </cell>
          <cell r="F283">
            <v>0.02</v>
          </cell>
        </row>
        <row r="284">
          <cell r="A284">
            <v>1224930</v>
          </cell>
          <cell r="B284" t="str">
            <v>GALANTAM HBR OS4MG/MLROX100ML@</v>
          </cell>
          <cell r="C284" t="str">
            <v>00054013749</v>
          </cell>
          <cell r="D284" t="str">
            <v>ROXANE LABORATORIES INC @</v>
          </cell>
          <cell r="E284">
            <v>0.64</v>
          </cell>
          <cell r="F284">
            <v>0</v>
          </cell>
        </row>
        <row r="285">
          <cell r="A285">
            <v>1225242</v>
          </cell>
          <cell r="B285" t="str">
            <v>CLEMASTINE TAB 2.68MG TEV 100@</v>
          </cell>
          <cell r="C285" t="str">
            <v>00093030801</v>
          </cell>
          <cell r="D285" t="str">
            <v>TEVA PHARMACEUTICALS    @</v>
          </cell>
          <cell r="E285">
            <v>1.5</v>
          </cell>
          <cell r="F285">
            <v>0</v>
          </cell>
        </row>
        <row r="286">
          <cell r="A286">
            <v>1225622</v>
          </cell>
          <cell r="B286" t="str">
            <v>FLUOCINON CRM 0.05% TARO 15GM@</v>
          </cell>
          <cell r="C286" t="str">
            <v>51672125301</v>
          </cell>
          <cell r="D286" t="str">
            <v>TARO PHARMACEUTICAL USA @</v>
          </cell>
          <cell r="E286">
            <v>0</v>
          </cell>
          <cell r="F286">
            <v>0.1</v>
          </cell>
        </row>
        <row r="287">
          <cell r="A287">
            <v>1225721</v>
          </cell>
          <cell r="B287" t="str">
            <v>TIZANIDINE TAB 4MG  SAN   300@</v>
          </cell>
          <cell r="C287" t="str">
            <v>00185440023</v>
          </cell>
          <cell r="D287" t="str">
            <v>SANDOZ                @</v>
          </cell>
          <cell r="E287">
            <v>4.72</v>
          </cell>
          <cell r="F287">
            <v>0</v>
          </cell>
        </row>
        <row r="288">
          <cell r="A288">
            <v>1225770</v>
          </cell>
          <cell r="B288" t="str">
            <v>PREDNISON TAB 50MG   ROX  100@</v>
          </cell>
          <cell r="C288" t="str">
            <v>00054001925</v>
          </cell>
          <cell r="D288" t="str">
            <v>ROXANE LABORATORIES INC @</v>
          </cell>
          <cell r="E288">
            <v>0.51</v>
          </cell>
          <cell r="F288">
            <v>0</v>
          </cell>
        </row>
        <row r="289">
          <cell r="A289">
            <v>1226133</v>
          </cell>
          <cell r="B289" t="str">
            <v>FLUOCINON CRM 0.05% TARO 60GM@</v>
          </cell>
          <cell r="C289" t="str">
            <v>51672125303</v>
          </cell>
          <cell r="D289" t="str">
            <v>TARO PHARMACEUTICAL USA @</v>
          </cell>
          <cell r="E289">
            <v>0</v>
          </cell>
          <cell r="F289">
            <v>0.02</v>
          </cell>
        </row>
        <row r="290">
          <cell r="A290">
            <v>1227487</v>
          </cell>
          <cell r="B290" t="str">
            <v>TRAZOD TAB 150MG    PLIV  100@</v>
          </cell>
          <cell r="C290" t="str">
            <v>50111044101</v>
          </cell>
          <cell r="D290" t="str">
            <v>TEVA PHARMACEUTICALS    @</v>
          </cell>
          <cell r="E290">
            <v>0.99</v>
          </cell>
          <cell r="F290">
            <v>0</v>
          </cell>
        </row>
        <row r="291">
          <cell r="A291">
            <v>1227958</v>
          </cell>
          <cell r="B291" t="str">
            <v>NATEGLIN TAB 120MG  PAR   100@</v>
          </cell>
          <cell r="C291" t="str">
            <v>49884098501</v>
          </cell>
          <cell r="D291" t="str">
            <v>PAR PHARMACEUTICAL INC  @</v>
          </cell>
          <cell r="E291">
            <v>0</v>
          </cell>
          <cell r="F291">
            <v>0.11</v>
          </cell>
        </row>
        <row r="292">
          <cell r="A292">
            <v>1229616</v>
          </cell>
          <cell r="B292" t="str">
            <v>ALCLOMETAS CRM 0.05% GLEN15GM@</v>
          </cell>
          <cell r="C292" t="str">
            <v>68462030017</v>
          </cell>
          <cell r="D292" t="str">
            <v>GLENMARK PHARMACEUTICALS@</v>
          </cell>
          <cell r="E292">
            <v>0</v>
          </cell>
          <cell r="F292">
            <v>0.625</v>
          </cell>
        </row>
        <row r="293">
          <cell r="A293">
            <v>1229699</v>
          </cell>
          <cell r="B293" t="str">
            <v>ASPIR-LOW EC TAB 81MG Q/P1000@</v>
          </cell>
          <cell r="C293" t="str">
            <v>00603002632</v>
          </cell>
          <cell r="D293" t="str">
            <v>QUALITEST PRODUCTS INC  @</v>
          </cell>
          <cell r="E293">
            <v>0.9</v>
          </cell>
          <cell r="F293">
            <v>0</v>
          </cell>
        </row>
        <row r="294">
          <cell r="A294">
            <v>1230002</v>
          </cell>
          <cell r="B294" t="str">
            <v>ALCLOMETAS CRM 0.05% GLEN45GM@</v>
          </cell>
          <cell r="C294" t="str">
            <v>68462030047</v>
          </cell>
          <cell r="D294" t="str">
            <v>GLENMARK PHARMACEUTICALS@</v>
          </cell>
          <cell r="E294">
            <v>0</v>
          </cell>
          <cell r="F294">
            <v>0.63500000000000001</v>
          </cell>
        </row>
        <row r="295">
          <cell r="A295">
            <v>1230309</v>
          </cell>
          <cell r="B295" t="str">
            <v>ALCLOMETAS CRM 0.05% GLEN60GM@</v>
          </cell>
          <cell r="C295" t="str">
            <v>68462030065</v>
          </cell>
          <cell r="D295" t="str">
            <v>GLENMARK PHARMACEUTICALS@</v>
          </cell>
          <cell r="E295">
            <v>0</v>
          </cell>
          <cell r="F295">
            <v>0.61499999999999999</v>
          </cell>
        </row>
        <row r="296">
          <cell r="A296">
            <v>1230317</v>
          </cell>
          <cell r="B296" t="str">
            <v>ALCLOMETAS OIN 0.05% GLEN15GM@</v>
          </cell>
          <cell r="C296" t="str">
            <v>68462029917</v>
          </cell>
          <cell r="D296" t="str">
            <v>GLENMARK PHARMACEUTICALS@</v>
          </cell>
          <cell r="E296">
            <v>0</v>
          </cell>
          <cell r="F296">
            <v>0.63</v>
          </cell>
        </row>
        <row r="297">
          <cell r="A297">
            <v>1230408</v>
          </cell>
          <cell r="B297" t="str">
            <v>ALCLOMETAS OIN 0.05% GLEN45GM@</v>
          </cell>
          <cell r="C297" t="str">
            <v>68462029947</v>
          </cell>
          <cell r="D297" t="str">
            <v>GLENMARK PHARMACEUTICALS@</v>
          </cell>
          <cell r="E297">
            <v>0</v>
          </cell>
          <cell r="F297">
            <v>0.6</v>
          </cell>
        </row>
        <row r="298">
          <cell r="A298">
            <v>1230598</v>
          </cell>
          <cell r="B298" t="str">
            <v>ETODOLAC TAB 500MG  SAN   100@</v>
          </cell>
          <cell r="C298" t="str">
            <v>00185013901</v>
          </cell>
          <cell r="D298" t="str">
            <v>SANDOZ                @</v>
          </cell>
          <cell r="E298">
            <v>55.69</v>
          </cell>
          <cell r="F298">
            <v>0</v>
          </cell>
        </row>
        <row r="299">
          <cell r="A299">
            <v>1230614</v>
          </cell>
          <cell r="B299" t="str">
            <v>ALCLOMETAS OIN 0.05% GLEN60GM@</v>
          </cell>
          <cell r="C299" t="str">
            <v>68462029965</v>
          </cell>
          <cell r="D299" t="str">
            <v>GLENMARK PHARMACEUTICALS@</v>
          </cell>
          <cell r="E299">
            <v>0</v>
          </cell>
          <cell r="F299">
            <v>0.7</v>
          </cell>
        </row>
        <row r="300">
          <cell r="A300">
            <v>1230705</v>
          </cell>
          <cell r="B300" t="str">
            <v>DICLOFEN DR TAB 50MG ACT 1000@</v>
          </cell>
          <cell r="C300" t="str">
            <v>00228255096</v>
          </cell>
          <cell r="D300" t="str">
            <v>ACTAVIS (WATSON)</v>
          </cell>
          <cell r="E300">
            <v>139.94</v>
          </cell>
          <cell r="F300">
            <v>0</v>
          </cell>
        </row>
        <row r="301">
          <cell r="A301">
            <v>1232388</v>
          </cell>
          <cell r="B301" t="str">
            <v>APRACLONID OPH/S 0.5% FAL 5ML@</v>
          </cell>
          <cell r="C301" t="str">
            <v>61314066505</v>
          </cell>
          <cell r="D301" t="str">
            <v>SANDOZ                @</v>
          </cell>
          <cell r="E301">
            <v>0</v>
          </cell>
          <cell r="F301">
            <v>0.13</v>
          </cell>
        </row>
        <row r="302">
          <cell r="A302">
            <v>1232479</v>
          </cell>
          <cell r="B302" t="str">
            <v>APRACLONID OPH/S 0.5% FAL10ML@</v>
          </cell>
          <cell r="C302" t="str">
            <v>61314066510</v>
          </cell>
          <cell r="D302" t="str">
            <v>SANDOZ                @</v>
          </cell>
          <cell r="E302">
            <v>0</v>
          </cell>
          <cell r="F302">
            <v>0.33</v>
          </cell>
        </row>
        <row r="303">
          <cell r="A303">
            <v>1232545</v>
          </cell>
          <cell r="B303" t="str">
            <v>METOPROL ER TAB 100MG WOCK100@</v>
          </cell>
          <cell r="C303" t="str">
            <v>64679073602</v>
          </cell>
          <cell r="D303" t="str">
            <v>WOCKHARDT USA INC    @</v>
          </cell>
          <cell r="E303">
            <v>20.81</v>
          </cell>
          <cell r="F303">
            <v>0</v>
          </cell>
        </row>
        <row r="304">
          <cell r="A304">
            <v>1233378</v>
          </cell>
          <cell r="B304" t="str">
            <v>CLONIDINE TS/PTC0.3MG/DAYMYL4@</v>
          </cell>
          <cell r="C304" t="str">
            <v>00378087399</v>
          </cell>
          <cell r="D304" t="str">
            <v>MYLAN PHARMACEUTICALS  @</v>
          </cell>
          <cell r="E304">
            <v>0</v>
          </cell>
          <cell r="F304">
            <v>0.06</v>
          </cell>
        </row>
        <row r="305">
          <cell r="A305">
            <v>1233493</v>
          </cell>
          <cell r="B305" t="str">
            <v>LORATADINE TAB      PER    30@</v>
          </cell>
          <cell r="C305" t="str">
            <v>45802065065</v>
          </cell>
          <cell r="D305" t="str">
            <v>PERRIGO COMPANY         @</v>
          </cell>
          <cell r="E305">
            <v>0.35</v>
          </cell>
          <cell r="F305">
            <v>0</v>
          </cell>
        </row>
        <row r="306">
          <cell r="A306">
            <v>1233568</v>
          </cell>
          <cell r="B306" t="str">
            <v>CIPROFLOX TAB 500MG  500NSTAR@</v>
          </cell>
          <cell r="C306" t="str">
            <v>16714065204</v>
          </cell>
          <cell r="D306" t="str">
            <v>NORTHSTAR HEALTHCARE LTD@</v>
          </cell>
          <cell r="E306">
            <v>33.19</v>
          </cell>
          <cell r="F306">
            <v>0</v>
          </cell>
        </row>
        <row r="307">
          <cell r="A307">
            <v>1233576</v>
          </cell>
          <cell r="B307" t="str">
            <v>METOPROL ER TAB 50MG WOCK 100@</v>
          </cell>
          <cell r="C307" t="str">
            <v>64679073502</v>
          </cell>
          <cell r="D307" t="str">
            <v>WOCKHARDT USA INC    @</v>
          </cell>
          <cell r="E307">
            <v>13.6</v>
          </cell>
          <cell r="F307">
            <v>0</v>
          </cell>
        </row>
        <row r="308">
          <cell r="A308">
            <v>1234640</v>
          </cell>
          <cell r="B308" t="str">
            <v>NADOLOL TAB 20MG    SAN    90@</v>
          </cell>
          <cell r="C308" t="str">
            <v>00781118192</v>
          </cell>
          <cell r="D308" t="str">
            <v>SANDOZ                @</v>
          </cell>
          <cell r="E308">
            <v>79.209999999999994</v>
          </cell>
          <cell r="F308">
            <v>0</v>
          </cell>
        </row>
        <row r="309">
          <cell r="A309">
            <v>1234889</v>
          </cell>
          <cell r="B309" t="str">
            <v>NADOLOL TAB 20MG    SAN  1000@</v>
          </cell>
          <cell r="C309" t="str">
            <v>00781118110</v>
          </cell>
          <cell r="D309" t="str">
            <v>SANDOZ                @</v>
          </cell>
          <cell r="E309">
            <v>1601.05</v>
          </cell>
          <cell r="F309">
            <v>0</v>
          </cell>
        </row>
        <row r="310">
          <cell r="A310">
            <v>1235035</v>
          </cell>
          <cell r="B310" t="str">
            <v>NADOLOL TAB 40MG    SAN    90@</v>
          </cell>
          <cell r="C310" t="str">
            <v>00781118292</v>
          </cell>
          <cell r="D310" t="str">
            <v>SANDOZ                @</v>
          </cell>
          <cell r="E310">
            <v>174.83</v>
          </cell>
          <cell r="F310">
            <v>0</v>
          </cell>
        </row>
        <row r="311">
          <cell r="A311">
            <v>1235175</v>
          </cell>
          <cell r="B311" t="str">
            <v>NADOLOL TAB 40MG    SAN  1000@</v>
          </cell>
          <cell r="C311" t="str">
            <v>00781118210</v>
          </cell>
          <cell r="D311" t="str">
            <v>SANDOZ                @</v>
          </cell>
          <cell r="E311">
            <v>1702.52</v>
          </cell>
          <cell r="F311">
            <v>0</v>
          </cell>
        </row>
        <row r="312">
          <cell r="A312">
            <v>1236074</v>
          </cell>
          <cell r="B312" t="str">
            <v>DICLOFEN DR TAB 50MG ACTA 100@</v>
          </cell>
          <cell r="C312" t="str">
            <v>00228255011</v>
          </cell>
          <cell r="D312" t="str">
            <v>ACTAVIS (WATSON)</v>
          </cell>
          <cell r="E312">
            <v>14.73</v>
          </cell>
          <cell r="F312">
            <v>0</v>
          </cell>
        </row>
        <row r="313">
          <cell r="A313">
            <v>1239342</v>
          </cell>
          <cell r="B313" t="str">
            <v>LORATADINE TAB 10MG PER   300@</v>
          </cell>
          <cell r="C313" t="str">
            <v>45802065087</v>
          </cell>
          <cell r="D313" t="str">
            <v>PERRIGO COMPANY         @</v>
          </cell>
          <cell r="E313">
            <v>0.54</v>
          </cell>
          <cell r="F313">
            <v>0</v>
          </cell>
        </row>
        <row r="314">
          <cell r="A314">
            <v>1240654</v>
          </cell>
          <cell r="B314" t="str">
            <v>DIAZEPAM RECTAL GEL 20MG TEV2@</v>
          </cell>
          <cell r="C314" t="str">
            <v>00093613932</v>
          </cell>
          <cell r="D314" t="str">
            <v>TEVA PHARMACEUTICALS    @</v>
          </cell>
          <cell r="E314">
            <v>4.6399999999999997</v>
          </cell>
          <cell r="F314">
            <v>0</v>
          </cell>
        </row>
        <row r="315">
          <cell r="A315">
            <v>1240829</v>
          </cell>
          <cell r="B315" t="str">
            <v>RIBAVIRIN CAP 200MG TEV    56@</v>
          </cell>
          <cell r="C315" t="str">
            <v>00093722763</v>
          </cell>
          <cell r="D315" t="str">
            <v>TEVA PHARMACEUTICALS    @</v>
          </cell>
          <cell r="E315">
            <v>3.02</v>
          </cell>
          <cell r="F315">
            <v>0</v>
          </cell>
        </row>
        <row r="316">
          <cell r="A316">
            <v>1241165</v>
          </cell>
          <cell r="B316" t="str">
            <v>RIBAVIRIN CAP 200MG TEV    70@</v>
          </cell>
          <cell r="C316" t="str">
            <v>00093722777</v>
          </cell>
          <cell r="D316" t="str">
            <v>TEVA PHARMACEUTICALS    @</v>
          </cell>
          <cell r="E316">
            <v>4.05</v>
          </cell>
          <cell r="F316">
            <v>0</v>
          </cell>
        </row>
        <row r="317">
          <cell r="A317">
            <v>1241207</v>
          </cell>
          <cell r="B317" t="str">
            <v>LOSARTAN HCTZTB50/12.530NSTAR@</v>
          </cell>
          <cell r="C317" t="str">
            <v>16714022601</v>
          </cell>
          <cell r="D317" t="str">
            <v>NORTHSTAR HEALTHCARE LTD@</v>
          </cell>
          <cell r="E317">
            <v>1.48</v>
          </cell>
          <cell r="F317">
            <v>0</v>
          </cell>
        </row>
        <row r="318">
          <cell r="A318">
            <v>1241314</v>
          </cell>
          <cell r="B318" t="str">
            <v>RIBAVIRIN CAP 200MG TEV    84@</v>
          </cell>
          <cell r="C318" t="str">
            <v>00093722758</v>
          </cell>
          <cell r="D318" t="str">
            <v>TEVA PHARMACEUTICALS    @</v>
          </cell>
          <cell r="E318">
            <v>5.22</v>
          </cell>
          <cell r="F318">
            <v>0</v>
          </cell>
        </row>
        <row r="319">
          <cell r="A319">
            <v>1241983</v>
          </cell>
          <cell r="B319" t="str">
            <v>LOSARTAN HCTZTB50/12.590NSTAR@</v>
          </cell>
          <cell r="C319" t="str">
            <v>16714022602</v>
          </cell>
          <cell r="D319" t="str">
            <v>NORTHSTAR HEALTHCARE LTD@</v>
          </cell>
          <cell r="E319">
            <v>4.0199999999999996</v>
          </cell>
          <cell r="F319">
            <v>0</v>
          </cell>
        </row>
        <row r="320">
          <cell r="A320">
            <v>1242809</v>
          </cell>
          <cell r="B320" t="str">
            <v>MEPERID TAB 100MG   TEV   100@</v>
          </cell>
          <cell r="C320" t="str">
            <v>00555038202</v>
          </cell>
          <cell r="D320" t="str">
            <v>TEVA PHARMACEUTICALS    @</v>
          </cell>
          <cell r="E320">
            <v>7.68</v>
          </cell>
          <cell r="F320">
            <v>0</v>
          </cell>
        </row>
        <row r="321">
          <cell r="A321">
            <v>1243146</v>
          </cell>
          <cell r="B321" t="str">
            <v>TERBINAF TAB 250MG  AURO   30@</v>
          </cell>
          <cell r="C321" t="str">
            <v>65862007930</v>
          </cell>
          <cell r="D321" t="str">
            <v>AUROBINDO PHARMA USA  @</v>
          </cell>
          <cell r="E321">
            <v>1.39</v>
          </cell>
          <cell r="F321">
            <v>0</v>
          </cell>
        </row>
        <row r="322">
          <cell r="A322">
            <v>1246560</v>
          </cell>
          <cell r="B322" t="str">
            <v>SUCRALFATE TAB 1GM  NOST  100@</v>
          </cell>
          <cell r="C322" t="str">
            <v>29033000301</v>
          </cell>
          <cell r="D322" t="str">
            <v>NOSTRUM LABORATORIES INC</v>
          </cell>
          <cell r="E322">
            <v>7.67</v>
          </cell>
          <cell r="F322">
            <v>0</v>
          </cell>
        </row>
        <row r="323">
          <cell r="A323">
            <v>1246859</v>
          </cell>
          <cell r="B323" t="str">
            <v>SUCRALFATE TAB 1GM  NOST  500@</v>
          </cell>
          <cell r="C323" t="str">
            <v>29033000305</v>
          </cell>
          <cell r="D323" t="str">
            <v>NOSTRUM LABORATORIES INC</v>
          </cell>
          <cell r="E323">
            <v>38.51</v>
          </cell>
          <cell r="F323">
            <v>0</v>
          </cell>
        </row>
        <row r="324">
          <cell r="A324">
            <v>1247246</v>
          </cell>
          <cell r="B324" t="str">
            <v>MICRON COLESIPOL TB 1GMGRE120@</v>
          </cell>
          <cell r="C324" t="str">
            <v>59762045001</v>
          </cell>
          <cell r="D324" t="str">
            <v>GREENSTONE LIMITED      @</v>
          </cell>
          <cell r="E324">
            <v>0</v>
          </cell>
          <cell r="F324">
            <v>0.125</v>
          </cell>
        </row>
        <row r="325">
          <cell r="A325">
            <v>1247485</v>
          </cell>
          <cell r="B325" t="str">
            <v>SSD CRM 1%          ASC  20GM@</v>
          </cell>
          <cell r="C325" t="str">
            <v>67877012420</v>
          </cell>
          <cell r="D325" t="str">
            <v>ASCEND LABORATORIES LLC</v>
          </cell>
          <cell r="E325">
            <v>1.51</v>
          </cell>
          <cell r="F325">
            <v>0</v>
          </cell>
        </row>
        <row r="326">
          <cell r="A326">
            <v>1247543</v>
          </cell>
          <cell r="B326" t="str">
            <v>RIBAVIRIN CAP 200MG TEV    42@</v>
          </cell>
          <cell r="C326" t="str">
            <v>00093722772</v>
          </cell>
          <cell r="D326" t="str">
            <v>TEVA PHARMACEUTICALS    @</v>
          </cell>
          <cell r="E326">
            <v>2.11</v>
          </cell>
          <cell r="F326">
            <v>0</v>
          </cell>
        </row>
        <row r="327">
          <cell r="A327">
            <v>1247956</v>
          </cell>
          <cell r="B327" t="str">
            <v>MEDROXYPR VL 150MG/ML GRE   1@</v>
          </cell>
          <cell r="C327" t="str">
            <v>59762453701</v>
          </cell>
          <cell r="D327" t="str">
            <v>GREENSTONE LIMITED      @</v>
          </cell>
          <cell r="E327">
            <v>0</v>
          </cell>
          <cell r="F327">
            <v>0.185</v>
          </cell>
        </row>
        <row r="328">
          <cell r="A328">
            <v>1248236</v>
          </cell>
          <cell r="B328" t="str">
            <v>DOXEPIN CAP 150MG   PAR   500@</v>
          </cell>
          <cell r="C328" t="str">
            <v>49884022205</v>
          </cell>
          <cell r="D328" t="str">
            <v>PAR PHARMACEUTICAL INC  @</v>
          </cell>
          <cell r="E328">
            <v>0</v>
          </cell>
          <cell r="F328">
            <v>0.02</v>
          </cell>
        </row>
        <row r="329">
          <cell r="A329">
            <v>1248327</v>
          </cell>
          <cell r="B329" t="str">
            <v>MEDROXYPR VL 150MG/ML GRE  25@</v>
          </cell>
          <cell r="C329" t="str">
            <v>59762453702</v>
          </cell>
          <cell r="D329" t="str">
            <v>GREENSTONE LIMITED      @</v>
          </cell>
          <cell r="E329">
            <v>0</v>
          </cell>
          <cell r="F329">
            <v>0.18</v>
          </cell>
        </row>
        <row r="330">
          <cell r="A330">
            <v>1248574</v>
          </cell>
          <cell r="B330" t="str">
            <v>SOD FLUO 5000 PLUS CYPR 1.8OZ@</v>
          </cell>
          <cell r="C330" t="str">
            <v>60258015001</v>
          </cell>
          <cell r="D330" t="str">
            <v>CYPRESS PHARMACEUTICAL  @</v>
          </cell>
          <cell r="E330">
            <v>0.18</v>
          </cell>
          <cell r="F330">
            <v>0</v>
          </cell>
        </row>
        <row r="331">
          <cell r="A331">
            <v>1248962</v>
          </cell>
          <cell r="B331" t="str">
            <v>LISINOPR TAB 20MG   Q/P   500@</v>
          </cell>
          <cell r="C331" t="str">
            <v>00603421228</v>
          </cell>
          <cell r="D331" t="str">
            <v>QUALITEST PRODUCTS INC  @</v>
          </cell>
          <cell r="E331">
            <v>3.2</v>
          </cell>
          <cell r="F331">
            <v>0</v>
          </cell>
        </row>
        <row r="332">
          <cell r="A332">
            <v>1249655</v>
          </cell>
          <cell r="B332" t="str">
            <v>HYDROC+CHLORPH ER OS PAR473ML@</v>
          </cell>
          <cell r="C332" t="str">
            <v>49884023533</v>
          </cell>
          <cell r="D332" t="str">
            <v>PAR PHARMACEUTICAL INC  @</v>
          </cell>
          <cell r="E332">
            <v>0</v>
          </cell>
          <cell r="F332">
            <v>0.20499999999999999</v>
          </cell>
        </row>
        <row r="333">
          <cell r="A333">
            <v>1250760</v>
          </cell>
          <cell r="B333" t="str">
            <v>OXANDROL TAB 2.5MG  PAR   100@</v>
          </cell>
          <cell r="C333" t="str">
            <v>49884030101</v>
          </cell>
          <cell r="D333" t="str">
            <v>PAR PHARMACEUTICAL INC  @</v>
          </cell>
          <cell r="E333">
            <v>0</v>
          </cell>
          <cell r="F333">
            <v>0.15</v>
          </cell>
        </row>
        <row r="334">
          <cell r="A334">
            <v>1250794</v>
          </cell>
          <cell r="B334" t="str">
            <v>OXANDROL TAB 10MG   PAR    60@</v>
          </cell>
          <cell r="C334" t="str">
            <v>49884030202</v>
          </cell>
          <cell r="D334" t="str">
            <v>PAR PHARMACEUTICAL INC  @</v>
          </cell>
          <cell r="E334">
            <v>0</v>
          </cell>
          <cell r="F334">
            <v>0.05</v>
          </cell>
        </row>
        <row r="335">
          <cell r="A335">
            <v>1251388</v>
          </cell>
          <cell r="B335" t="str">
            <v>DEXAMETH TAB 4MG    ROX   100@</v>
          </cell>
          <cell r="C335" t="str">
            <v>00054418425</v>
          </cell>
          <cell r="D335" t="str">
            <v>ROXANE LABORATORIES INC @</v>
          </cell>
          <cell r="E335">
            <v>1.79</v>
          </cell>
          <cell r="F335">
            <v>0</v>
          </cell>
        </row>
        <row r="336">
          <cell r="A336">
            <v>1252006</v>
          </cell>
          <cell r="B336" t="str">
            <v>METHADONE TAB  5MG  ROX   100@</v>
          </cell>
          <cell r="C336" t="str">
            <v>00054457025</v>
          </cell>
          <cell r="D336" t="str">
            <v>ROXANE LABORATORIES INC @</v>
          </cell>
          <cell r="E336">
            <v>0</v>
          </cell>
          <cell r="F336">
            <v>7.0000000000000007E-2</v>
          </cell>
        </row>
        <row r="337">
          <cell r="A337">
            <v>1252089</v>
          </cell>
          <cell r="B337" t="str">
            <v>METHADONE TAB 10MG  ROX   100@</v>
          </cell>
          <cell r="C337" t="str">
            <v>00054457125</v>
          </cell>
          <cell r="D337" t="str">
            <v>ROXANE LABORATORIES INC @</v>
          </cell>
          <cell r="E337">
            <v>0</v>
          </cell>
          <cell r="F337">
            <v>0.13600000000000001</v>
          </cell>
        </row>
        <row r="338">
          <cell r="A338">
            <v>1253848</v>
          </cell>
          <cell r="B338" t="str">
            <v>TRIMETHOP TAB 100MG TEV   100@</v>
          </cell>
          <cell r="C338" t="str">
            <v>00093215801</v>
          </cell>
          <cell r="D338" t="str">
            <v>TEVA PHARMACEUTICALS    @</v>
          </cell>
          <cell r="E338">
            <v>1.95</v>
          </cell>
          <cell r="F338">
            <v>0</v>
          </cell>
        </row>
        <row r="339">
          <cell r="A339">
            <v>1253970</v>
          </cell>
          <cell r="B339" t="str">
            <v>LITHIUM ER TAB 300MG ROX  100@</v>
          </cell>
          <cell r="C339" t="str">
            <v>00054002125</v>
          </cell>
          <cell r="D339" t="str">
            <v>ROXANE LABORATORIES INC @</v>
          </cell>
          <cell r="E339">
            <v>1.46</v>
          </cell>
          <cell r="F339">
            <v>0</v>
          </cell>
        </row>
        <row r="340">
          <cell r="A340">
            <v>1254317</v>
          </cell>
          <cell r="B340" t="str">
            <v>LITHIUM ER TAB 300MG ROX  500@</v>
          </cell>
          <cell r="C340" t="str">
            <v>00054002129</v>
          </cell>
          <cell r="D340" t="str">
            <v>ROXANE LABORATORIES INC @</v>
          </cell>
          <cell r="E340">
            <v>12</v>
          </cell>
          <cell r="F340">
            <v>0</v>
          </cell>
        </row>
        <row r="341">
          <cell r="A341">
            <v>1254549</v>
          </cell>
          <cell r="B341" t="str">
            <v>TRIAM ACE NAS SPR  WINT 16.5G@</v>
          </cell>
          <cell r="C341" t="str">
            <v>00955171016</v>
          </cell>
          <cell r="D341" t="str">
            <v>WINTHROP US             @</v>
          </cell>
          <cell r="E341">
            <v>0</v>
          </cell>
          <cell r="F341">
            <v>0.51</v>
          </cell>
        </row>
        <row r="342">
          <cell r="A342">
            <v>1254804</v>
          </cell>
          <cell r="B342" t="str">
            <v>IPRATRO INH SOL 0.02%UDNEPH25@</v>
          </cell>
          <cell r="C342" t="str">
            <v>00487980125</v>
          </cell>
          <cell r="D342" t="str">
            <v>NEPHRON PHARMACEUTICALS</v>
          </cell>
          <cell r="E342">
            <v>0.54</v>
          </cell>
          <cell r="F342">
            <v>0</v>
          </cell>
        </row>
        <row r="343">
          <cell r="A343">
            <v>1254887</v>
          </cell>
          <cell r="B343" t="str">
            <v>BUPROPIO TAB 100MG  SAN  1000@</v>
          </cell>
          <cell r="C343" t="str">
            <v>00781106410</v>
          </cell>
          <cell r="D343" t="str">
            <v>SANDOZ                @</v>
          </cell>
          <cell r="E343">
            <v>81.05</v>
          </cell>
          <cell r="F343">
            <v>0</v>
          </cell>
        </row>
        <row r="344">
          <cell r="A344">
            <v>1255843</v>
          </cell>
          <cell r="B344" t="str">
            <v>METHOCARB TAB 750MG Q/P  1000@</v>
          </cell>
          <cell r="C344" t="str">
            <v>00603448632</v>
          </cell>
          <cell r="D344" t="str">
            <v>QUALITEST PRODUCTS INC  @</v>
          </cell>
          <cell r="E344">
            <v>9.7799999999999994</v>
          </cell>
          <cell r="F344">
            <v>0</v>
          </cell>
        </row>
        <row r="345">
          <cell r="A345">
            <v>1257351</v>
          </cell>
          <cell r="B345" t="str">
            <v>BUPROPIO ER TAB 100MG EON 100@</v>
          </cell>
          <cell r="C345" t="str">
            <v>00185041001</v>
          </cell>
          <cell r="D345" t="str">
            <v>SANDOZ                @</v>
          </cell>
          <cell r="E345">
            <v>9.6999999999999993</v>
          </cell>
          <cell r="F345">
            <v>0</v>
          </cell>
        </row>
        <row r="346">
          <cell r="A346">
            <v>1257542</v>
          </cell>
          <cell r="B346" t="str">
            <v>BUPROPIO ER TAB 150MG EON 100@</v>
          </cell>
          <cell r="C346" t="str">
            <v>00185041501</v>
          </cell>
          <cell r="D346" t="str">
            <v>SANDOZ                @</v>
          </cell>
          <cell r="E346">
            <v>9.25</v>
          </cell>
          <cell r="F346">
            <v>0</v>
          </cell>
        </row>
        <row r="347">
          <cell r="A347">
            <v>1257633</v>
          </cell>
          <cell r="B347" t="str">
            <v>DIVALP SPRNK CP 125MG DR/R500@</v>
          </cell>
          <cell r="C347" t="str">
            <v>55111053205</v>
          </cell>
          <cell r="D347" t="str">
            <v>DR REDDYS LABORATORIES  @</v>
          </cell>
          <cell r="E347">
            <v>22.19</v>
          </cell>
          <cell r="F347">
            <v>0</v>
          </cell>
        </row>
        <row r="348">
          <cell r="A348">
            <v>1258177</v>
          </cell>
          <cell r="B348" t="str">
            <v>BUSPIR HCL TAB 30MG TEV    60@</v>
          </cell>
          <cell r="C348" t="str">
            <v>00093520006</v>
          </cell>
          <cell r="D348" t="str">
            <v>TEVA PHARMACEUTICALS    @</v>
          </cell>
          <cell r="E348">
            <v>6.75</v>
          </cell>
          <cell r="F348">
            <v>0</v>
          </cell>
        </row>
        <row r="349">
          <cell r="A349">
            <v>1258359</v>
          </cell>
          <cell r="B349" t="str">
            <v>HEATHER TAB  0.35MG GLEN 3X28@</v>
          </cell>
          <cell r="C349" t="str">
            <v>68462030329</v>
          </cell>
          <cell r="D349" t="str">
            <v>GLENMARK PHARMACEUTICALS@</v>
          </cell>
          <cell r="E349">
            <v>0</v>
          </cell>
          <cell r="F349">
            <v>0.45</v>
          </cell>
        </row>
        <row r="350">
          <cell r="A350">
            <v>1258383</v>
          </cell>
          <cell r="B350" t="str">
            <v>BUSPIR HCL TAB 30MG TEV   500@</v>
          </cell>
          <cell r="C350" t="str">
            <v>00093520005</v>
          </cell>
          <cell r="D350" t="str">
            <v>TEVA PHARMACEUTICALS    @</v>
          </cell>
          <cell r="E350">
            <v>12.25</v>
          </cell>
          <cell r="F350">
            <v>0</v>
          </cell>
        </row>
        <row r="351">
          <cell r="A351">
            <v>1258623</v>
          </cell>
          <cell r="B351" t="str">
            <v>BUPROPIO ER TAB 100MG SAN 500@</v>
          </cell>
          <cell r="C351" t="str">
            <v>00185041005</v>
          </cell>
          <cell r="D351" t="str">
            <v>SANDOZ                @</v>
          </cell>
          <cell r="E351">
            <v>26.41</v>
          </cell>
          <cell r="F351">
            <v>0</v>
          </cell>
        </row>
        <row r="352">
          <cell r="A352">
            <v>1259134</v>
          </cell>
          <cell r="B352" t="str">
            <v>CARVEDILOL TB 3.125MG TEV 100@</v>
          </cell>
          <cell r="C352" t="str">
            <v>00093005101</v>
          </cell>
          <cell r="D352" t="str">
            <v>TEVA PHARMACEUTICALS    @</v>
          </cell>
          <cell r="E352">
            <v>0.52</v>
          </cell>
          <cell r="F352">
            <v>0</v>
          </cell>
        </row>
        <row r="353">
          <cell r="A353">
            <v>1259449</v>
          </cell>
          <cell r="B353" t="str">
            <v>CARVEDILOL TB 6.25MG TEV  100@</v>
          </cell>
          <cell r="C353" t="str">
            <v>00093013501</v>
          </cell>
          <cell r="D353" t="str">
            <v>TEVA PHARMACEUTICALS    @</v>
          </cell>
          <cell r="E353">
            <v>0.46</v>
          </cell>
          <cell r="F353">
            <v>0</v>
          </cell>
        </row>
        <row r="354">
          <cell r="A354">
            <v>1259563</v>
          </cell>
          <cell r="B354" t="str">
            <v>CARVEDILOL TB 12.5MG TEV  100@</v>
          </cell>
          <cell r="C354" t="str">
            <v>00093729501</v>
          </cell>
          <cell r="D354" t="str">
            <v>TEVA PHARMACEUTICALS    @</v>
          </cell>
          <cell r="E354">
            <v>0.57999999999999996</v>
          </cell>
          <cell r="F354">
            <v>0</v>
          </cell>
        </row>
        <row r="355">
          <cell r="A355">
            <v>1259670</v>
          </cell>
          <cell r="B355" t="str">
            <v>CARVEDILOL TB 25MG TEV    100@</v>
          </cell>
          <cell r="C355" t="str">
            <v>00093729601</v>
          </cell>
          <cell r="D355" t="str">
            <v>TEVA PHARMACEUTICALS    @</v>
          </cell>
          <cell r="E355">
            <v>0.56999999999999995</v>
          </cell>
          <cell r="F355">
            <v>0</v>
          </cell>
        </row>
        <row r="356">
          <cell r="A356">
            <v>1260173</v>
          </cell>
          <cell r="B356" t="str">
            <v>MESALAM RECT SUSP PER 60MLX28@</v>
          </cell>
          <cell r="C356" t="str">
            <v>45802009828</v>
          </cell>
          <cell r="D356" t="str">
            <v>PERRIGO COMPANY         @</v>
          </cell>
          <cell r="E356">
            <v>47.35</v>
          </cell>
          <cell r="F356">
            <v>0</v>
          </cell>
        </row>
        <row r="357">
          <cell r="A357">
            <v>1260314</v>
          </cell>
          <cell r="B357" t="str">
            <v>ACEPHEN SUPP 650MG  G/W    50@</v>
          </cell>
          <cell r="C357" t="str">
            <v>00713016550</v>
          </cell>
          <cell r="D357" t="str">
            <v>G &amp; W LABORATORIES INC  @</v>
          </cell>
          <cell r="E357">
            <v>0.5</v>
          </cell>
          <cell r="F357">
            <v>0</v>
          </cell>
        </row>
        <row r="358">
          <cell r="A358">
            <v>1260371</v>
          </cell>
          <cell r="B358" t="str">
            <v>AMOXICIL CLV 250/62.5 MOR75ML@</v>
          </cell>
          <cell r="C358" t="str">
            <v>60432006575</v>
          </cell>
          <cell r="D358" t="str">
            <v>WOCKHARDT USA INC    @</v>
          </cell>
          <cell r="E358">
            <v>0</v>
          </cell>
          <cell r="F358">
            <v>0.15</v>
          </cell>
        </row>
        <row r="359">
          <cell r="A359">
            <v>1260470</v>
          </cell>
          <cell r="B359" t="str">
            <v>AMOXICIL CLV 250/62.5MOR100ML@</v>
          </cell>
          <cell r="C359" t="str">
            <v>60432006500</v>
          </cell>
          <cell r="D359" t="str">
            <v>WOCKHARDT USA INC    @</v>
          </cell>
          <cell r="E359">
            <v>0</v>
          </cell>
          <cell r="F359">
            <v>0.17499999999999999</v>
          </cell>
        </row>
        <row r="360">
          <cell r="A360">
            <v>1260579</v>
          </cell>
          <cell r="B360" t="str">
            <v>AMOXICIL CLV 250/62.5MOR150ML@</v>
          </cell>
          <cell r="C360" t="str">
            <v>60432006547</v>
          </cell>
          <cell r="D360" t="str">
            <v>WOCKHARDT USA INC    @</v>
          </cell>
          <cell r="E360">
            <v>0</v>
          </cell>
          <cell r="F360">
            <v>0.185</v>
          </cell>
        </row>
        <row r="361">
          <cell r="A361">
            <v>1261080</v>
          </cell>
          <cell r="B361" t="str">
            <v>LEVOFLOX TAB 750MG  DR/R   30@</v>
          </cell>
          <cell r="C361" t="str">
            <v>55111028130</v>
          </cell>
          <cell r="D361" t="str">
            <v>DR REDDYS LABORATORIES  @</v>
          </cell>
          <cell r="E361">
            <v>3.17</v>
          </cell>
          <cell r="F361">
            <v>0</v>
          </cell>
        </row>
        <row r="362">
          <cell r="A362">
            <v>1261700</v>
          </cell>
          <cell r="B362" t="str">
            <v>ALENDRONAT SOD TB10MG 30NSTAR@</v>
          </cell>
          <cell r="C362" t="str">
            <v>16714063101</v>
          </cell>
          <cell r="D362" t="str">
            <v>NORTHSTAR HEALTHCARE LTD@</v>
          </cell>
          <cell r="E362">
            <v>2.19</v>
          </cell>
          <cell r="F362">
            <v>0</v>
          </cell>
        </row>
        <row r="363">
          <cell r="A363">
            <v>1261759</v>
          </cell>
          <cell r="B363" t="str">
            <v>ALENDRONAT SOD TB 10MG100NSTR@</v>
          </cell>
          <cell r="C363" t="str">
            <v>16714063102</v>
          </cell>
          <cell r="D363" t="str">
            <v>NORTHSTAR HEALTHCARE LTD@</v>
          </cell>
          <cell r="E363">
            <v>6.18</v>
          </cell>
          <cell r="F363">
            <v>0</v>
          </cell>
        </row>
        <row r="364">
          <cell r="A364">
            <v>1261932</v>
          </cell>
          <cell r="B364" t="str">
            <v>ALENDRONAT SOD TB 35MG 4NSTAR@</v>
          </cell>
          <cell r="C364" t="str">
            <v>16714063201</v>
          </cell>
          <cell r="D364" t="str">
            <v>NORTHSTAR HEALTHCARE LTD@</v>
          </cell>
          <cell r="E364">
            <v>1.92</v>
          </cell>
          <cell r="F364">
            <v>0</v>
          </cell>
        </row>
        <row r="365">
          <cell r="A365">
            <v>1261973</v>
          </cell>
          <cell r="B365" t="str">
            <v>ALENDRONAT SOD TB 35MG20NSTAR@</v>
          </cell>
          <cell r="C365" t="str">
            <v>16714063202</v>
          </cell>
          <cell r="D365" t="str">
            <v>NORTHSTAR HEALTHCARE LTD@</v>
          </cell>
          <cell r="E365">
            <v>9.3000000000000007</v>
          </cell>
          <cell r="F365">
            <v>0</v>
          </cell>
        </row>
        <row r="366">
          <cell r="A366">
            <v>1262294</v>
          </cell>
          <cell r="B366" t="str">
            <v>ALENDRONAT SOD TB 70MG20NSTAR@</v>
          </cell>
          <cell r="C366" t="str">
            <v>16714063302</v>
          </cell>
          <cell r="D366" t="str">
            <v>NORTHSTAR HEALTHCARE LTD@</v>
          </cell>
          <cell r="E366">
            <v>5.85</v>
          </cell>
          <cell r="F366">
            <v>0</v>
          </cell>
        </row>
        <row r="367">
          <cell r="A367">
            <v>1262591</v>
          </cell>
          <cell r="B367" t="str">
            <v>LABETALOL TAB 100MG WAT   100@</v>
          </cell>
          <cell r="C367" t="str">
            <v>00591060501</v>
          </cell>
          <cell r="D367" t="str">
            <v>ACTAVIS (WATSON)</v>
          </cell>
          <cell r="E367">
            <v>8.14</v>
          </cell>
          <cell r="F367">
            <v>0</v>
          </cell>
        </row>
        <row r="368">
          <cell r="A368">
            <v>1262955</v>
          </cell>
          <cell r="B368" t="str">
            <v>MESALAM RECT SUSP  PER 60MLX7@</v>
          </cell>
          <cell r="C368" t="str">
            <v>45802009851</v>
          </cell>
          <cell r="D368" t="str">
            <v>PERRIGO COMPANY         @</v>
          </cell>
          <cell r="E368">
            <v>13.91</v>
          </cell>
          <cell r="F368">
            <v>0</v>
          </cell>
        </row>
        <row r="369">
          <cell r="A369">
            <v>1262989</v>
          </cell>
          <cell r="B369" t="str">
            <v>ALENDRONAT SOD TB 70MG 4NSTAR@</v>
          </cell>
          <cell r="C369" t="str">
            <v>16714063301</v>
          </cell>
          <cell r="D369" t="str">
            <v>NORTHSTAR HEALTHCARE LTD@</v>
          </cell>
          <cell r="E369">
            <v>1.31</v>
          </cell>
          <cell r="F369">
            <v>0</v>
          </cell>
        </row>
        <row r="370">
          <cell r="A370">
            <v>1263029</v>
          </cell>
          <cell r="B370" t="str">
            <v>METRONID CRM 0.75%  FOUG 45GM@</v>
          </cell>
          <cell r="C370" t="str">
            <v>00168032346</v>
          </cell>
          <cell r="D370" t="str">
            <v>SANDOZ                @</v>
          </cell>
          <cell r="E370">
            <v>9.3000000000000007</v>
          </cell>
          <cell r="F370">
            <v>0</v>
          </cell>
        </row>
        <row r="371">
          <cell r="A371">
            <v>1263177</v>
          </cell>
          <cell r="B371" t="str">
            <v>MEGESTR AC O/S 40MG PAR  16OZ@</v>
          </cell>
          <cell r="C371" t="str">
            <v>49884090761</v>
          </cell>
          <cell r="D371" t="str">
            <v>PAR PHARMACEUTICAL INC  @</v>
          </cell>
          <cell r="E371">
            <v>0</v>
          </cell>
          <cell r="F371">
            <v>0.01</v>
          </cell>
        </row>
        <row r="372">
          <cell r="A372">
            <v>1263508</v>
          </cell>
          <cell r="B372" t="str">
            <v>ONDANS OS 4MG/5ML 50ML  NSTAR@</v>
          </cell>
          <cell r="C372" t="str">
            <v>16714067101</v>
          </cell>
          <cell r="D372" t="str">
            <v>NORTHSTAR HEALTHCARE LTD@</v>
          </cell>
          <cell r="E372">
            <v>23.56</v>
          </cell>
          <cell r="F372">
            <v>0</v>
          </cell>
        </row>
        <row r="373">
          <cell r="A373">
            <v>1264068</v>
          </cell>
          <cell r="B373" t="str">
            <v>GABAPENT CAP 100MG 100  NSTAR@</v>
          </cell>
          <cell r="C373" t="str">
            <v>16714066101</v>
          </cell>
          <cell r="D373" t="str">
            <v>NORTHSTAR HEALTHCARE LTD@</v>
          </cell>
          <cell r="E373">
            <v>1.9</v>
          </cell>
          <cell r="F373">
            <v>0</v>
          </cell>
        </row>
        <row r="374">
          <cell r="A374">
            <v>1264159</v>
          </cell>
          <cell r="B374" t="str">
            <v>GABAPENT CAP 100MG 500  NSTAR@</v>
          </cell>
          <cell r="C374" t="str">
            <v>16714066102</v>
          </cell>
          <cell r="D374" t="str">
            <v>NORTHSTAR HEALTHCARE LTD@</v>
          </cell>
          <cell r="E374">
            <v>5.71</v>
          </cell>
          <cell r="F374">
            <v>0</v>
          </cell>
        </row>
        <row r="375">
          <cell r="A375">
            <v>1264282</v>
          </cell>
          <cell r="B375" t="str">
            <v>GABAPENT CAP 300MG 100  NSTAR@</v>
          </cell>
          <cell r="C375" t="str">
            <v>16714066201</v>
          </cell>
          <cell r="D375" t="str">
            <v>NORTHSTAR HEALTHCARE LTD@</v>
          </cell>
          <cell r="E375">
            <v>2.29</v>
          </cell>
          <cell r="F375">
            <v>0</v>
          </cell>
        </row>
        <row r="376">
          <cell r="A376">
            <v>1264423</v>
          </cell>
          <cell r="B376" t="str">
            <v>HYDROCORT TAB 5MG   Q/P    50@</v>
          </cell>
          <cell r="C376" t="str">
            <v>00603389919</v>
          </cell>
          <cell r="D376" t="str">
            <v>QUALITEST PRODUCTS INC  @</v>
          </cell>
          <cell r="E376">
            <v>3</v>
          </cell>
          <cell r="F376">
            <v>0</v>
          </cell>
        </row>
        <row r="377">
          <cell r="A377">
            <v>1264712</v>
          </cell>
          <cell r="B377" t="str">
            <v>HYDROCORT TAB 10MG  Q/P   100@</v>
          </cell>
          <cell r="C377" t="str">
            <v>00603390021</v>
          </cell>
          <cell r="D377" t="str">
            <v>QUALITEST PRODUCTS INC  @</v>
          </cell>
          <cell r="E377">
            <v>14</v>
          </cell>
          <cell r="F377">
            <v>0</v>
          </cell>
        </row>
        <row r="378">
          <cell r="A378">
            <v>1265560</v>
          </cell>
          <cell r="B378" t="str">
            <v>FOSINOP TAB 20MG    SAN    90@</v>
          </cell>
          <cell r="C378" t="str">
            <v>00185004209</v>
          </cell>
          <cell r="D378" t="str">
            <v>SANDOZ                @</v>
          </cell>
          <cell r="E378">
            <v>1.75</v>
          </cell>
          <cell r="F378">
            <v>0</v>
          </cell>
        </row>
        <row r="379">
          <cell r="A379">
            <v>1265743</v>
          </cell>
          <cell r="B379" t="str">
            <v>LABETALOL TAB 200MG WAT   100@</v>
          </cell>
          <cell r="C379" t="str">
            <v>00591060601</v>
          </cell>
          <cell r="D379" t="str">
            <v>ACTAVIS (WATSON)</v>
          </cell>
          <cell r="E379">
            <v>10.16</v>
          </cell>
          <cell r="F379">
            <v>0</v>
          </cell>
        </row>
        <row r="380">
          <cell r="A380">
            <v>1265750</v>
          </cell>
          <cell r="B380" t="str">
            <v>FOSINOP TAB 20MG    SAN  1000@</v>
          </cell>
          <cell r="C380" t="str">
            <v>00185004210</v>
          </cell>
          <cell r="D380" t="str">
            <v>SANDOZ                @</v>
          </cell>
          <cell r="E380">
            <v>22.24</v>
          </cell>
          <cell r="F380">
            <v>0</v>
          </cell>
        </row>
        <row r="381">
          <cell r="A381">
            <v>1265826</v>
          </cell>
          <cell r="B381" t="str">
            <v>GABAPENT CAP 300MG 500  NSTAR@</v>
          </cell>
          <cell r="C381" t="str">
            <v>16714066202</v>
          </cell>
          <cell r="D381" t="str">
            <v>NORTHSTAR HEALTHCARE LTD@</v>
          </cell>
          <cell r="E381">
            <v>10.83</v>
          </cell>
          <cell r="F381">
            <v>0</v>
          </cell>
        </row>
        <row r="382">
          <cell r="A382">
            <v>1265917</v>
          </cell>
          <cell r="B382" t="str">
            <v>FOSINOP TAB 40MG    SAN    90@</v>
          </cell>
          <cell r="C382" t="str">
            <v>00185004709</v>
          </cell>
          <cell r="D382" t="str">
            <v>SANDOZ                @</v>
          </cell>
          <cell r="E382">
            <v>2.48</v>
          </cell>
          <cell r="F382">
            <v>0</v>
          </cell>
        </row>
        <row r="383">
          <cell r="A383">
            <v>1265958</v>
          </cell>
          <cell r="B383" t="str">
            <v>GABAPENT CAP 400MG 100  NSTAR@</v>
          </cell>
          <cell r="C383" t="str">
            <v>16714066301</v>
          </cell>
          <cell r="D383" t="str">
            <v>NORTHSTAR HEALTHCARE LTD@</v>
          </cell>
          <cell r="E383">
            <v>3.69</v>
          </cell>
          <cell r="F383">
            <v>0</v>
          </cell>
        </row>
        <row r="384">
          <cell r="A384">
            <v>1266071</v>
          </cell>
          <cell r="B384" t="str">
            <v>GABAPENT CAP 400MG 500  NSTAR@</v>
          </cell>
          <cell r="C384" t="str">
            <v>16714066302</v>
          </cell>
          <cell r="D384" t="str">
            <v>NORTHSTAR HEALTHCARE LTD@</v>
          </cell>
          <cell r="E384">
            <v>15.12</v>
          </cell>
          <cell r="F384">
            <v>0</v>
          </cell>
        </row>
        <row r="385">
          <cell r="A385">
            <v>1266113</v>
          </cell>
          <cell r="B385" t="str">
            <v>FOSINOP TAB 40MG    SAN  1000@</v>
          </cell>
          <cell r="C385" t="str">
            <v>00185004710</v>
          </cell>
          <cell r="D385" t="str">
            <v>SANDOZ                @</v>
          </cell>
          <cell r="E385">
            <v>37.58</v>
          </cell>
          <cell r="F385">
            <v>0</v>
          </cell>
        </row>
        <row r="386">
          <cell r="A386">
            <v>1266485</v>
          </cell>
          <cell r="B386" t="str">
            <v>CIPROFLOX TAB 250MG 100 NSTAR@</v>
          </cell>
          <cell r="C386" t="str">
            <v>16714065102</v>
          </cell>
          <cell r="D386" t="str">
            <v>NORTHSTAR HEALTHCARE LTD@</v>
          </cell>
          <cell r="E386">
            <v>8.3000000000000007</v>
          </cell>
          <cell r="F386">
            <v>0</v>
          </cell>
        </row>
        <row r="387">
          <cell r="A387">
            <v>1266964</v>
          </cell>
          <cell r="B387" t="str">
            <v>DOXYCYC HYC CAP 100MG WEST 50@</v>
          </cell>
          <cell r="C387" t="str">
            <v>00143314250</v>
          </cell>
          <cell r="D387" t="str">
            <v>WEST WARD PHARMACEUTICAL@</v>
          </cell>
          <cell r="E387">
            <v>82.15</v>
          </cell>
          <cell r="F387">
            <v>0</v>
          </cell>
        </row>
        <row r="388">
          <cell r="A388">
            <v>1266972</v>
          </cell>
          <cell r="B388" t="str">
            <v>CIPROFLOX TAB 750MG 50  NSTAR@</v>
          </cell>
          <cell r="C388" t="str">
            <v>16714065301</v>
          </cell>
          <cell r="D388" t="str">
            <v>NORTHSTAR HEALTHCARE LTD@</v>
          </cell>
          <cell r="E388">
            <v>6.21</v>
          </cell>
          <cell r="F388">
            <v>0</v>
          </cell>
        </row>
        <row r="389">
          <cell r="A389">
            <v>1266980</v>
          </cell>
          <cell r="B389" t="str">
            <v>DOXYCYC HYC CAP 100MG WEST500@</v>
          </cell>
          <cell r="C389" t="str">
            <v>00143314205</v>
          </cell>
          <cell r="D389" t="str">
            <v>WEST WARD PHARMACEUTICAL@</v>
          </cell>
          <cell r="E389">
            <v>813.73</v>
          </cell>
          <cell r="F389">
            <v>0</v>
          </cell>
        </row>
        <row r="390">
          <cell r="A390">
            <v>1267152</v>
          </cell>
          <cell r="B390" t="str">
            <v>KETOCONAZOLE CRM 2% FOUG 60GM@</v>
          </cell>
          <cell r="C390" t="str">
            <v>00168009960</v>
          </cell>
          <cell r="D390" t="str">
            <v>SANDOZ                @</v>
          </cell>
          <cell r="E390">
            <v>0.52</v>
          </cell>
          <cell r="F390">
            <v>0</v>
          </cell>
        </row>
        <row r="391">
          <cell r="A391">
            <v>1267186</v>
          </cell>
          <cell r="B391" t="str">
            <v>CIPROFLOX TAB 500MG 100 NSTAR@</v>
          </cell>
          <cell r="C391" t="str">
            <v>16714065202</v>
          </cell>
          <cell r="D391" t="str">
            <v>NORTHSTAR HEALTHCARE LTD@</v>
          </cell>
          <cell r="E391">
            <v>7.71</v>
          </cell>
          <cell r="F391">
            <v>0</v>
          </cell>
        </row>
        <row r="392">
          <cell r="A392">
            <v>1267236</v>
          </cell>
          <cell r="B392" t="str">
            <v>DESOXIMET GEL 0.05% TAR  15GM@</v>
          </cell>
          <cell r="C392" t="str">
            <v>51672126101</v>
          </cell>
          <cell r="D392" t="str">
            <v>TARO PHARMACEUTICAL USA @</v>
          </cell>
          <cell r="E392">
            <v>0</v>
          </cell>
          <cell r="F392">
            <v>0.05</v>
          </cell>
        </row>
        <row r="393">
          <cell r="A393">
            <v>1268127</v>
          </cell>
          <cell r="B393" t="str">
            <v>LABETALOL TAB 300MG WAT   100@</v>
          </cell>
          <cell r="C393" t="str">
            <v>00591060701</v>
          </cell>
          <cell r="D393" t="str">
            <v>ACTAVIS (WATSON)</v>
          </cell>
          <cell r="E393">
            <v>16.41</v>
          </cell>
          <cell r="F393">
            <v>0</v>
          </cell>
        </row>
        <row r="394">
          <cell r="A394">
            <v>1268374</v>
          </cell>
          <cell r="B394" t="str">
            <v>DESOXIMET GEL 0.05% TAR  60GM@</v>
          </cell>
          <cell r="C394" t="str">
            <v>51672126103</v>
          </cell>
          <cell r="D394" t="str">
            <v>TARO PHARMACEUTICAL USA @</v>
          </cell>
          <cell r="E394">
            <v>0</v>
          </cell>
          <cell r="F394">
            <v>0.05</v>
          </cell>
        </row>
        <row r="395">
          <cell r="A395">
            <v>1268507</v>
          </cell>
          <cell r="B395" t="str">
            <v>HYDROC B+AC TAB 5/325 INT 100@</v>
          </cell>
          <cell r="C395" t="str">
            <v>53746010901</v>
          </cell>
          <cell r="D395" t="str">
            <v>AMNEAL/AKYMA PHARMACEUT @</v>
          </cell>
          <cell r="E395">
            <v>2.73</v>
          </cell>
          <cell r="F395">
            <v>0</v>
          </cell>
        </row>
        <row r="396">
          <cell r="A396">
            <v>1268564</v>
          </cell>
          <cell r="B396" t="str">
            <v>HYDROC B+AC TAB 5/325 INT 500@</v>
          </cell>
          <cell r="C396" t="str">
            <v>53746010905</v>
          </cell>
          <cell r="D396" t="str">
            <v>AMNEAL/AKYMA PHARMACEUT @</v>
          </cell>
          <cell r="E396">
            <v>14.79</v>
          </cell>
          <cell r="F396">
            <v>0</v>
          </cell>
        </row>
        <row r="397">
          <cell r="A397">
            <v>1268762</v>
          </cell>
          <cell r="B397" t="str">
            <v>PREDNISOL OS 15MG/5 TEV 240ML@</v>
          </cell>
          <cell r="C397" t="str">
            <v>00093611887</v>
          </cell>
          <cell r="D397" t="str">
            <v>TEVA PHARMACEUTICALS    @</v>
          </cell>
          <cell r="E397">
            <v>0.93</v>
          </cell>
          <cell r="F397">
            <v>0</v>
          </cell>
        </row>
        <row r="398">
          <cell r="A398">
            <v>1269604</v>
          </cell>
          <cell r="B398" t="str">
            <v>ESTRADIOL TAB 1MG   BARR  500@</v>
          </cell>
          <cell r="C398" t="str">
            <v>00555088604</v>
          </cell>
          <cell r="D398" t="str">
            <v>TEVA PHARMACEUTICALS    @</v>
          </cell>
          <cell r="E398">
            <v>11.29</v>
          </cell>
          <cell r="F398">
            <v>0</v>
          </cell>
        </row>
        <row r="399">
          <cell r="A399">
            <v>1270156</v>
          </cell>
          <cell r="B399" t="str">
            <v>METFORM ER TB 500MG TEVA  100@</v>
          </cell>
          <cell r="C399" t="str">
            <v>00093726701</v>
          </cell>
          <cell r="D399" t="str">
            <v>TEVA PHARMACEUTICALS    @</v>
          </cell>
          <cell r="E399">
            <v>0.83</v>
          </cell>
          <cell r="F399">
            <v>0</v>
          </cell>
        </row>
        <row r="400">
          <cell r="A400">
            <v>1270214</v>
          </cell>
          <cell r="B400" t="str">
            <v>ESTRADIOL TAB 2MG   BARR  500@</v>
          </cell>
          <cell r="C400" t="str">
            <v>00555088704</v>
          </cell>
          <cell r="D400" t="str">
            <v>TEVA PHARMACEUTICALS    @</v>
          </cell>
          <cell r="E400">
            <v>11.37</v>
          </cell>
          <cell r="F400">
            <v>0</v>
          </cell>
        </row>
        <row r="401">
          <cell r="A401">
            <v>1270552</v>
          </cell>
          <cell r="B401" t="str">
            <v>DICLOFEN DR TAB 50MG ACTA  60@</v>
          </cell>
          <cell r="C401" t="str">
            <v>00228255006</v>
          </cell>
          <cell r="D401" t="str">
            <v>ACTAVIS (WATSON)</v>
          </cell>
          <cell r="E401">
            <v>9.24</v>
          </cell>
          <cell r="F401">
            <v>0</v>
          </cell>
        </row>
        <row r="402">
          <cell r="A402">
            <v>1271626</v>
          </cell>
          <cell r="B402" t="str">
            <v>FUROSEM TAB 40MG    Q/P   100@</v>
          </cell>
          <cell r="C402" t="str">
            <v>00603374021</v>
          </cell>
          <cell r="D402" t="str">
            <v>QUALITEST PRODUCTS INC  @</v>
          </cell>
          <cell r="E402">
            <v>0.35</v>
          </cell>
          <cell r="F402">
            <v>0</v>
          </cell>
        </row>
        <row r="403">
          <cell r="A403">
            <v>1272228</v>
          </cell>
          <cell r="B403" t="str">
            <v>FUROSEM TAB 80MG    Q/P   100@</v>
          </cell>
          <cell r="C403" t="str">
            <v>00603374121</v>
          </cell>
          <cell r="D403" t="str">
            <v>QUALITEST PRODUCTS INC  @</v>
          </cell>
          <cell r="E403">
            <v>0.32</v>
          </cell>
          <cell r="F403">
            <v>0</v>
          </cell>
        </row>
        <row r="404">
          <cell r="A404">
            <v>1272335</v>
          </cell>
          <cell r="B404" t="str">
            <v>GRANIS TAB 1MG 20       NSTAR@</v>
          </cell>
          <cell r="C404" t="str">
            <v>16714022101</v>
          </cell>
          <cell r="D404" t="str">
            <v>NORTHSTAR HEALTHCARE LTD@</v>
          </cell>
          <cell r="E404">
            <v>45.08</v>
          </cell>
          <cell r="F404">
            <v>0</v>
          </cell>
        </row>
        <row r="405">
          <cell r="A405">
            <v>1272756</v>
          </cell>
          <cell r="B405" t="str">
            <v>FLUOCINOL SOL .01%  FOUG 60ML@</v>
          </cell>
          <cell r="C405" t="str">
            <v>00168005960</v>
          </cell>
          <cell r="D405" t="str">
            <v>SANDOZ                @</v>
          </cell>
          <cell r="E405">
            <v>18.97</v>
          </cell>
          <cell r="F405">
            <v>0</v>
          </cell>
        </row>
        <row r="406">
          <cell r="A406">
            <v>1272962</v>
          </cell>
          <cell r="B406" t="str">
            <v>OXYBUTYNIN TAB 5MG  Q/P   500@</v>
          </cell>
          <cell r="C406" t="str">
            <v>00603497528</v>
          </cell>
          <cell r="D406" t="str">
            <v>QUALITEST PRODUCTS INC  @</v>
          </cell>
          <cell r="E406">
            <v>13.01</v>
          </cell>
          <cell r="F406">
            <v>0</v>
          </cell>
        </row>
        <row r="407">
          <cell r="A407">
            <v>1273325</v>
          </cell>
          <cell r="B407" t="str">
            <v>KETOCONAZOLE CRM 2% FOUG 15GM@</v>
          </cell>
          <cell r="C407" t="str">
            <v>00168009915</v>
          </cell>
          <cell r="D407" t="str">
            <v>SANDOZ                @</v>
          </cell>
          <cell r="E407">
            <v>0.24</v>
          </cell>
          <cell r="F407">
            <v>0</v>
          </cell>
        </row>
        <row r="408">
          <cell r="A408">
            <v>1273507</v>
          </cell>
          <cell r="B408" t="str">
            <v>KETOCONAZOLE CRM 2% FOUG 30GM@</v>
          </cell>
          <cell r="C408" t="str">
            <v>00168009930</v>
          </cell>
          <cell r="D408" t="str">
            <v>SANDOZ                @</v>
          </cell>
          <cell r="E408">
            <v>0.54</v>
          </cell>
          <cell r="F408">
            <v>0</v>
          </cell>
        </row>
        <row r="409">
          <cell r="A409">
            <v>1273549</v>
          </cell>
          <cell r="B409" t="str">
            <v>CARISOPROD TAB 350MG Q/P 1000@</v>
          </cell>
          <cell r="C409" t="str">
            <v>00603258232</v>
          </cell>
          <cell r="D409" t="str">
            <v>QUALITEST PRODUCTS INC  @</v>
          </cell>
          <cell r="E409">
            <v>4.5</v>
          </cell>
          <cell r="F409">
            <v>0</v>
          </cell>
        </row>
        <row r="410">
          <cell r="A410">
            <v>1274216</v>
          </cell>
          <cell r="B410" t="str">
            <v>CLOTRIMAZ TROCHE 10MG ROX  70@</v>
          </cell>
          <cell r="C410" t="str">
            <v>00054414622</v>
          </cell>
          <cell r="D410" t="str">
            <v>ROXANE LABORATORIES INC @</v>
          </cell>
          <cell r="E410">
            <v>2.1</v>
          </cell>
          <cell r="F410">
            <v>0</v>
          </cell>
        </row>
        <row r="411">
          <cell r="A411">
            <v>1274810</v>
          </cell>
          <cell r="B411" t="str">
            <v>CLOTRIMAZ TROCHE 10MG ROX 140@</v>
          </cell>
          <cell r="C411" t="str">
            <v>00054414623</v>
          </cell>
          <cell r="D411" t="str">
            <v>ROXANE LABORATORIES INC @</v>
          </cell>
          <cell r="E411">
            <v>2.68</v>
          </cell>
          <cell r="F411">
            <v>0</v>
          </cell>
        </row>
        <row r="412">
          <cell r="A412">
            <v>1275007</v>
          </cell>
          <cell r="B412" t="str">
            <v>PHENOB TAB 1.5GR    Q/P  1000@</v>
          </cell>
          <cell r="C412" t="str">
            <v>00603516832</v>
          </cell>
          <cell r="D412" t="str">
            <v>QUALITEST PRODUCTS INC  @</v>
          </cell>
          <cell r="E412">
            <v>41.07</v>
          </cell>
          <cell r="F412">
            <v>0</v>
          </cell>
        </row>
        <row r="413">
          <cell r="A413">
            <v>1276237</v>
          </cell>
          <cell r="B413" t="str">
            <v>OXYCOD HCL TAB 15MG MALL  100@</v>
          </cell>
          <cell r="C413" t="str">
            <v>00406851501</v>
          </cell>
          <cell r="D413" t="str">
            <v>MALLINCKRODT INC       @</v>
          </cell>
          <cell r="E413">
            <v>19.850000000000001</v>
          </cell>
          <cell r="F413">
            <v>0</v>
          </cell>
        </row>
        <row r="414">
          <cell r="A414">
            <v>1276385</v>
          </cell>
          <cell r="B414" t="str">
            <v>AMMON LACT LOT 12%  PER 225GM@</v>
          </cell>
          <cell r="C414" t="str">
            <v>45802041954</v>
          </cell>
          <cell r="D414" t="str">
            <v>PERRIGO COMPANY         @</v>
          </cell>
          <cell r="E414">
            <v>1.2</v>
          </cell>
          <cell r="F414">
            <v>0</v>
          </cell>
        </row>
        <row r="415">
          <cell r="A415">
            <v>1276567</v>
          </cell>
          <cell r="B415" t="str">
            <v>OXYCOD HCL TAB 30MG MALL  100@</v>
          </cell>
          <cell r="C415" t="str">
            <v>00406853001</v>
          </cell>
          <cell r="D415" t="str">
            <v>MALLINCKRODT INC       @</v>
          </cell>
          <cell r="E415">
            <v>19.89</v>
          </cell>
          <cell r="F415">
            <v>0</v>
          </cell>
        </row>
        <row r="416">
          <cell r="A416">
            <v>1276708</v>
          </cell>
          <cell r="B416" t="str">
            <v>AMMON LACT LOT 12%  PER 400GM@</v>
          </cell>
          <cell r="C416" t="str">
            <v>45802041926</v>
          </cell>
          <cell r="D416" t="str">
            <v>PERRIGO COMPANY         @</v>
          </cell>
          <cell r="E416">
            <v>2.38</v>
          </cell>
          <cell r="F416">
            <v>0</v>
          </cell>
        </row>
        <row r="417">
          <cell r="A417">
            <v>1276872</v>
          </cell>
          <cell r="B417" t="str">
            <v>ECONAZ NITR CRM 1%  PERR 15GM@</v>
          </cell>
          <cell r="C417" t="str">
            <v>45802046635</v>
          </cell>
          <cell r="D417" t="str">
            <v>PERRIGO COMPANY         @</v>
          </cell>
          <cell r="E417">
            <v>3.84</v>
          </cell>
          <cell r="F417">
            <v>0</v>
          </cell>
        </row>
        <row r="418">
          <cell r="A418">
            <v>1277151</v>
          </cell>
          <cell r="B418" t="str">
            <v>ECONAZ NITR CRM 1%  PERR 30GM@</v>
          </cell>
          <cell r="C418" t="str">
            <v>45802046611</v>
          </cell>
          <cell r="D418" t="str">
            <v>PERRIGO COMPANY         @</v>
          </cell>
          <cell r="E418">
            <v>6.77</v>
          </cell>
          <cell r="F418">
            <v>0</v>
          </cell>
        </row>
        <row r="419">
          <cell r="A419">
            <v>1277334</v>
          </cell>
          <cell r="B419" t="str">
            <v>ECONAZ NITR CRM 1%  PERR 85GM@</v>
          </cell>
          <cell r="C419" t="str">
            <v>45802046653</v>
          </cell>
          <cell r="D419" t="str">
            <v>PERRIGO COMPANY         @</v>
          </cell>
          <cell r="E419">
            <v>13.17</v>
          </cell>
          <cell r="F419">
            <v>0</v>
          </cell>
        </row>
        <row r="420">
          <cell r="A420">
            <v>1279496</v>
          </cell>
          <cell r="B420" t="str">
            <v>BUSPIR HCL TAB 5MG   WAT  500@</v>
          </cell>
          <cell r="C420" t="str">
            <v>00591065705</v>
          </cell>
          <cell r="D420" t="str">
            <v>ACTAVIS (WATSON)</v>
          </cell>
          <cell r="E420">
            <v>0.72</v>
          </cell>
          <cell r="F420">
            <v>0</v>
          </cell>
        </row>
        <row r="421">
          <cell r="A421">
            <v>1279876</v>
          </cell>
          <cell r="B421" t="str">
            <v>BUSPIR HCL TAB 5MG   WAT 1000@</v>
          </cell>
          <cell r="C421" t="str">
            <v>00591065710</v>
          </cell>
          <cell r="D421" t="str">
            <v>ACTAVIS (WATSON)</v>
          </cell>
          <cell r="E421">
            <v>1.2</v>
          </cell>
          <cell r="F421">
            <v>0</v>
          </cell>
        </row>
        <row r="422">
          <cell r="A422">
            <v>1280122</v>
          </cell>
          <cell r="B422" t="str">
            <v>BUSPIR HCL TAB 5MG   WAT  100@</v>
          </cell>
          <cell r="C422" t="str">
            <v>00591065701</v>
          </cell>
          <cell r="D422" t="str">
            <v>ACTAVIS (WATSON)</v>
          </cell>
          <cell r="E422">
            <v>0.2</v>
          </cell>
          <cell r="F422">
            <v>0</v>
          </cell>
        </row>
        <row r="423">
          <cell r="A423">
            <v>1281195</v>
          </cell>
          <cell r="B423" t="str">
            <v>BUSPIR HCL TAB 10MG  WAT  500@</v>
          </cell>
          <cell r="C423" t="str">
            <v>00591065805</v>
          </cell>
          <cell r="D423" t="str">
            <v>ACTAVIS (WATSON)</v>
          </cell>
          <cell r="E423">
            <v>1.8</v>
          </cell>
          <cell r="F423">
            <v>0</v>
          </cell>
        </row>
        <row r="424">
          <cell r="A424">
            <v>1281484</v>
          </cell>
          <cell r="B424" t="str">
            <v>BUSPIR HCL TAB 10MG  WAT 1000@</v>
          </cell>
          <cell r="C424" t="str">
            <v>00591065810</v>
          </cell>
          <cell r="D424" t="str">
            <v>ACTAVIS (WATSON)</v>
          </cell>
          <cell r="E424">
            <v>3.39</v>
          </cell>
          <cell r="F424">
            <v>0</v>
          </cell>
        </row>
        <row r="425">
          <cell r="A425">
            <v>1281724</v>
          </cell>
          <cell r="B425" t="str">
            <v>BUSPIR HCL TAB 10MG  WAT  100@</v>
          </cell>
          <cell r="C425" t="str">
            <v>00591065801</v>
          </cell>
          <cell r="D425" t="str">
            <v>ACTAVIS (WATSON)</v>
          </cell>
          <cell r="E425">
            <v>0.39</v>
          </cell>
          <cell r="F425">
            <v>0</v>
          </cell>
        </row>
        <row r="426">
          <cell r="A426">
            <v>1281989</v>
          </cell>
          <cell r="B426" t="str">
            <v>AMOXICIL CAP 500MG 50   NSTAR@</v>
          </cell>
          <cell r="C426" t="str">
            <v>16714029902</v>
          </cell>
          <cell r="D426" t="str">
            <v>NORTHSTAR HEALTHCARE LTD@</v>
          </cell>
          <cell r="E426">
            <v>3.96</v>
          </cell>
          <cell r="F426">
            <v>0</v>
          </cell>
        </row>
        <row r="427">
          <cell r="A427">
            <v>1282425</v>
          </cell>
          <cell r="B427" t="str">
            <v>AMOXICIL CAP 500MG 100  NSTAR@</v>
          </cell>
          <cell r="C427" t="str">
            <v>16714029903</v>
          </cell>
          <cell r="D427" t="str">
            <v>NORTHSTAR HEALTHCARE LTD@</v>
          </cell>
          <cell r="E427">
            <v>3.45</v>
          </cell>
          <cell r="F427">
            <v>0</v>
          </cell>
        </row>
        <row r="428">
          <cell r="A428">
            <v>1282607</v>
          </cell>
          <cell r="B428" t="str">
            <v>AMOXICIL CAP 500MG 500  NSTAR@</v>
          </cell>
          <cell r="C428" t="str">
            <v>16714029904</v>
          </cell>
          <cell r="D428" t="str">
            <v>NORTHSTAR HEALTHCARE LTD@</v>
          </cell>
          <cell r="E428">
            <v>16.57</v>
          </cell>
          <cell r="F428">
            <v>0</v>
          </cell>
        </row>
        <row r="429">
          <cell r="A429">
            <v>1283159</v>
          </cell>
          <cell r="B429" t="str">
            <v>PROPAFEN TAB 150MG  WAT   100@</v>
          </cell>
          <cell r="C429" t="str">
            <v>00591058201</v>
          </cell>
          <cell r="D429" t="str">
            <v>ACTAVIS (WATSON)</v>
          </cell>
          <cell r="E429">
            <v>7.72</v>
          </cell>
          <cell r="F429">
            <v>0</v>
          </cell>
        </row>
        <row r="430">
          <cell r="A430">
            <v>1283647</v>
          </cell>
          <cell r="B430" t="str">
            <v>CITALOPRAM TAB 20MG CAMB  500@</v>
          </cell>
          <cell r="C430" t="str">
            <v>31722020705</v>
          </cell>
          <cell r="D430" t="str">
            <v>CAMBER PHARMACEUTICALS IN</v>
          </cell>
          <cell r="E430">
            <v>1.75</v>
          </cell>
          <cell r="F430">
            <v>0</v>
          </cell>
        </row>
        <row r="431">
          <cell r="A431">
            <v>1283688</v>
          </cell>
          <cell r="B431" t="str">
            <v>MEPROBAM TAB 200MG  HERI  100@</v>
          </cell>
          <cell r="C431" t="str">
            <v>23155012801</v>
          </cell>
          <cell r="D431" t="str">
            <v>HERITAGE PHARMACEUTICALS</v>
          </cell>
          <cell r="E431">
            <v>0</v>
          </cell>
          <cell r="F431">
            <v>0.05</v>
          </cell>
        </row>
        <row r="432">
          <cell r="A432">
            <v>1283787</v>
          </cell>
          <cell r="B432" t="str">
            <v>CITALOPRAM TAB 40MG CAMB  500@</v>
          </cell>
          <cell r="C432" t="str">
            <v>31722020805</v>
          </cell>
          <cell r="D432" t="str">
            <v>CAMBER PHARMACEUTICALS IN</v>
          </cell>
          <cell r="E432">
            <v>1.67</v>
          </cell>
          <cell r="F432">
            <v>0</v>
          </cell>
        </row>
        <row r="433">
          <cell r="A433">
            <v>1283852</v>
          </cell>
          <cell r="B433" t="str">
            <v>MEPROBAM TAB 400MG  HERI  100@</v>
          </cell>
          <cell r="C433" t="str">
            <v>23155012901</v>
          </cell>
          <cell r="D433" t="str">
            <v>HERITAGE PHARMACEUTICALS</v>
          </cell>
          <cell r="E433">
            <v>0</v>
          </cell>
          <cell r="F433">
            <v>0.05</v>
          </cell>
        </row>
        <row r="434">
          <cell r="A434">
            <v>1284629</v>
          </cell>
          <cell r="B434" t="str">
            <v>ALENDRONAT TB 40MG  TEV    30@</v>
          </cell>
          <cell r="C434" t="str">
            <v>00093514256</v>
          </cell>
          <cell r="D434" t="str">
            <v>TEVA PHARMACEUTICALS    @</v>
          </cell>
          <cell r="E434">
            <v>0.27</v>
          </cell>
          <cell r="F434">
            <v>0</v>
          </cell>
        </row>
        <row r="435">
          <cell r="A435">
            <v>1286368</v>
          </cell>
          <cell r="B435" t="str">
            <v>ALBUTEROL INH SGL0.042%NEPH30@</v>
          </cell>
          <cell r="C435" t="str">
            <v>00487990401</v>
          </cell>
          <cell r="D435" t="str">
            <v>NEPHRON PHARMACEUTICALS</v>
          </cell>
          <cell r="E435">
            <v>1.33</v>
          </cell>
          <cell r="F435">
            <v>0</v>
          </cell>
        </row>
        <row r="436">
          <cell r="A436">
            <v>1287325</v>
          </cell>
          <cell r="B436" t="str">
            <v>NATEGLIN TAB 60MG   DR/R   90@</v>
          </cell>
          <cell r="C436" t="str">
            <v>55111032890</v>
          </cell>
          <cell r="D436" t="str">
            <v>DR REDDYS LABORATORIES  @</v>
          </cell>
          <cell r="E436">
            <v>8.1199999999999992</v>
          </cell>
          <cell r="F436">
            <v>0</v>
          </cell>
        </row>
        <row r="437">
          <cell r="A437">
            <v>1287523</v>
          </cell>
          <cell r="B437" t="str">
            <v>NATEGLIN TAB 120MG  DR/R   90@</v>
          </cell>
          <cell r="C437" t="str">
            <v>55111032990</v>
          </cell>
          <cell r="D437" t="str">
            <v>DR REDDYS LABORATORIES  @</v>
          </cell>
          <cell r="E437">
            <v>7.97</v>
          </cell>
          <cell r="F437">
            <v>0</v>
          </cell>
        </row>
        <row r="438">
          <cell r="A438">
            <v>1289024</v>
          </cell>
          <cell r="B438" t="str">
            <v>AZELAST N/SPR 0.1% CARA  30ML@</v>
          </cell>
          <cell r="C438" t="str">
            <v>47335077991</v>
          </cell>
          <cell r="D438" t="str">
            <v>CARACO PHARMACEUTICALS @</v>
          </cell>
          <cell r="E438">
            <v>19.43</v>
          </cell>
          <cell r="F438">
            <v>0</v>
          </cell>
        </row>
        <row r="439">
          <cell r="A439">
            <v>1289156</v>
          </cell>
          <cell r="B439" t="str">
            <v>ALENDRONAT TB 5MG   TEV    30@</v>
          </cell>
          <cell r="C439" t="str">
            <v>00093514056</v>
          </cell>
          <cell r="D439" t="str">
            <v>TEVA PHARMACEUTICALS    @</v>
          </cell>
          <cell r="E439">
            <v>0.89</v>
          </cell>
          <cell r="F439">
            <v>0</v>
          </cell>
        </row>
        <row r="440">
          <cell r="A440">
            <v>1289172</v>
          </cell>
          <cell r="B440" t="str">
            <v>ALENDRONAT TB 5MG   TEV   100@</v>
          </cell>
          <cell r="C440" t="str">
            <v>00093514001</v>
          </cell>
          <cell r="D440" t="str">
            <v>TEVA PHARMACEUTICALS    @</v>
          </cell>
          <cell r="E440">
            <v>3.35</v>
          </cell>
          <cell r="F440">
            <v>0</v>
          </cell>
        </row>
        <row r="441">
          <cell r="A441">
            <v>1290204</v>
          </cell>
          <cell r="B441" t="str">
            <v xml:space="preserve">BENZEPRO FOAM 5.3% PRUG100@   </v>
          </cell>
          <cell r="C441" t="str">
            <v>42546001010</v>
          </cell>
          <cell r="D441" t="str">
            <v>PRUGEN INC PHARM</v>
          </cell>
          <cell r="E441">
            <v>16.09</v>
          </cell>
          <cell r="F441">
            <v>0</v>
          </cell>
        </row>
        <row r="442">
          <cell r="A442">
            <v>1290212</v>
          </cell>
          <cell r="B442" t="str">
            <v xml:space="preserve">BENZEPRO FOAM 5.3% PRUG60G@   </v>
          </cell>
          <cell r="C442" t="str">
            <v>42546001006</v>
          </cell>
          <cell r="D442" t="str">
            <v>PRUGEN INC PHARM</v>
          </cell>
          <cell r="E442">
            <v>13.75</v>
          </cell>
          <cell r="F442">
            <v>0</v>
          </cell>
        </row>
        <row r="443">
          <cell r="A443">
            <v>1290469</v>
          </cell>
          <cell r="B443" t="str">
            <v>OXYCOD+ACET TB7.5/325MGALV100@</v>
          </cell>
          <cell r="C443" t="str">
            <v>47781022901</v>
          </cell>
          <cell r="D443" t="str">
            <v>ALVOGEN INC</v>
          </cell>
          <cell r="E443">
            <v>6.8</v>
          </cell>
          <cell r="F443">
            <v>0</v>
          </cell>
        </row>
        <row r="444">
          <cell r="A444">
            <v>1290477</v>
          </cell>
          <cell r="B444" t="str">
            <v>OXYCOD+ACET TB7.5/325MGALV500@</v>
          </cell>
          <cell r="C444" t="str">
            <v>47781022905</v>
          </cell>
          <cell r="D444" t="str">
            <v>ALVOGEN INC</v>
          </cell>
          <cell r="E444">
            <v>33.979999999999997</v>
          </cell>
          <cell r="F444">
            <v>0</v>
          </cell>
        </row>
        <row r="445">
          <cell r="A445">
            <v>1290485</v>
          </cell>
          <cell r="B445" t="str">
            <v xml:space="preserve">OXYCOD+ACET TB10/325MGALV100@ </v>
          </cell>
          <cell r="C445" t="str">
            <v>47781023001</v>
          </cell>
          <cell r="D445" t="str">
            <v>ALVOGEN INC</v>
          </cell>
          <cell r="E445">
            <v>9.9700000000000006</v>
          </cell>
          <cell r="F445">
            <v>0</v>
          </cell>
        </row>
        <row r="446">
          <cell r="A446">
            <v>1290493</v>
          </cell>
          <cell r="B446" t="str">
            <v>OXYCOD+ACET TB 10/325MGALV500@</v>
          </cell>
          <cell r="C446" t="str">
            <v>47781023005</v>
          </cell>
          <cell r="D446" t="str">
            <v>ALVOGEN INC</v>
          </cell>
          <cell r="E446">
            <v>44.32</v>
          </cell>
          <cell r="F446">
            <v>0</v>
          </cell>
        </row>
        <row r="447">
          <cell r="A447">
            <v>1290592</v>
          </cell>
          <cell r="B447" t="str">
            <v>OXALIPLAT LY PWD 100MG CARA 1@</v>
          </cell>
          <cell r="C447" t="str">
            <v>47335017840</v>
          </cell>
          <cell r="D447" t="str">
            <v>CARACO PHARMACEUTICALS @</v>
          </cell>
          <cell r="E447">
            <v>0</v>
          </cell>
          <cell r="F447">
            <v>0.125</v>
          </cell>
        </row>
        <row r="448">
          <cell r="A448">
            <v>1290600</v>
          </cell>
          <cell r="B448" t="str">
            <v>OXALIPLAT LYOP PWDPF50MGCARA1@</v>
          </cell>
          <cell r="C448" t="str">
            <v>47335017640</v>
          </cell>
          <cell r="D448" t="str">
            <v>CARACO PHARMACEUTICALS @</v>
          </cell>
          <cell r="E448">
            <v>0</v>
          </cell>
          <cell r="F448">
            <v>0.125</v>
          </cell>
        </row>
        <row r="449">
          <cell r="A449">
            <v>1290873</v>
          </cell>
          <cell r="B449" t="str">
            <v>PIOGLITAZ TAB 15MG TEV     30@</v>
          </cell>
          <cell r="C449" t="str">
            <v>00093204856</v>
          </cell>
          <cell r="D449" t="str">
            <v>TEVA PHARMACEUTICALS    @</v>
          </cell>
          <cell r="E449">
            <v>2.89</v>
          </cell>
          <cell r="F449">
            <v>0</v>
          </cell>
        </row>
        <row r="450">
          <cell r="A450">
            <v>1290899</v>
          </cell>
          <cell r="B450" t="str">
            <v>PIOGLITAZ TAB 30MG TEV     30@</v>
          </cell>
          <cell r="C450" t="str">
            <v>00093204756</v>
          </cell>
          <cell r="D450" t="str">
            <v>TEVA PHARMACEUTICALS    @</v>
          </cell>
          <cell r="E450">
            <v>4.03</v>
          </cell>
          <cell r="F450">
            <v>0</v>
          </cell>
        </row>
        <row r="451">
          <cell r="A451">
            <v>1290907</v>
          </cell>
          <cell r="B451" t="str">
            <v>PIOGLITAZ TAB 30MG TEV     90@</v>
          </cell>
          <cell r="C451" t="str">
            <v>00093204798</v>
          </cell>
          <cell r="D451" t="str">
            <v>TEVA PHARMACEUTICALS    @</v>
          </cell>
          <cell r="E451">
            <v>12.24</v>
          </cell>
          <cell r="F451">
            <v>0</v>
          </cell>
        </row>
        <row r="452">
          <cell r="A452">
            <v>1290923</v>
          </cell>
          <cell r="B452" t="str">
            <v>PIOGLITAZ TAB 45MG TEV     30@</v>
          </cell>
          <cell r="C452" t="str">
            <v>00093204656</v>
          </cell>
          <cell r="D452" t="str">
            <v>TEVA PHARMACEUTICALS    @</v>
          </cell>
          <cell r="E452">
            <v>3.97</v>
          </cell>
          <cell r="F452">
            <v>0</v>
          </cell>
        </row>
        <row r="453">
          <cell r="A453">
            <v>1290931</v>
          </cell>
          <cell r="B453" t="str">
            <v xml:space="preserve">PIOGLITAZ TAB 45MG TEV    90@ </v>
          </cell>
          <cell r="C453" t="str">
            <v>00093204698</v>
          </cell>
          <cell r="D453" t="str">
            <v>TEVA PHARMACEUTICALS    @</v>
          </cell>
          <cell r="E453">
            <v>12.87</v>
          </cell>
          <cell r="F453">
            <v>0</v>
          </cell>
        </row>
        <row r="454">
          <cell r="A454">
            <v>1290956</v>
          </cell>
          <cell r="B454" t="str">
            <v xml:space="preserve">PIOGLITAZ TAB 15MG TEV    90@ </v>
          </cell>
          <cell r="C454" t="str">
            <v>00093204898</v>
          </cell>
          <cell r="D454" t="str">
            <v>TEVA PHARMACEUTICALS    @</v>
          </cell>
          <cell r="E454">
            <v>8.49</v>
          </cell>
          <cell r="F454">
            <v>0</v>
          </cell>
        </row>
        <row r="455">
          <cell r="A455">
            <v>1290964</v>
          </cell>
          <cell r="B455" t="str">
            <v xml:space="preserve">ATORVAS FCT 10MG APX    1000@ </v>
          </cell>
          <cell r="C455" t="str">
            <v>60505257808</v>
          </cell>
          <cell r="D455" t="str">
            <v>APOTEX CORPORATION      @</v>
          </cell>
          <cell r="E455">
            <v>21.93</v>
          </cell>
          <cell r="F455">
            <v>0</v>
          </cell>
        </row>
        <row r="456">
          <cell r="A456">
            <v>1290972</v>
          </cell>
          <cell r="B456" t="str">
            <v xml:space="preserve">ATORVAS FCT 20MG APX    1000@ </v>
          </cell>
          <cell r="C456" t="str">
            <v>60505257908</v>
          </cell>
          <cell r="D456" t="str">
            <v>APOTEX CORPORATION      @</v>
          </cell>
          <cell r="E456">
            <v>22.54</v>
          </cell>
          <cell r="F456">
            <v>0</v>
          </cell>
        </row>
        <row r="457">
          <cell r="A457">
            <v>1290998</v>
          </cell>
          <cell r="B457" t="str">
            <v xml:space="preserve">ATORVAS FCT 40MG APX    1000@ </v>
          </cell>
          <cell r="C457" t="str">
            <v>60505258008</v>
          </cell>
          <cell r="D457" t="str">
            <v>APOTEX CORPORATION      @</v>
          </cell>
          <cell r="E457">
            <v>22.54</v>
          </cell>
          <cell r="F457">
            <v>0</v>
          </cell>
        </row>
        <row r="458">
          <cell r="A458">
            <v>1291095</v>
          </cell>
          <cell r="B458" t="str">
            <v xml:space="preserve">ATORVAS FCT 80MG APX    1000@ </v>
          </cell>
          <cell r="C458" t="str">
            <v>60505267108</v>
          </cell>
          <cell r="D458" t="str">
            <v>APOTEX CORPORATION      @</v>
          </cell>
          <cell r="E458">
            <v>46.64</v>
          </cell>
          <cell r="F458">
            <v>0</v>
          </cell>
        </row>
        <row r="459">
          <cell r="A459">
            <v>1293182</v>
          </cell>
          <cell r="B459" t="str">
            <v>DEXAMETH TAB 0.75MG ROX   100@</v>
          </cell>
          <cell r="C459" t="str">
            <v>00054418025</v>
          </cell>
          <cell r="D459" t="str">
            <v>ROXANE LABORATORIES INC @</v>
          </cell>
          <cell r="E459">
            <v>0.72</v>
          </cell>
          <cell r="F459">
            <v>0</v>
          </cell>
        </row>
        <row r="460">
          <cell r="A460">
            <v>1293257</v>
          </cell>
          <cell r="B460" t="str">
            <v>DEXAMETH TAB 1.5MG  ROX   100@</v>
          </cell>
          <cell r="C460" t="str">
            <v>00054418225</v>
          </cell>
          <cell r="D460" t="str">
            <v>ROXANE LABORATORIES INC @</v>
          </cell>
          <cell r="E460">
            <v>0.94</v>
          </cell>
          <cell r="F460">
            <v>0</v>
          </cell>
        </row>
        <row r="461">
          <cell r="A461">
            <v>1294750</v>
          </cell>
          <cell r="B461" t="str">
            <v>PREDNISON TAB  5MG   Q/P 1000@</v>
          </cell>
          <cell r="C461" t="str">
            <v>00603533732</v>
          </cell>
          <cell r="D461" t="str">
            <v>QUALITEST PRODUCTS INC  @</v>
          </cell>
          <cell r="E461">
            <v>3.55</v>
          </cell>
          <cell r="F461">
            <v>0</v>
          </cell>
        </row>
        <row r="462">
          <cell r="A462">
            <v>1295260</v>
          </cell>
          <cell r="B462" t="str">
            <v>MIDODRIN TAB 5.0MG  GPC   100@</v>
          </cell>
          <cell r="C462" t="str">
            <v>00115422201</v>
          </cell>
          <cell r="D462" t="str">
            <v>GLOBAL PHARMA CORPORATI @</v>
          </cell>
          <cell r="E462">
            <v>7.06</v>
          </cell>
          <cell r="F462">
            <v>0</v>
          </cell>
        </row>
        <row r="463">
          <cell r="A463">
            <v>1295880</v>
          </cell>
          <cell r="B463" t="str">
            <v>DISULFIR TAB 500MG  TEV   100@</v>
          </cell>
          <cell r="C463" t="str">
            <v>00093503601</v>
          </cell>
          <cell r="D463" t="str">
            <v>TEVA PHARMACEUTICALS    @</v>
          </cell>
          <cell r="E463">
            <v>47.53</v>
          </cell>
          <cell r="F463">
            <v>0</v>
          </cell>
        </row>
        <row r="464">
          <cell r="A464">
            <v>1296144</v>
          </cell>
          <cell r="B464" t="str">
            <v>INDOMET CAP 25MG    HERI  100@</v>
          </cell>
          <cell r="C464" t="str">
            <v>23155001001</v>
          </cell>
          <cell r="D464" t="str">
            <v>HERITAGE PHARMACEUTICALS</v>
          </cell>
          <cell r="E464">
            <v>1.48</v>
          </cell>
          <cell r="F464">
            <v>0</v>
          </cell>
        </row>
        <row r="465">
          <cell r="A465">
            <v>1297134</v>
          </cell>
          <cell r="B465" t="str">
            <v>INDOMET CAP 25MG    HERI 1000@</v>
          </cell>
          <cell r="C465" t="str">
            <v>23155001010</v>
          </cell>
          <cell r="D465" t="str">
            <v>HERITAGE PHARMACEUTICALS</v>
          </cell>
          <cell r="E465">
            <v>13.18</v>
          </cell>
          <cell r="F465">
            <v>0</v>
          </cell>
        </row>
        <row r="466">
          <cell r="A466">
            <v>1297308</v>
          </cell>
          <cell r="B466" t="str">
            <v>INDOMET CAP 50MG    HERI  100@</v>
          </cell>
          <cell r="C466" t="str">
            <v>23155001101</v>
          </cell>
          <cell r="D466" t="str">
            <v>HERITAGE PHARMACEUTICALS</v>
          </cell>
          <cell r="E466">
            <v>1.89</v>
          </cell>
          <cell r="F466">
            <v>0</v>
          </cell>
        </row>
        <row r="467">
          <cell r="A467">
            <v>1297357</v>
          </cell>
          <cell r="B467" t="str">
            <v>OCELLA TB 3/0.03MG  BARR 3X28@</v>
          </cell>
          <cell r="C467" t="str">
            <v>00555913167</v>
          </cell>
          <cell r="D467" t="str">
            <v>TEVA PHARMACEUTICALS    @</v>
          </cell>
          <cell r="E467">
            <v>0.09</v>
          </cell>
          <cell r="F467">
            <v>0</v>
          </cell>
        </row>
        <row r="468">
          <cell r="A468">
            <v>1297498</v>
          </cell>
          <cell r="B468" t="str">
            <v>TEMAZEP CAP 7.5MG   MUT   100@</v>
          </cell>
          <cell r="C468" t="str">
            <v>53489064801</v>
          </cell>
          <cell r="D468" t="str">
            <v>CARACO PHARMACEUTICALS @</v>
          </cell>
          <cell r="E468">
            <v>131.54</v>
          </cell>
          <cell r="F468">
            <v>0</v>
          </cell>
        </row>
        <row r="469">
          <cell r="A469">
            <v>1298397</v>
          </cell>
          <cell r="B469" t="str">
            <v>INDOMET CAP 50MG    HERI  500@</v>
          </cell>
          <cell r="C469" t="str">
            <v>23155001105</v>
          </cell>
          <cell r="D469" t="str">
            <v>HERITAGE PHARMACEUTICALS</v>
          </cell>
          <cell r="E469">
            <v>7.74</v>
          </cell>
          <cell r="F469">
            <v>0</v>
          </cell>
        </row>
        <row r="470">
          <cell r="A470">
            <v>1298512</v>
          </cell>
          <cell r="B470" t="str">
            <v>NITROFURAN CP MAC 50MG ALV100@</v>
          </cell>
          <cell r="C470" t="str">
            <v>47781030701</v>
          </cell>
          <cell r="D470" t="str">
            <v>ALVOGEN INC</v>
          </cell>
          <cell r="E470">
            <v>12.64</v>
          </cell>
          <cell r="F470">
            <v>0</v>
          </cell>
        </row>
        <row r="471">
          <cell r="A471">
            <v>1298520</v>
          </cell>
          <cell r="B471" t="str">
            <v>NITROFURAN CP MAC 1CMG ALV100@</v>
          </cell>
          <cell r="C471" t="str">
            <v>47781030801</v>
          </cell>
          <cell r="D471" t="str">
            <v>ALVOGEN INC</v>
          </cell>
          <cell r="E471">
            <v>7.38</v>
          </cell>
          <cell r="F471">
            <v>0</v>
          </cell>
        </row>
        <row r="472">
          <cell r="A472">
            <v>1298835</v>
          </cell>
          <cell r="B472" t="str">
            <v>PROPAFEN TAB 225MG  WAT   100@</v>
          </cell>
          <cell r="C472" t="str">
            <v>00591058301</v>
          </cell>
          <cell r="D472" t="str">
            <v>ACTAVIS (WATSON)</v>
          </cell>
          <cell r="E472">
            <v>13.25</v>
          </cell>
          <cell r="F472">
            <v>0</v>
          </cell>
        </row>
        <row r="473">
          <cell r="A473">
            <v>1300615</v>
          </cell>
          <cell r="B473" t="str">
            <v>HYDROCOD+AP 7.5/325 BOCA118ML@</v>
          </cell>
          <cell r="C473" t="str">
            <v>64376064040</v>
          </cell>
          <cell r="D473" t="str">
            <v>QUALITEST PRODUCTS INC  @</v>
          </cell>
          <cell r="E473">
            <v>7.69</v>
          </cell>
          <cell r="F473">
            <v>0</v>
          </cell>
        </row>
        <row r="474">
          <cell r="A474">
            <v>1300656</v>
          </cell>
          <cell r="B474" t="str">
            <v>HYDROCOD+AP 7.5/325 BOCA473ML@</v>
          </cell>
          <cell r="C474" t="str">
            <v>64376064016</v>
          </cell>
          <cell r="D474" t="str">
            <v>QUALITEST PRODUCTS INC  @</v>
          </cell>
          <cell r="E474">
            <v>35.549999999999997</v>
          </cell>
          <cell r="F474">
            <v>0</v>
          </cell>
        </row>
        <row r="475">
          <cell r="A475">
            <v>1300813</v>
          </cell>
          <cell r="B475" t="str">
            <v>DESIPRAM TAB 75MG   ACTA  100@</v>
          </cell>
          <cell r="C475" t="str">
            <v>45963034402</v>
          </cell>
          <cell r="D475" t="str">
            <v>ACTAVIS (WATSON)</v>
          </cell>
          <cell r="E475">
            <v>24.15</v>
          </cell>
          <cell r="F475">
            <v>0</v>
          </cell>
        </row>
        <row r="476">
          <cell r="A476">
            <v>1300920</v>
          </cell>
          <cell r="B476" t="str">
            <v xml:space="preserve">PERPHEN TAB 2MG Q/P      100@ </v>
          </cell>
          <cell r="C476" t="str">
            <v>00603506021</v>
          </cell>
          <cell r="D476" t="str">
            <v>QUALITEST PRODUCTS INC  @</v>
          </cell>
          <cell r="E476">
            <v>54.61</v>
          </cell>
          <cell r="F476">
            <v>0</v>
          </cell>
        </row>
        <row r="477">
          <cell r="A477">
            <v>1301530</v>
          </cell>
          <cell r="B477" t="str">
            <v>AMMON LACT CRM 12%  PER 385GM@</v>
          </cell>
          <cell r="C477" t="str">
            <v>45802049326</v>
          </cell>
          <cell r="D477" t="str">
            <v>PERRIGO COMPANY         @</v>
          </cell>
          <cell r="E477">
            <v>2</v>
          </cell>
          <cell r="F477">
            <v>0</v>
          </cell>
        </row>
        <row r="478">
          <cell r="A478">
            <v>1301555</v>
          </cell>
          <cell r="B478" t="str">
            <v>ALBUTEROL ER TAB 4MG DAVA 100@</v>
          </cell>
          <cell r="C478" t="str">
            <v>68774040001</v>
          </cell>
          <cell r="D478" t="str">
            <v>DAVA PHARMACEUTICALS    @</v>
          </cell>
          <cell r="E478">
            <v>0</v>
          </cell>
          <cell r="F478">
            <v>0.1</v>
          </cell>
        </row>
        <row r="479">
          <cell r="A479">
            <v>1301589</v>
          </cell>
          <cell r="B479" t="str">
            <v>ALBUTEROL ER TB 8MG DAVA  100@</v>
          </cell>
          <cell r="C479" t="str">
            <v>68774040101</v>
          </cell>
          <cell r="D479" t="str">
            <v>DAVA PHARMACEUTICALS    @</v>
          </cell>
          <cell r="E479">
            <v>0</v>
          </cell>
          <cell r="F479">
            <v>9.5000000000000001E-2</v>
          </cell>
        </row>
        <row r="480">
          <cell r="A480">
            <v>1302066</v>
          </cell>
          <cell r="B480" t="str">
            <v>ERYTHR O/O 0.5% 1GM UD B&amp;L 50@</v>
          </cell>
          <cell r="C480" t="str">
            <v>24208091019</v>
          </cell>
          <cell r="D480" t="str">
            <v>BAUSCH &amp; LOMB PHARM     @</v>
          </cell>
          <cell r="E480">
            <v>129.63999999999999</v>
          </cell>
          <cell r="F480">
            <v>0</v>
          </cell>
        </row>
        <row r="481">
          <cell r="A481">
            <v>1303601</v>
          </cell>
          <cell r="B481" t="str">
            <v>AMOXICIL CLV+POT250/12530NSTA@</v>
          </cell>
          <cell r="C481" t="str">
            <v>16714029501</v>
          </cell>
          <cell r="D481" t="str">
            <v>NORTHSTAR HEALTHCARE LTD@</v>
          </cell>
          <cell r="E481">
            <v>39.33</v>
          </cell>
          <cell r="F481">
            <v>0</v>
          </cell>
        </row>
        <row r="482">
          <cell r="A482">
            <v>1303783</v>
          </cell>
          <cell r="B482" t="str">
            <v>METHYLPHEN SR TB 20MG SAN 100@</v>
          </cell>
          <cell r="C482" t="str">
            <v>00781575401</v>
          </cell>
          <cell r="D482" t="str">
            <v>SANDOZ                @</v>
          </cell>
          <cell r="E482">
            <v>48.43</v>
          </cell>
          <cell r="F482">
            <v>0</v>
          </cell>
        </row>
        <row r="483">
          <cell r="A483">
            <v>1304195</v>
          </cell>
          <cell r="B483" t="str">
            <v>OXAPROZIN TAB 600MG TEV   100@</v>
          </cell>
          <cell r="C483" t="str">
            <v>00093092401</v>
          </cell>
          <cell r="D483" t="str">
            <v>TEVA PHARMACEUTICALS    @</v>
          </cell>
          <cell r="E483">
            <v>123.03</v>
          </cell>
          <cell r="F483">
            <v>0</v>
          </cell>
        </row>
        <row r="484">
          <cell r="A484">
            <v>1304260</v>
          </cell>
          <cell r="B484" t="str">
            <v>OXAPROZIN TAB 600MG TEV   500@</v>
          </cell>
          <cell r="C484" t="str">
            <v>00093092405</v>
          </cell>
          <cell r="D484" t="str">
            <v>TEVA PHARMACEUTICALS    @</v>
          </cell>
          <cell r="E484">
            <v>599.58000000000004</v>
          </cell>
          <cell r="F484">
            <v>0</v>
          </cell>
        </row>
        <row r="485">
          <cell r="A485">
            <v>1304450</v>
          </cell>
          <cell r="B485" t="str">
            <v>AMOXICIL CLVPOT500/12520NSTAR@</v>
          </cell>
          <cell r="C485" t="str">
            <v>16714029601</v>
          </cell>
          <cell r="D485" t="str">
            <v>NORTHSTAR HEALTHCARE LTD@</v>
          </cell>
          <cell r="E485">
            <v>4.74</v>
          </cell>
          <cell r="F485">
            <v>0</v>
          </cell>
        </row>
        <row r="486">
          <cell r="A486">
            <v>1304468</v>
          </cell>
          <cell r="B486" t="str">
            <v>AMOXICIL CLV+POT875/12520NSTA@</v>
          </cell>
          <cell r="C486" t="str">
            <v>16714029701</v>
          </cell>
          <cell r="D486" t="str">
            <v>NORTHSTAR HEALTHCARE LTD@</v>
          </cell>
          <cell r="E486">
            <v>6.54</v>
          </cell>
          <cell r="F486">
            <v>0</v>
          </cell>
        </row>
        <row r="487">
          <cell r="A487">
            <v>1304690</v>
          </cell>
          <cell r="B487" t="str">
            <v>AMOXICIL CLV+POT875/125100NST@</v>
          </cell>
          <cell r="C487" t="str">
            <v>16714029702</v>
          </cell>
          <cell r="D487" t="str">
            <v>NORTHSTAR HEALTHCARE LTD@</v>
          </cell>
          <cell r="E487">
            <v>18.93</v>
          </cell>
          <cell r="F487">
            <v>0</v>
          </cell>
        </row>
        <row r="488">
          <cell r="A488">
            <v>1304823</v>
          </cell>
          <cell r="B488" t="str">
            <v>PREDNISON TAB 10MG  CAD   100@</v>
          </cell>
          <cell r="C488" t="str">
            <v>59746017306</v>
          </cell>
          <cell r="D488" t="str">
            <v>CADISTA PHARMACEUTICALS I</v>
          </cell>
          <cell r="E488">
            <v>0.61</v>
          </cell>
          <cell r="F488">
            <v>0</v>
          </cell>
        </row>
        <row r="489">
          <cell r="A489">
            <v>1304856</v>
          </cell>
          <cell r="B489" t="str">
            <v>PREDNISON TAB 20MG  CAD   100@</v>
          </cell>
          <cell r="C489" t="str">
            <v>59746017506</v>
          </cell>
          <cell r="D489" t="str">
            <v>CADISTA PHARMACEUTICALS I</v>
          </cell>
          <cell r="E489">
            <v>0.25</v>
          </cell>
          <cell r="F489">
            <v>0</v>
          </cell>
        </row>
        <row r="490">
          <cell r="A490">
            <v>1305655</v>
          </cell>
          <cell r="B490" t="str">
            <v>BENZPHETAM TAB 50MG BOCA  100@</v>
          </cell>
          <cell r="C490" t="str">
            <v>64376065001</v>
          </cell>
          <cell r="D490" t="str">
            <v>QUALITEST PRODUCTS INC  @</v>
          </cell>
          <cell r="E490">
            <v>12.64</v>
          </cell>
          <cell r="F490">
            <v>0</v>
          </cell>
        </row>
        <row r="491">
          <cell r="A491">
            <v>1308873</v>
          </cell>
          <cell r="B491" t="str">
            <v>TRI-SPRINTEC TAB    BARR 6X28@</v>
          </cell>
          <cell r="C491" t="str">
            <v>00555901858</v>
          </cell>
          <cell r="D491" t="str">
            <v>TEVA PHARMACEUTICALS    @</v>
          </cell>
          <cell r="E491">
            <v>31.33</v>
          </cell>
          <cell r="F491">
            <v>0</v>
          </cell>
        </row>
        <row r="492">
          <cell r="A492">
            <v>1309186</v>
          </cell>
          <cell r="B492" t="str">
            <v>TRAMADOL APAP TB 325MG AMN500@</v>
          </cell>
          <cell r="C492" t="str">
            <v>65162061750</v>
          </cell>
          <cell r="D492" t="str">
            <v>AMNEAL/AKYMA PHARMACEUT @</v>
          </cell>
          <cell r="E492">
            <v>23.52</v>
          </cell>
          <cell r="F492">
            <v>0</v>
          </cell>
        </row>
        <row r="493">
          <cell r="A493">
            <v>1309236</v>
          </cell>
          <cell r="B493" t="str">
            <v xml:space="preserve">PIOGL MET 15/500MG TB TEV 60@ </v>
          </cell>
          <cell r="C493" t="str">
            <v>00093504906</v>
          </cell>
          <cell r="D493" t="str">
            <v>TEVA PHARMACEUTICALS    @</v>
          </cell>
          <cell r="E493">
            <v>57.8</v>
          </cell>
          <cell r="F493">
            <v>0</v>
          </cell>
        </row>
        <row r="494">
          <cell r="A494">
            <v>1309244</v>
          </cell>
          <cell r="B494" t="str">
            <v>PIOGL MET 15/500MG TB TEV 180@</v>
          </cell>
          <cell r="C494" t="str">
            <v>00093504986</v>
          </cell>
          <cell r="D494" t="str">
            <v>TEVA PHARMACEUTICALS    @</v>
          </cell>
          <cell r="E494">
            <v>147.9</v>
          </cell>
          <cell r="F494">
            <v>0</v>
          </cell>
        </row>
        <row r="495">
          <cell r="A495">
            <v>1309251</v>
          </cell>
          <cell r="B495" t="str">
            <v xml:space="preserve">PIOGL MET 15/850MG TB TEV 60@ </v>
          </cell>
          <cell r="C495" t="str">
            <v>00093505006</v>
          </cell>
          <cell r="D495" t="str">
            <v>TEVA PHARMACEUTICALS    @</v>
          </cell>
          <cell r="E495">
            <v>57.8</v>
          </cell>
          <cell r="F495">
            <v>0</v>
          </cell>
        </row>
        <row r="496">
          <cell r="A496">
            <v>1309277</v>
          </cell>
          <cell r="B496" t="str">
            <v>PIOGL MET 15/850MG TB TEV 180@</v>
          </cell>
          <cell r="C496" t="str">
            <v>00093505086</v>
          </cell>
          <cell r="D496" t="str">
            <v>TEVA PHARMACEUTICALS    @</v>
          </cell>
          <cell r="E496">
            <v>147.9</v>
          </cell>
          <cell r="F496">
            <v>0</v>
          </cell>
        </row>
        <row r="497">
          <cell r="A497">
            <v>1309285</v>
          </cell>
          <cell r="B497" t="str">
            <v>TRIFLURI OPTH SOL 1% GRE7.5ML@</v>
          </cell>
          <cell r="C497" t="str">
            <v>59762004001</v>
          </cell>
          <cell r="D497" t="str">
            <v>GREENSTONE LIMITED      @</v>
          </cell>
          <cell r="E497">
            <v>0</v>
          </cell>
          <cell r="F497">
            <v>0.1062</v>
          </cell>
        </row>
        <row r="498">
          <cell r="A498">
            <v>1309293</v>
          </cell>
          <cell r="B498" t="str">
            <v>LANSOP DR CAP 15MG  SAN  1000@</v>
          </cell>
          <cell r="C498" t="str">
            <v>00781214710</v>
          </cell>
          <cell r="D498" t="str">
            <v>SANDOZ                @</v>
          </cell>
          <cell r="E498">
            <v>489.75</v>
          </cell>
          <cell r="F498">
            <v>0</v>
          </cell>
        </row>
        <row r="499">
          <cell r="A499">
            <v>1309673</v>
          </cell>
          <cell r="B499" t="str">
            <v>BISOPR+HCTZ 2.5/6.25MG UNIC30@</v>
          </cell>
          <cell r="C499" t="str">
            <v>29300018713</v>
          </cell>
          <cell r="D499" t="str">
            <v>UNICHEM PHARMACEUTICALS</v>
          </cell>
          <cell r="E499">
            <v>3.33</v>
          </cell>
          <cell r="F499">
            <v>0</v>
          </cell>
        </row>
        <row r="500">
          <cell r="A500">
            <v>1309699</v>
          </cell>
          <cell r="B500" t="str">
            <v>BISOPR+HCTZ 2.5/6.25MGUNIC500@</v>
          </cell>
          <cell r="C500" t="str">
            <v>29300018705</v>
          </cell>
          <cell r="D500" t="str">
            <v>UNICHEM PHARMACEUTICALS</v>
          </cell>
          <cell r="E500">
            <v>39.520000000000003</v>
          </cell>
          <cell r="F500">
            <v>0</v>
          </cell>
        </row>
        <row r="501">
          <cell r="A501">
            <v>1309707</v>
          </cell>
          <cell r="B501" t="str">
            <v>BISOPR+HCTZ 5/6.25MG UNIC  30@</v>
          </cell>
          <cell r="C501" t="str">
            <v>29300018813</v>
          </cell>
          <cell r="D501" t="str">
            <v>UNICHEM PHARMACEUTICALS</v>
          </cell>
          <cell r="E501">
            <v>0.83</v>
          </cell>
          <cell r="F501">
            <v>0</v>
          </cell>
        </row>
        <row r="502">
          <cell r="A502">
            <v>1309715</v>
          </cell>
          <cell r="B502" t="str">
            <v>BISOPR+HCTZ 5/6.25MG UNIC 500@</v>
          </cell>
          <cell r="C502" t="str">
            <v>29300018805</v>
          </cell>
          <cell r="D502" t="str">
            <v>UNICHEM PHARMACEUTICALS</v>
          </cell>
          <cell r="E502">
            <v>16.63</v>
          </cell>
          <cell r="F502">
            <v>0</v>
          </cell>
        </row>
        <row r="503">
          <cell r="A503">
            <v>1309723</v>
          </cell>
          <cell r="B503" t="str">
            <v>BISOPR+HCTZ 10/6.25MG UNIC 30@</v>
          </cell>
          <cell r="C503" t="str">
            <v>29300018913</v>
          </cell>
          <cell r="D503" t="str">
            <v>UNICHEM PHARMACEUTICALS</v>
          </cell>
          <cell r="E503">
            <v>1.1399999999999999</v>
          </cell>
          <cell r="F503">
            <v>0</v>
          </cell>
        </row>
        <row r="504">
          <cell r="A504">
            <v>1309731</v>
          </cell>
          <cell r="B504" t="str">
            <v>BISOPR+HCTZ 10/6.25MG UNIC500@</v>
          </cell>
          <cell r="C504" t="str">
            <v>29300018905</v>
          </cell>
          <cell r="D504" t="str">
            <v>UNICHEM PHARMACEUTICALS</v>
          </cell>
          <cell r="E504">
            <v>21.41</v>
          </cell>
          <cell r="F504">
            <v>0</v>
          </cell>
        </row>
        <row r="505">
          <cell r="A505">
            <v>1310960</v>
          </cell>
          <cell r="B505" t="str">
            <v>MIDAZ SDV 1MG/ML 2ML  CAR  10@</v>
          </cell>
          <cell r="C505" t="str">
            <v>57664063343</v>
          </cell>
          <cell r="D505" t="str">
            <v>CARACO PHARMACEUTICALS @</v>
          </cell>
          <cell r="E505">
            <v>3.09</v>
          </cell>
          <cell r="F505">
            <v>0</v>
          </cell>
        </row>
        <row r="506">
          <cell r="A506">
            <v>1315407</v>
          </cell>
          <cell r="B506" t="str">
            <v>PENICIL-G INJ 20MM  SAN 100ML@</v>
          </cell>
          <cell r="C506" t="str">
            <v>00781613694</v>
          </cell>
          <cell r="D506" t="str">
            <v>SANDOZ                @</v>
          </cell>
          <cell r="E506">
            <v>0</v>
          </cell>
          <cell r="F506">
            <v>9.2499999999999999E-2</v>
          </cell>
        </row>
        <row r="507">
          <cell r="A507">
            <v>1315498</v>
          </cell>
          <cell r="B507" t="str">
            <v>METRONID GEL 0.75%  TARO 45GM@</v>
          </cell>
          <cell r="C507" t="str">
            <v>51672411606</v>
          </cell>
          <cell r="D507" t="str">
            <v>TARO PHARMACEUTICAL USA @</v>
          </cell>
          <cell r="E507">
            <v>0</v>
          </cell>
          <cell r="F507">
            <v>0.03</v>
          </cell>
        </row>
        <row r="508">
          <cell r="A508">
            <v>1315555</v>
          </cell>
          <cell r="B508" t="str">
            <v>POLYETH GLYC PWD  BRECK 527GM@</v>
          </cell>
          <cell r="C508" t="str">
            <v>51991045757</v>
          </cell>
          <cell r="D508" t="str">
            <v>BRECKENRIDGE PHARM INC  @</v>
          </cell>
          <cell r="E508">
            <v>8.4</v>
          </cell>
          <cell r="F508">
            <v>0</v>
          </cell>
        </row>
        <row r="509">
          <cell r="A509">
            <v>1315720</v>
          </cell>
          <cell r="B509" t="str">
            <v>CEM-UREA PF APPL TUB PRU 20ML@</v>
          </cell>
          <cell r="C509" t="str">
            <v>42546010020</v>
          </cell>
          <cell r="D509" t="str">
            <v>PRUGEN INC PHARM</v>
          </cell>
          <cell r="E509">
            <v>11.25</v>
          </cell>
          <cell r="F509">
            <v>0</v>
          </cell>
        </row>
        <row r="510">
          <cell r="A510">
            <v>1316009</v>
          </cell>
          <cell r="B510" t="str">
            <v>DIPHENOX+ATR TB 2.5MG GRE 100@</v>
          </cell>
          <cell r="C510" t="str">
            <v>59762106101</v>
          </cell>
          <cell r="D510" t="str">
            <v>GREENSTONE LIMITED      @</v>
          </cell>
          <cell r="E510">
            <v>0</v>
          </cell>
          <cell r="F510">
            <v>0.05</v>
          </cell>
        </row>
        <row r="511">
          <cell r="A511">
            <v>1318906</v>
          </cell>
          <cell r="B511" t="str">
            <v>MIDAZ MDV 5MG/ML 10ML  CAR 10@</v>
          </cell>
          <cell r="C511" t="str">
            <v>57664063445</v>
          </cell>
          <cell r="D511" t="str">
            <v>CARACO PHARMACEUTICALS @</v>
          </cell>
          <cell r="E511">
            <v>35.86</v>
          </cell>
          <cell r="F511">
            <v>0</v>
          </cell>
        </row>
        <row r="512">
          <cell r="A512">
            <v>1318997</v>
          </cell>
          <cell r="B512" t="str">
            <v>AMOXICIL O/S 200/5ML TEV 50ML@</v>
          </cell>
          <cell r="C512" t="str">
            <v>00093416076</v>
          </cell>
          <cell r="D512" t="str">
            <v>TEVA PHARMACEUTICALS    @</v>
          </cell>
          <cell r="E512">
            <v>0.25</v>
          </cell>
          <cell r="F512">
            <v>0</v>
          </cell>
        </row>
        <row r="513">
          <cell r="A513">
            <v>1319037</v>
          </cell>
          <cell r="B513" t="str">
            <v xml:space="preserve">MIDAZ SDV 5MG/ML 5ML  CAR 10@ </v>
          </cell>
          <cell r="C513" t="str">
            <v>57664063444</v>
          </cell>
          <cell r="D513" t="str">
            <v>CARACO PHARMACEUTICALS @</v>
          </cell>
          <cell r="E513">
            <v>13.79</v>
          </cell>
          <cell r="F513">
            <v>0</v>
          </cell>
        </row>
        <row r="514">
          <cell r="A514">
            <v>1319136</v>
          </cell>
          <cell r="B514" t="str">
            <v>AMOXICIL O/S 200/5ML TEV 75ML@</v>
          </cell>
          <cell r="C514" t="str">
            <v>00093416078</v>
          </cell>
          <cell r="D514" t="str">
            <v>TEVA PHARMACEUTICALS    @</v>
          </cell>
          <cell r="E514">
            <v>0.34</v>
          </cell>
          <cell r="F514">
            <v>0</v>
          </cell>
        </row>
        <row r="515">
          <cell r="A515">
            <v>1319409</v>
          </cell>
          <cell r="B515" t="str">
            <v>HALOBETAS CRM 0.05% G/W  15GM@</v>
          </cell>
          <cell r="C515" t="str">
            <v>00713064015</v>
          </cell>
          <cell r="D515" t="str">
            <v>G &amp; W LABORATORIES INC  @</v>
          </cell>
          <cell r="E515">
            <v>4.7699999999999996</v>
          </cell>
          <cell r="F515">
            <v>0</v>
          </cell>
        </row>
        <row r="516">
          <cell r="A516">
            <v>1319441</v>
          </cell>
          <cell r="B516" t="str">
            <v>ALFUZOSIN XR TB 10MG APX  100@</v>
          </cell>
          <cell r="C516" t="str">
            <v>60505285001</v>
          </cell>
          <cell r="D516" t="str">
            <v>APOTEX CORPORATION      @</v>
          </cell>
          <cell r="E516">
            <v>7.66</v>
          </cell>
          <cell r="F516">
            <v>0</v>
          </cell>
        </row>
        <row r="517">
          <cell r="A517">
            <v>1319490</v>
          </cell>
          <cell r="B517" t="str">
            <v>MEFENAMIC AC CP 250MG PRAS 30@</v>
          </cell>
          <cell r="C517" t="str">
            <v>66993007030</v>
          </cell>
          <cell r="D517" t="str">
            <v>PRASCO LABORATORIES     @</v>
          </cell>
          <cell r="E517">
            <v>43.69</v>
          </cell>
          <cell r="F517">
            <v>0</v>
          </cell>
        </row>
        <row r="518">
          <cell r="A518">
            <v>1319532</v>
          </cell>
          <cell r="B518" t="str">
            <v>HALOBETAS CRM 0.05% G/W  50GM@</v>
          </cell>
          <cell r="C518" t="str">
            <v>00713064086</v>
          </cell>
          <cell r="D518" t="str">
            <v>G &amp; W LABORATORIES INC  @</v>
          </cell>
          <cell r="E518">
            <v>10.88</v>
          </cell>
          <cell r="F518">
            <v>0</v>
          </cell>
        </row>
        <row r="519">
          <cell r="A519">
            <v>1319862</v>
          </cell>
          <cell r="B519" t="str">
            <v>DANAZOL CAP 200MG   BARR  100@</v>
          </cell>
          <cell r="C519" t="str">
            <v>00555063502</v>
          </cell>
          <cell r="D519" t="str">
            <v>TEVA PHARMACEUTICALS    @</v>
          </cell>
          <cell r="E519">
            <v>75.67</v>
          </cell>
          <cell r="F519">
            <v>0</v>
          </cell>
        </row>
        <row r="520">
          <cell r="A520">
            <v>1320068</v>
          </cell>
          <cell r="B520" t="str">
            <v>HALOBETAS OIN 0.05% G/W  15GM@</v>
          </cell>
          <cell r="C520" t="str">
            <v>00713063915</v>
          </cell>
          <cell r="D520" t="str">
            <v>G &amp; W LABORATORIES INC  @</v>
          </cell>
          <cell r="E520">
            <v>15.43</v>
          </cell>
          <cell r="F520">
            <v>0</v>
          </cell>
        </row>
        <row r="521">
          <cell r="A521">
            <v>1320076</v>
          </cell>
          <cell r="B521" t="str">
            <v>HALOBETAS OIN 0.05% G/W  50GM@</v>
          </cell>
          <cell r="C521" t="str">
            <v>00713063986</v>
          </cell>
          <cell r="D521" t="str">
            <v>G &amp; W LABORATORIES INC  @</v>
          </cell>
          <cell r="E521">
            <v>30.48</v>
          </cell>
          <cell r="F521">
            <v>0</v>
          </cell>
        </row>
        <row r="522">
          <cell r="A522">
            <v>1320209</v>
          </cell>
          <cell r="B522" t="str">
            <v>PHENOB TAB 1/4GR    Q/P   100@</v>
          </cell>
          <cell r="C522" t="str">
            <v>00603516521</v>
          </cell>
          <cell r="D522" t="str">
            <v>QUALITEST PRODUCTS INC  @</v>
          </cell>
          <cell r="E522">
            <v>1.6</v>
          </cell>
          <cell r="F522">
            <v>0</v>
          </cell>
        </row>
        <row r="523">
          <cell r="A523">
            <v>1322270</v>
          </cell>
          <cell r="B523" t="str">
            <v>DIDANOS D/R CAP 200MG BARR 30@</v>
          </cell>
          <cell r="C523" t="str">
            <v>00555058801</v>
          </cell>
          <cell r="D523" t="str">
            <v>TEVA PHARMACEUTICALS    @</v>
          </cell>
          <cell r="E523">
            <v>46.76</v>
          </cell>
          <cell r="F523">
            <v>0</v>
          </cell>
        </row>
        <row r="524">
          <cell r="A524">
            <v>1322403</v>
          </cell>
          <cell r="B524" t="str">
            <v>TRIAMCIN CRM 0.1%   TAR  30GM@</v>
          </cell>
          <cell r="C524" t="str">
            <v>51672128202</v>
          </cell>
          <cell r="D524" t="str">
            <v>TARO PHARMACEUTICAL USA @</v>
          </cell>
          <cell r="E524">
            <v>0</v>
          </cell>
          <cell r="F524">
            <v>0.28000000000000003</v>
          </cell>
        </row>
        <row r="525">
          <cell r="A525">
            <v>1322676</v>
          </cell>
          <cell r="B525" t="str">
            <v>DIDANOS D/R CAP 250MG BARR 30@</v>
          </cell>
          <cell r="C525" t="str">
            <v>00555058901</v>
          </cell>
          <cell r="D525" t="str">
            <v>TEVA PHARMACEUTICALS    @</v>
          </cell>
          <cell r="E525">
            <v>63.85</v>
          </cell>
          <cell r="F525">
            <v>0</v>
          </cell>
        </row>
        <row r="526">
          <cell r="A526">
            <v>1322742</v>
          </cell>
          <cell r="B526" t="str">
            <v>LACTULOSE SOL 20G/30 UD P/A40@</v>
          </cell>
          <cell r="C526" t="str">
            <v>00121457730</v>
          </cell>
          <cell r="D526" t="str">
            <v>PHARMACEUTICAL ASSOC INC@</v>
          </cell>
          <cell r="E526">
            <v>3.3</v>
          </cell>
          <cell r="F526">
            <v>0</v>
          </cell>
        </row>
        <row r="527">
          <cell r="A527">
            <v>1322973</v>
          </cell>
          <cell r="B527" t="str">
            <v>AMOXICI CLV+P200+28.550MLNSTR@</v>
          </cell>
          <cell r="C527" t="str">
            <v>16714029201</v>
          </cell>
          <cell r="D527" t="str">
            <v>NORTHSTAR HEALTHCARE LTD@</v>
          </cell>
          <cell r="E527">
            <v>1.68</v>
          </cell>
          <cell r="F527">
            <v>0</v>
          </cell>
        </row>
        <row r="528">
          <cell r="A528">
            <v>1323294</v>
          </cell>
          <cell r="B528" t="str">
            <v>DIDANOS D/R CAP 400MG BARR 30@</v>
          </cell>
          <cell r="C528" t="str">
            <v>00555059001</v>
          </cell>
          <cell r="D528" t="str">
            <v>TEVA PHARMACEUTICALS    @</v>
          </cell>
          <cell r="E528">
            <v>99.73</v>
          </cell>
          <cell r="F528">
            <v>0</v>
          </cell>
        </row>
        <row r="529">
          <cell r="A529">
            <v>1323518</v>
          </cell>
          <cell r="B529" t="str">
            <v>AMOXICI CLV+P200+28.575MLNSTR@</v>
          </cell>
          <cell r="C529" t="str">
            <v>16714029202</v>
          </cell>
          <cell r="D529" t="str">
            <v>NORTHSTAR HEALTHCARE LTD@</v>
          </cell>
          <cell r="E529">
            <v>3.03</v>
          </cell>
          <cell r="F529">
            <v>0</v>
          </cell>
        </row>
        <row r="530">
          <cell r="A530">
            <v>1323526</v>
          </cell>
          <cell r="B530" t="str">
            <v>AMOXICI CLV+P200+28.51CMLNSTR@</v>
          </cell>
          <cell r="C530" t="str">
            <v>16714029203</v>
          </cell>
          <cell r="D530" t="str">
            <v>NORTHSTAR HEALTHCARE LTD@</v>
          </cell>
          <cell r="E530">
            <v>3.04</v>
          </cell>
          <cell r="F530">
            <v>0</v>
          </cell>
        </row>
        <row r="531">
          <cell r="A531">
            <v>1323542</v>
          </cell>
          <cell r="B531" t="str">
            <v>AMOXICIL CLVP400+57MG50MLNSTR@</v>
          </cell>
          <cell r="C531" t="str">
            <v>16714029301</v>
          </cell>
          <cell r="D531" t="str">
            <v>NORTHSTAR HEALTHCARE LTD@</v>
          </cell>
          <cell r="E531">
            <v>2.6</v>
          </cell>
          <cell r="F531">
            <v>0</v>
          </cell>
        </row>
        <row r="532">
          <cell r="A532">
            <v>1324326</v>
          </cell>
          <cell r="B532" t="str">
            <v>ISOSOR OR TB 30MG   PAR  1000@</v>
          </cell>
          <cell r="C532" t="str">
            <v>49884000910</v>
          </cell>
          <cell r="D532" t="str">
            <v>PAR PHARMACEUTICAL INC  @</v>
          </cell>
          <cell r="E532">
            <v>0</v>
          </cell>
          <cell r="F532">
            <v>0.03</v>
          </cell>
        </row>
        <row r="533">
          <cell r="A533">
            <v>1324474</v>
          </cell>
          <cell r="B533" t="str">
            <v>AMOXICIL CLVP400+57MG75MLNSTR@</v>
          </cell>
          <cell r="C533" t="str">
            <v>16714029302</v>
          </cell>
          <cell r="D533" t="str">
            <v>NORTHSTAR HEALTHCARE LTD@</v>
          </cell>
          <cell r="E533">
            <v>3.41</v>
          </cell>
          <cell r="F533">
            <v>0</v>
          </cell>
        </row>
        <row r="534">
          <cell r="A534">
            <v>1325448</v>
          </cell>
          <cell r="B534" t="str">
            <v>SALSAL TAB 500MG    AMN   100@</v>
          </cell>
          <cell r="C534" t="str">
            <v>65162051210</v>
          </cell>
          <cell r="D534" t="str">
            <v>AMNEAL/AKYMA PHARMACEUT @</v>
          </cell>
          <cell r="E534">
            <v>48</v>
          </cell>
          <cell r="F534">
            <v>0</v>
          </cell>
        </row>
        <row r="535">
          <cell r="A535">
            <v>1325620</v>
          </cell>
          <cell r="B535" t="str">
            <v>SALSAL TAB 500MG    AMN   500@</v>
          </cell>
          <cell r="C535" t="str">
            <v>65162051250</v>
          </cell>
          <cell r="D535" t="str">
            <v>AMNEAL/AKYMA PHARMACEUT @</v>
          </cell>
          <cell r="E535">
            <v>329.38</v>
          </cell>
          <cell r="F535">
            <v>0</v>
          </cell>
        </row>
        <row r="536">
          <cell r="A536">
            <v>1325703</v>
          </cell>
          <cell r="B536" t="str">
            <v>SALSAL TAB 500MG    AMN  1000@</v>
          </cell>
          <cell r="C536" t="str">
            <v>65162051211</v>
          </cell>
          <cell r="D536" t="str">
            <v>AMNEAL/AKYMA PHARMACEUT @</v>
          </cell>
          <cell r="E536">
            <v>609.29</v>
          </cell>
          <cell r="F536">
            <v>0</v>
          </cell>
        </row>
        <row r="537">
          <cell r="A537">
            <v>1325737</v>
          </cell>
          <cell r="B537" t="str">
            <v>SALSAL TAB 750MG    AMN   100@</v>
          </cell>
          <cell r="C537" t="str">
            <v>65162051310</v>
          </cell>
          <cell r="D537" t="str">
            <v>AMNEAL/AKYMA PHARMACEUT @</v>
          </cell>
          <cell r="E537">
            <v>82.17</v>
          </cell>
          <cell r="F537">
            <v>0</v>
          </cell>
        </row>
        <row r="538">
          <cell r="A538">
            <v>1325836</v>
          </cell>
          <cell r="B538" t="str">
            <v>SALSAL TAB 750MG    AMN   500@</v>
          </cell>
          <cell r="C538" t="str">
            <v>65162051350</v>
          </cell>
          <cell r="D538" t="str">
            <v>AMNEAL/AKYMA PHARMACEUT @</v>
          </cell>
          <cell r="E538">
            <v>443.63</v>
          </cell>
          <cell r="F538">
            <v>0</v>
          </cell>
        </row>
        <row r="539">
          <cell r="A539">
            <v>1326172</v>
          </cell>
          <cell r="B539" t="str">
            <v>HYDROMET SYRP       ACTA 16OZ@</v>
          </cell>
          <cell r="C539" t="str">
            <v>00472103016</v>
          </cell>
          <cell r="D539" t="str">
            <v>ACTAVIS (WATSON)</v>
          </cell>
          <cell r="E539">
            <v>5.89</v>
          </cell>
          <cell r="F539">
            <v>0</v>
          </cell>
        </row>
        <row r="540">
          <cell r="A540">
            <v>1326388</v>
          </cell>
          <cell r="B540" t="str">
            <v>AMOXICIL CLVP400+57100MLNSTAR@</v>
          </cell>
          <cell r="C540" t="str">
            <v>16714029303</v>
          </cell>
          <cell r="D540" t="str">
            <v>NORTHSTAR HEALTHCARE LTD@</v>
          </cell>
          <cell r="E540">
            <v>4.88</v>
          </cell>
          <cell r="F540">
            <v>0</v>
          </cell>
        </row>
        <row r="541">
          <cell r="A541">
            <v>1327568</v>
          </cell>
          <cell r="B541" t="str">
            <v>AMOXICIL CLVP600+42.975MLNSTR@</v>
          </cell>
          <cell r="C541" t="str">
            <v>16714029401</v>
          </cell>
          <cell r="D541" t="str">
            <v>NORTHSTAR HEALTHCARE LTD@</v>
          </cell>
          <cell r="E541">
            <v>2.73</v>
          </cell>
          <cell r="F541">
            <v>0</v>
          </cell>
        </row>
        <row r="542">
          <cell r="A542">
            <v>1327592</v>
          </cell>
          <cell r="B542" t="str">
            <v>AMOXICIL CLVP600+42.9125MLNST@</v>
          </cell>
          <cell r="C542" t="str">
            <v>16714029402</v>
          </cell>
          <cell r="D542" t="str">
            <v>NORTHSTAR HEALTHCARE LTD@</v>
          </cell>
          <cell r="E542">
            <v>5.66</v>
          </cell>
          <cell r="F542">
            <v>0</v>
          </cell>
        </row>
        <row r="543">
          <cell r="A543">
            <v>1327972</v>
          </cell>
          <cell r="B543" t="str">
            <v>AMOXICIL CLVP600+42.9200MLNST@</v>
          </cell>
          <cell r="C543" t="str">
            <v>16714029403</v>
          </cell>
          <cell r="D543" t="str">
            <v>NORTHSTAR HEALTHCARE LTD@</v>
          </cell>
          <cell r="E543">
            <v>16.079999999999998</v>
          </cell>
          <cell r="F543">
            <v>0</v>
          </cell>
        </row>
        <row r="544">
          <cell r="A544">
            <v>1328228</v>
          </cell>
          <cell r="B544" t="str">
            <v xml:space="preserve">OXACILL SOD INJ 1GM SAN 10@   </v>
          </cell>
          <cell r="C544" t="str">
            <v>00781309995</v>
          </cell>
          <cell r="D544" t="str">
            <v>SANDOZ                @</v>
          </cell>
          <cell r="E544">
            <v>0</v>
          </cell>
          <cell r="F544">
            <v>9.2499999999999999E-2</v>
          </cell>
        </row>
        <row r="545">
          <cell r="A545">
            <v>1328293</v>
          </cell>
          <cell r="B545" t="str">
            <v xml:space="preserve">OXACILL SOD INJ 2GM SAN   10@ </v>
          </cell>
          <cell r="C545" t="str">
            <v>00781310195</v>
          </cell>
          <cell r="D545" t="str">
            <v>SANDOZ                @</v>
          </cell>
          <cell r="E545">
            <v>0</v>
          </cell>
          <cell r="F545">
            <v>9.2499999999999999E-2</v>
          </cell>
        </row>
        <row r="546">
          <cell r="A546">
            <v>1328434</v>
          </cell>
          <cell r="B546" t="str">
            <v>FOLBIC TAB          BRECK  90@</v>
          </cell>
          <cell r="C546" t="str">
            <v>51991038490</v>
          </cell>
          <cell r="D546" t="str">
            <v>BRECKENRIDGE PHARM INC  @</v>
          </cell>
          <cell r="E546">
            <v>21.6</v>
          </cell>
          <cell r="F546">
            <v>0</v>
          </cell>
        </row>
        <row r="547">
          <cell r="A547">
            <v>1330091</v>
          </cell>
          <cell r="B547" t="str">
            <v>MONTELUKAST O/GRAN 4MG DR/R 1@</v>
          </cell>
          <cell r="C547" t="str">
            <v>55111076303</v>
          </cell>
          <cell r="D547" t="str">
            <v>DR REDDYS LABORATORIES  @</v>
          </cell>
          <cell r="E547">
            <v>60.6</v>
          </cell>
          <cell r="F547">
            <v>0</v>
          </cell>
        </row>
        <row r="548">
          <cell r="A548">
            <v>1330117</v>
          </cell>
          <cell r="B548" t="str">
            <v>CETIRIZ HYD TAB 10MG 100 NSTR@</v>
          </cell>
          <cell r="C548" t="str">
            <v>16714027102</v>
          </cell>
          <cell r="D548" t="str">
            <v>NORTHSTAR HEALTHCARE LTD@</v>
          </cell>
          <cell r="E548">
            <v>1.88</v>
          </cell>
          <cell r="F548">
            <v>0</v>
          </cell>
        </row>
        <row r="549">
          <cell r="A549">
            <v>1330307</v>
          </cell>
          <cell r="B549" t="str">
            <v>CYCLOSP CAP 100MG   APX    30@</v>
          </cell>
          <cell r="C549" t="str">
            <v>60505013400</v>
          </cell>
          <cell r="D549" t="str">
            <v>APOTEX CORPORATION      @</v>
          </cell>
          <cell r="E549">
            <v>18.88</v>
          </cell>
          <cell r="F549">
            <v>0</v>
          </cell>
        </row>
        <row r="550">
          <cell r="A550">
            <v>1331057</v>
          </cell>
          <cell r="B550" t="str">
            <v>CETIRIZ HYD TAB 10MG 300 NSTR@</v>
          </cell>
          <cell r="C550" t="str">
            <v>16714027103</v>
          </cell>
          <cell r="D550" t="str">
            <v>NORTHSTAR HEALTHCARE LTD@</v>
          </cell>
          <cell r="E550">
            <v>6.03</v>
          </cell>
          <cell r="F550">
            <v>0</v>
          </cell>
        </row>
        <row r="551">
          <cell r="A551">
            <v>1331370</v>
          </cell>
          <cell r="B551" t="str">
            <v>PHENOB TAB 1/2GR    Q/P   100@</v>
          </cell>
          <cell r="C551" t="str">
            <v>00603516621</v>
          </cell>
          <cell r="D551" t="str">
            <v>QUALITEST PRODUCTS INC  @</v>
          </cell>
          <cell r="E551">
            <v>1.87</v>
          </cell>
          <cell r="F551">
            <v>0</v>
          </cell>
        </row>
        <row r="552">
          <cell r="A552">
            <v>1332600</v>
          </cell>
          <cell r="B552" t="str">
            <v>DONEPEZ TAB 5MG     TORR   30@</v>
          </cell>
          <cell r="C552" t="str">
            <v>13668010230</v>
          </cell>
          <cell r="D552" t="str">
            <v>TORRENT PHARMA INC</v>
          </cell>
          <cell r="E552">
            <v>0.78</v>
          </cell>
          <cell r="F552">
            <v>0</v>
          </cell>
        </row>
        <row r="553">
          <cell r="A553">
            <v>1334341</v>
          </cell>
          <cell r="B553" t="str">
            <v>CLOZAPINE TAB 100MG TEV   100@</v>
          </cell>
          <cell r="C553" t="str">
            <v>00093777201</v>
          </cell>
          <cell r="D553" t="str">
            <v>TEVA PHARMACEUTICALS    @</v>
          </cell>
          <cell r="E553">
            <v>0.64</v>
          </cell>
          <cell r="F553">
            <v>0</v>
          </cell>
        </row>
        <row r="554">
          <cell r="A554">
            <v>1334606</v>
          </cell>
          <cell r="B554" t="str">
            <v>DONEPEZ TAB 10MG    TORR   30@</v>
          </cell>
          <cell r="C554" t="str">
            <v>13668010330</v>
          </cell>
          <cell r="D554" t="str">
            <v>TORRENT PHARMA INC</v>
          </cell>
          <cell r="E554">
            <v>0.7</v>
          </cell>
          <cell r="F554">
            <v>0</v>
          </cell>
        </row>
        <row r="555">
          <cell r="A555">
            <v>1334739</v>
          </cell>
          <cell r="B555" t="str">
            <v>CLOZAPINE TAB 100MG TEV   500@</v>
          </cell>
          <cell r="C555" t="str">
            <v>00093777205</v>
          </cell>
          <cell r="D555" t="str">
            <v>TEVA PHARMACEUTICALS    @</v>
          </cell>
          <cell r="E555">
            <v>3.15</v>
          </cell>
          <cell r="F555">
            <v>0</v>
          </cell>
        </row>
        <row r="556">
          <cell r="A556">
            <v>1337328</v>
          </cell>
          <cell r="B556" t="str">
            <v>TRIAMCIN ACE N/S 55MCG TEV120@</v>
          </cell>
          <cell r="C556" t="str">
            <v>00093208517</v>
          </cell>
          <cell r="D556" t="str">
            <v>TEVA PHARMACEUTICALS    @</v>
          </cell>
          <cell r="E556">
            <v>13.57</v>
          </cell>
          <cell r="F556">
            <v>0</v>
          </cell>
        </row>
        <row r="557">
          <cell r="A557">
            <v>1337906</v>
          </cell>
          <cell r="B557" t="str">
            <v xml:space="preserve">ALTAVERA 0.15/0.03MG SAN 84@  </v>
          </cell>
          <cell r="C557" t="str">
            <v>00781558315</v>
          </cell>
          <cell r="D557" t="str">
            <v>SANDOZ                @</v>
          </cell>
          <cell r="E557">
            <v>14.57</v>
          </cell>
          <cell r="F557">
            <v>0</v>
          </cell>
        </row>
        <row r="558">
          <cell r="A558">
            <v>1338094</v>
          </cell>
          <cell r="B558" t="str">
            <v xml:space="preserve">SUMATRIP TAB  BP100MG AURO9@  </v>
          </cell>
          <cell r="C558" t="str">
            <v>65862014836</v>
          </cell>
          <cell r="D558" t="str">
            <v>AUROBINDO PHARMA USA  @</v>
          </cell>
          <cell r="E558">
            <v>3.42</v>
          </cell>
          <cell r="F558">
            <v>0</v>
          </cell>
        </row>
        <row r="559">
          <cell r="A559">
            <v>1338904</v>
          </cell>
          <cell r="B559" t="str">
            <v xml:space="preserve">SUMATRIP TAB BP 25MG AURO9@   </v>
          </cell>
          <cell r="C559" t="str">
            <v>65862014636</v>
          </cell>
          <cell r="D559" t="str">
            <v>AUROBINDO PHARMA USA  @</v>
          </cell>
          <cell r="E559">
            <v>4.0999999999999996</v>
          </cell>
          <cell r="F559">
            <v>0</v>
          </cell>
        </row>
        <row r="560">
          <cell r="A560">
            <v>1339001</v>
          </cell>
          <cell r="B560" t="str">
            <v xml:space="preserve">SUMATRIP TAB BP 50MG AURO9@   </v>
          </cell>
          <cell r="C560" t="str">
            <v>65862014736</v>
          </cell>
          <cell r="D560" t="str">
            <v>AUROBINDO PHARMA USA  @</v>
          </cell>
          <cell r="E560">
            <v>2.93</v>
          </cell>
          <cell r="F560">
            <v>0</v>
          </cell>
        </row>
        <row r="561">
          <cell r="A561">
            <v>1339076</v>
          </cell>
          <cell r="B561" t="str">
            <v xml:space="preserve">DIPYRID TAB 75MG ROX   100@   </v>
          </cell>
          <cell r="C561" t="str">
            <v>00054043625</v>
          </cell>
          <cell r="D561" t="str">
            <v>ROXANE LABORATORIES INC @</v>
          </cell>
          <cell r="E561">
            <v>8.26</v>
          </cell>
          <cell r="F561">
            <v>0</v>
          </cell>
        </row>
        <row r="562">
          <cell r="A562">
            <v>1339084</v>
          </cell>
          <cell r="B562" t="str">
            <v xml:space="preserve">DIPYRID TAB 25MG ROX   100@   </v>
          </cell>
          <cell r="C562" t="str">
            <v>00054043425</v>
          </cell>
          <cell r="D562" t="str">
            <v>ROXANE LABORATORIES INC @</v>
          </cell>
          <cell r="E562">
            <v>2.5499999999999998</v>
          </cell>
          <cell r="F562">
            <v>0</v>
          </cell>
        </row>
        <row r="563">
          <cell r="A563">
            <v>1339092</v>
          </cell>
          <cell r="B563" t="str">
            <v xml:space="preserve">DIPYRID TAB 50MG ROX   100@   </v>
          </cell>
          <cell r="C563" t="str">
            <v>00054043525</v>
          </cell>
          <cell r="D563" t="str">
            <v>ROXANE LABORATORIES INC @</v>
          </cell>
          <cell r="E563">
            <v>4.13</v>
          </cell>
          <cell r="F563">
            <v>0</v>
          </cell>
        </row>
        <row r="564">
          <cell r="A564">
            <v>1339506</v>
          </cell>
          <cell r="B564" t="str">
            <v>LEVOFLOX TAB 250MG  AURO   50@</v>
          </cell>
          <cell r="C564" t="str">
            <v>65862053650</v>
          </cell>
          <cell r="D564" t="str">
            <v>AUROBINDO PHARMA USA  @</v>
          </cell>
          <cell r="E564">
            <v>2.48</v>
          </cell>
          <cell r="F564">
            <v>0</v>
          </cell>
        </row>
        <row r="565">
          <cell r="A565">
            <v>1339902</v>
          </cell>
          <cell r="B565" t="str">
            <v>SOD FER GLUCON 62.5MG5MLWAT10@</v>
          </cell>
          <cell r="C565" t="str">
            <v>00591014987</v>
          </cell>
          <cell r="D565" t="str">
            <v>ACTAVIS (WATSON)</v>
          </cell>
          <cell r="E565">
            <v>15.8</v>
          </cell>
          <cell r="F565">
            <v>0</v>
          </cell>
        </row>
        <row r="566">
          <cell r="A566">
            <v>1340652</v>
          </cell>
          <cell r="B566" t="str">
            <v>CHERATUSSIN AC SYRP Q/P   8OZ@</v>
          </cell>
          <cell r="C566" t="str">
            <v>00603107556</v>
          </cell>
          <cell r="D566" t="str">
            <v>QUALITEST PRODUCTS INC  @</v>
          </cell>
          <cell r="E566">
            <v>7.48</v>
          </cell>
          <cell r="F566">
            <v>0</v>
          </cell>
        </row>
        <row r="567">
          <cell r="A567">
            <v>1340934</v>
          </cell>
          <cell r="B567" t="str">
            <v xml:space="preserve">BENZONATATE CP 200MGAMN 500@  </v>
          </cell>
          <cell r="C567" t="str">
            <v>65162053750</v>
          </cell>
          <cell r="D567" t="str">
            <v>AMNEAL/AKYMA PHARMACEUT @</v>
          </cell>
          <cell r="E567">
            <v>0.71</v>
          </cell>
          <cell r="F567">
            <v>0</v>
          </cell>
        </row>
        <row r="568">
          <cell r="A568">
            <v>1340942</v>
          </cell>
          <cell r="B568" t="str">
            <v xml:space="preserve">NORETHINDR TAB 5MG  AMN  50@  </v>
          </cell>
          <cell r="C568" t="str">
            <v>65162047505</v>
          </cell>
          <cell r="D568" t="str">
            <v>AMNEAL/AKYMA PHARMACEUT @</v>
          </cell>
          <cell r="E568">
            <v>27.67</v>
          </cell>
          <cell r="F568">
            <v>0</v>
          </cell>
        </row>
        <row r="569">
          <cell r="A569">
            <v>1340959</v>
          </cell>
          <cell r="B569" t="str">
            <v>GABAPENT OS 250MG/5MLAMN473ML@</v>
          </cell>
          <cell r="C569" t="str">
            <v>65162069890</v>
          </cell>
          <cell r="D569" t="str">
            <v>AMNEAL/AKYMA PHARMACEUT @</v>
          </cell>
          <cell r="E569">
            <v>29</v>
          </cell>
          <cell r="F569">
            <v>0</v>
          </cell>
        </row>
        <row r="570">
          <cell r="A570">
            <v>1340967</v>
          </cell>
          <cell r="B570" t="str">
            <v>CARBID+LE+EN12.5/50/2CWOCK100@</v>
          </cell>
          <cell r="C570" t="str">
            <v>64679078202</v>
          </cell>
          <cell r="D570" t="str">
            <v>WOCKHARDT USA INC    @</v>
          </cell>
          <cell r="E570">
            <v>0</v>
          </cell>
          <cell r="F570">
            <v>0.17</v>
          </cell>
        </row>
        <row r="571">
          <cell r="A571">
            <v>1341841</v>
          </cell>
          <cell r="B571" t="str">
            <v>FLURBIPR SOD OS.03% B&amp;L 2.5ML@</v>
          </cell>
          <cell r="C571" t="str">
            <v>24208031425</v>
          </cell>
          <cell r="D571" t="str">
            <v>BAUSCH &amp; LOMB PHARM     @</v>
          </cell>
          <cell r="E571">
            <v>0.12</v>
          </cell>
          <cell r="F571">
            <v>0</v>
          </cell>
        </row>
        <row r="572">
          <cell r="A572">
            <v>1343102</v>
          </cell>
          <cell r="B572" t="str">
            <v>LEVOFLOX TAB 500MG  AURO   50@</v>
          </cell>
          <cell r="C572" t="str">
            <v>65862053750</v>
          </cell>
          <cell r="D572" t="str">
            <v>AUROBINDO PHARMA USA  @</v>
          </cell>
          <cell r="E572">
            <v>2.2000000000000002</v>
          </cell>
          <cell r="F572">
            <v>0</v>
          </cell>
        </row>
        <row r="573">
          <cell r="A573">
            <v>1344464</v>
          </cell>
          <cell r="B573" t="str">
            <v>LEVOFLOX TAB 750MG  AURO   20@</v>
          </cell>
          <cell r="C573" t="str">
            <v>65862053820</v>
          </cell>
          <cell r="D573" t="str">
            <v>AUROBINDO PHARMA USA  @</v>
          </cell>
          <cell r="E573">
            <v>2.54</v>
          </cell>
          <cell r="F573">
            <v>0</v>
          </cell>
        </row>
        <row r="574">
          <cell r="A574">
            <v>1344514</v>
          </cell>
          <cell r="B574" t="str">
            <v>NAFCIL SOD INJ 10GM SAN    10@</v>
          </cell>
          <cell r="C574" t="str">
            <v>00781312695</v>
          </cell>
          <cell r="D574" t="str">
            <v>SANDOZ                @</v>
          </cell>
          <cell r="E574">
            <v>0</v>
          </cell>
          <cell r="F574">
            <v>9.2499999999999999E-2</v>
          </cell>
        </row>
        <row r="575">
          <cell r="A575">
            <v>1345347</v>
          </cell>
          <cell r="B575" t="str">
            <v>PROPRAN ER CP 80MG  ACTA  100@</v>
          </cell>
          <cell r="C575" t="str">
            <v>00228277911</v>
          </cell>
          <cell r="D575" t="str">
            <v>ACTAVIS (WATSON)</v>
          </cell>
          <cell r="E575">
            <v>11.14</v>
          </cell>
          <cell r="F575">
            <v>0</v>
          </cell>
        </row>
        <row r="576">
          <cell r="A576">
            <v>1345370</v>
          </cell>
          <cell r="B576" t="str">
            <v>PHENYT ER CAP 100MG MYLN  100@</v>
          </cell>
          <cell r="C576" t="str">
            <v>00378156001</v>
          </cell>
          <cell r="D576" t="str">
            <v>MYLAN PHARMACEUTICALS  @</v>
          </cell>
          <cell r="E576">
            <v>0</v>
          </cell>
          <cell r="F576">
            <v>0.05</v>
          </cell>
        </row>
        <row r="577">
          <cell r="A577">
            <v>1345768</v>
          </cell>
          <cell r="B577" t="str">
            <v>PHENYT ER CAP 100MG MYLN 1000@</v>
          </cell>
          <cell r="C577" t="str">
            <v>00378156010</v>
          </cell>
          <cell r="D577" t="str">
            <v>MYLAN PHARMACEUTICALS  @</v>
          </cell>
          <cell r="E577">
            <v>0</v>
          </cell>
          <cell r="F577">
            <v>0.05</v>
          </cell>
        </row>
        <row r="578">
          <cell r="A578">
            <v>1346428</v>
          </cell>
          <cell r="B578" t="str">
            <v>PROPRAN ER CP 120MG ACTA  100@</v>
          </cell>
          <cell r="C578" t="str">
            <v>00228278011</v>
          </cell>
          <cell r="D578" t="str">
            <v>ACTAVIS (WATSON)</v>
          </cell>
          <cell r="E578">
            <v>11.1</v>
          </cell>
          <cell r="F578">
            <v>0</v>
          </cell>
        </row>
        <row r="579">
          <cell r="A579">
            <v>1347954</v>
          </cell>
          <cell r="B579" t="str">
            <v>DESMOPR NASAL SOL.01% B&amp;L 5ML@</v>
          </cell>
          <cell r="C579" t="str">
            <v>24208034205</v>
          </cell>
          <cell r="D579" t="str">
            <v>BAUSCH &amp; LOMB PHARM     @</v>
          </cell>
          <cell r="E579">
            <v>46.58</v>
          </cell>
          <cell r="F579">
            <v>0</v>
          </cell>
        </row>
        <row r="580">
          <cell r="A580">
            <v>1348242</v>
          </cell>
          <cell r="B580" t="str">
            <v>PROCHLORP TAB 10MG  TEV   100@</v>
          </cell>
          <cell r="C580" t="str">
            <v>00093965201</v>
          </cell>
          <cell r="D580" t="str">
            <v>TEVA PHARMACEUTICALS    @</v>
          </cell>
          <cell r="E580">
            <v>0.42</v>
          </cell>
          <cell r="F580">
            <v>0</v>
          </cell>
        </row>
        <row r="581">
          <cell r="A581">
            <v>1350560</v>
          </cell>
          <cell r="B581" t="str">
            <v>CARISOP+AS+COD 2C/325 SAN 100@</v>
          </cell>
          <cell r="C581" t="str">
            <v>00185074901</v>
          </cell>
          <cell r="D581" t="str">
            <v>SANDOZ                @</v>
          </cell>
          <cell r="E581">
            <v>14.57</v>
          </cell>
          <cell r="F581">
            <v>0</v>
          </cell>
        </row>
        <row r="582">
          <cell r="A582">
            <v>1350636</v>
          </cell>
          <cell r="B582" t="str">
            <v>DIAZEPAM TAB 10MG   Q/P  1000@</v>
          </cell>
          <cell r="C582" t="str">
            <v>00603321532</v>
          </cell>
          <cell r="D582" t="str">
            <v>QUALITEST PRODUCTS INC  @</v>
          </cell>
          <cell r="E582">
            <v>1.21</v>
          </cell>
          <cell r="F582">
            <v>0</v>
          </cell>
        </row>
        <row r="583">
          <cell r="A583">
            <v>1350917</v>
          </cell>
          <cell r="B583" t="str">
            <v xml:space="preserve">CLOPIDOG TB BP 300MG DR/R30@  </v>
          </cell>
          <cell r="C583" t="str">
            <v>55111067131</v>
          </cell>
          <cell r="D583" t="str">
            <v>DR REDDYS LABORATORIES  @</v>
          </cell>
          <cell r="E583">
            <v>1.08</v>
          </cell>
          <cell r="F583">
            <v>0</v>
          </cell>
        </row>
        <row r="584">
          <cell r="A584">
            <v>1353192</v>
          </cell>
          <cell r="B584" t="str">
            <v>ISOSOR OR TB 20MG   SAN  1000@</v>
          </cell>
          <cell r="C584" t="str">
            <v>00781169510</v>
          </cell>
          <cell r="D584" t="str">
            <v>SANDOZ                @</v>
          </cell>
          <cell r="E584">
            <v>28.38</v>
          </cell>
          <cell r="F584">
            <v>0</v>
          </cell>
        </row>
        <row r="585">
          <cell r="A585">
            <v>1353986</v>
          </cell>
          <cell r="B585" t="str">
            <v>TRI-LEGEST FE TAB   BARR 5X28@</v>
          </cell>
          <cell r="C585" t="str">
            <v>00555903270</v>
          </cell>
          <cell r="D585" t="str">
            <v>TEVA PHARMACEUTICALS    @</v>
          </cell>
          <cell r="E585">
            <v>45.05</v>
          </cell>
          <cell r="F585">
            <v>0</v>
          </cell>
        </row>
        <row r="586">
          <cell r="A586">
            <v>1354331</v>
          </cell>
          <cell r="B586" t="str">
            <v>METHYLPHEN IR TB 10MG SAN 100@</v>
          </cell>
          <cell r="C586" t="str">
            <v>00781574901</v>
          </cell>
          <cell r="D586" t="str">
            <v>SANDOZ                @</v>
          </cell>
          <cell r="E586">
            <v>12.62</v>
          </cell>
          <cell r="F586">
            <v>0</v>
          </cell>
        </row>
        <row r="587">
          <cell r="A587">
            <v>1354414</v>
          </cell>
          <cell r="B587" t="str">
            <v>BISACOD SUPP 10MG   G/W    50@</v>
          </cell>
          <cell r="C587" t="str">
            <v>00713010950</v>
          </cell>
          <cell r="D587" t="str">
            <v>G &amp; W LABORATORIES INC  @</v>
          </cell>
          <cell r="E587">
            <v>0.04</v>
          </cell>
          <cell r="F587">
            <v>0</v>
          </cell>
        </row>
        <row r="588">
          <cell r="A588">
            <v>1357136</v>
          </cell>
          <cell r="B588" t="str">
            <v>AMPICIL SOD INJ 125MG SAN  10@</v>
          </cell>
          <cell r="C588" t="str">
            <v>00781340095</v>
          </cell>
          <cell r="D588" t="str">
            <v>SANDOZ                @</v>
          </cell>
          <cell r="E588">
            <v>0</v>
          </cell>
          <cell r="F588">
            <v>9.2499999999999999E-2</v>
          </cell>
        </row>
        <row r="589">
          <cell r="A589">
            <v>1357698</v>
          </cell>
          <cell r="B589" t="str">
            <v>HYDROCORT CRM 2.5%-1% PER4G12@</v>
          </cell>
          <cell r="C589" t="str">
            <v>45802047253</v>
          </cell>
          <cell r="D589" t="str">
            <v>PERRIGO COMPANY         @</v>
          </cell>
          <cell r="E589">
            <v>0.33</v>
          </cell>
          <cell r="F589">
            <v>0</v>
          </cell>
        </row>
        <row r="590">
          <cell r="A590">
            <v>1358548</v>
          </cell>
          <cell r="B590" t="str">
            <v>FLUVOXAMIN TAB 25MG ANI   100@</v>
          </cell>
          <cell r="C590" t="str">
            <v>62559015801</v>
          </cell>
          <cell r="D590" t="str">
            <v>ANIP ACQUISITION COMPANY</v>
          </cell>
          <cell r="E590">
            <v>4.43</v>
          </cell>
          <cell r="F590">
            <v>0</v>
          </cell>
        </row>
        <row r="591">
          <cell r="A591">
            <v>1358688</v>
          </cell>
          <cell r="B591" t="str">
            <v>HYDROCORT CRM 2.5%-1% PER4G30@</v>
          </cell>
          <cell r="C591" t="str">
            <v>45802047265</v>
          </cell>
          <cell r="D591" t="str">
            <v>PERRIGO COMPANY         @</v>
          </cell>
          <cell r="E591">
            <v>0.5</v>
          </cell>
          <cell r="F591">
            <v>0</v>
          </cell>
        </row>
        <row r="592">
          <cell r="A592">
            <v>1358753</v>
          </cell>
          <cell r="B592" t="str">
            <v>FLUVOXAMIN TAB 50MG ANI   100@</v>
          </cell>
          <cell r="C592" t="str">
            <v>62559015901</v>
          </cell>
          <cell r="D592" t="str">
            <v>ANIP ACQUISITION COMPANY</v>
          </cell>
          <cell r="E592">
            <v>4.04</v>
          </cell>
          <cell r="F592">
            <v>0</v>
          </cell>
        </row>
        <row r="593">
          <cell r="A593">
            <v>1359579</v>
          </cell>
          <cell r="B593" t="str">
            <v>DANAZOL CAP 200MG   BARR   60@</v>
          </cell>
          <cell r="C593" t="str">
            <v>00555063509</v>
          </cell>
          <cell r="D593" t="str">
            <v>TEVA PHARMACEUTICALS    @</v>
          </cell>
          <cell r="E593">
            <v>51.31</v>
          </cell>
          <cell r="F593">
            <v>0</v>
          </cell>
        </row>
        <row r="594">
          <cell r="A594">
            <v>1359843</v>
          </cell>
          <cell r="B594" t="str">
            <v>FLUVOXAMIN TAB 100MG ANI  100@</v>
          </cell>
          <cell r="C594" t="str">
            <v>62559016001</v>
          </cell>
          <cell r="D594" t="str">
            <v>ANIP ACQUISITION COMPANY</v>
          </cell>
          <cell r="E594">
            <v>4.72</v>
          </cell>
          <cell r="F594">
            <v>0</v>
          </cell>
        </row>
        <row r="595">
          <cell r="A595">
            <v>1360130</v>
          </cell>
          <cell r="B595" t="str">
            <v>CYCLOBENZ TAB 10MG  PLIV  500@</v>
          </cell>
          <cell r="C595" t="str">
            <v>50111056302</v>
          </cell>
          <cell r="D595" t="str">
            <v>TEVA PHARMACEUTICALS    @</v>
          </cell>
          <cell r="E595">
            <v>2.8</v>
          </cell>
          <cell r="F595">
            <v>0</v>
          </cell>
        </row>
        <row r="596">
          <cell r="A596">
            <v>1360627</v>
          </cell>
          <cell r="B596" t="str">
            <v>SULFAM+TRI OS CHRY AURO 473ML@</v>
          </cell>
          <cell r="C596" t="str">
            <v>65862049647</v>
          </cell>
          <cell r="D596" t="str">
            <v>AUROBINDO PHARMA USA  @</v>
          </cell>
          <cell r="E596">
            <v>4.3099999999999996</v>
          </cell>
          <cell r="F596">
            <v>0</v>
          </cell>
        </row>
        <row r="597">
          <cell r="A597">
            <v>1361955</v>
          </cell>
          <cell r="B597" t="str">
            <v>CYCLOBENZ TAB 10MG  PLIV 1000@</v>
          </cell>
          <cell r="C597" t="str">
            <v>50111056303</v>
          </cell>
          <cell r="D597" t="str">
            <v>TEVA PHARMACEUTICALS    @</v>
          </cell>
          <cell r="E597">
            <v>4.24</v>
          </cell>
          <cell r="F597">
            <v>0</v>
          </cell>
        </row>
        <row r="598">
          <cell r="A598">
            <v>1362508</v>
          </cell>
          <cell r="B598" t="str">
            <v>CHLOROQ PHOS TB 250MG RAN  50@</v>
          </cell>
          <cell r="C598" t="str">
            <v>63304046050</v>
          </cell>
          <cell r="D598" t="str">
            <v>RANBAXY PHARMACEUTICALS @</v>
          </cell>
          <cell r="E598">
            <v>14.61</v>
          </cell>
          <cell r="F598">
            <v>0</v>
          </cell>
        </row>
        <row r="599">
          <cell r="A599">
            <v>1363845</v>
          </cell>
          <cell r="B599" t="str">
            <v>CEPHALEX CAP 500MG  AURO  100@</v>
          </cell>
          <cell r="C599" t="str">
            <v>65862001901</v>
          </cell>
          <cell r="D599" t="str">
            <v>AUROBINDO PHARMA USA  @</v>
          </cell>
          <cell r="E599">
            <v>1.0900000000000001</v>
          </cell>
          <cell r="F599">
            <v>0</v>
          </cell>
        </row>
        <row r="600">
          <cell r="A600">
            <v>1366566</v>
          </cell>
          <cell r="B600" t="str">
            <v>HYDROC BI+IBU 7.5/200 INT 100@</v>
          </cell>
          <cell r="C600" t="str">
            <v>53746014501</v>
          </cell>
          <cell r="D600" t="str">
            <v>AMNEAL/AKYMA PHARMACEUT @</v>
          </cell>
          <cell r="E600">
            <v>2.16</v>
          </cell>
          <cell r="F600">
            <v>0</v>
          </cell>
        </row>
        <row r="601">
          <cell r="A601">
            <v>1369214</v>
          </cell>
          <cell r="B601" t="str">
            <v>PENICIL-VK O/S 125MG TEV 1CML@</v>
          </cell>
          <cell r="C601" t="str">
            <v>00093412573</v>
          </cell>
          <cell r="D601" t="str">
            <v>TEVA PHARMACEUTICALS    @</v>
          </cell>
          <cell r="E601">
            <v>1.17</v>
          </cell>
          <cell r="F601">
            <v>0</v>
          </cell>
        </row>
        <row r="602">
          <cell r="A602">
            <v>1369651</v>
          </cell>
          <cell r="B602" t="str">
            <v>PRAVAST TAB 10MG    TEV    90@</v>
          </cell>
          <cell r="C602" t="str">
            <v>00093077198</v>
          </cell>
          <cell r="D602" t="str">
            <v>TEVA PHARMACEUTICALS    @</v>
          </cell>
          <cell r="E602">
            <v>26.59</v>
          </cell>
          <cell r="F602">
            <v>0</v>
          </cell>
        </row>
        <row r="603">
          <cell r="A603">
            <v>1369719</v>
          </cell>
          <cell r="B603" t="str">
            <v>PRAVAST TAB 20MG    TEV    90@</v>
          </cell>
          <cell r="C603" t="str">
            <v>00093720198</v>
          </cell>
          <cell r="D603" t="str">
            <v>TEVA PHARMACEUTICALS    @</v>
          </cell>
          <cell r="E603">
            <v>25.45</v>
          </cell>
          <cell r="F603">
            <v>0</v>
          </cell>
        </row>
        <row r="604">
          <cell r="A604">
            <v>1369735</v>
          </cell>
          <cell r="B604" t="str">
            <v>PRAVAST TAB 20MG    TEV  1000@</v>
          </cell>
          <cell r="C604" t="str">
            <v>00093720110</v>
          </cell>
          <cell r="D604" t="str">
            <v>TEVA PHARMACEUTICALS    @</v>
          </cell>
          <cell r="E604">
            <v>264.64</v>
          </cell>
          <cell r="F604">
            <v>0</v>
          </cell>
        </row>
        <row r="605">
          <cell r="A605">
            <v>1369743</v>
          </cell>
          <cell r="B605" t="str">
            <v>PRAVAST TAB 40MG    TEV    90@</v>
          </cell>
          <cell r="C605" t="str">
            <v>00093720298</v>
          </cell>
          <cell r="D605" t="str">
            <v>TEVA PHARMACEUTICALS    @</v>
          </cell>
          <cell r="E605">
            <v>39.53</v>
          </cell>
          <cell r="F605">
            <v>0</v>
          </cell>
        </row>
        <row r="606">
          <cell r="A606">
            <v>1369776</v>
          </cell>
          <cell r="B606" t="str">
            <v>PRAVAST TAB 40MG    TEV  1000@</v>
          </cell>
          <cell r="C606" t="str">
            <v>00093720210</v>
          </cell>
          <cell r="D606" t="str">
            <v>TEVA PHARMACEUTICALS    @</v>
          </cell>
          <cell r="E606">
            <v>387.44</v>
          </cell>
          <cell r="F606">
            <v>0</v>
          </cell>
        </row>
        <row r="607">
          <cell r="A607">
            <v>1370600</v>
          </cell>
          <cell r="B607" t="str">
            <v>CHLOROTH SOD SDV 500MG CARA 1@</v>
          </cell>
          <cell r="C607" t="str">
            <v>47335033040</v>
          </cell>
          <cell r="D607" t="str">
            <v>CARACO PHARMACEUTICALS @</v>
          </cell>
          <cell r="E607">
            <v>11.5</v>
          </cell>
          <cell r="F607">
            <v>0</v>
          </cell>
        </row>
        <row r="608">
          <cell r="A608">
            <v>1371251</v>
          </cell>
          <cell r="B608" t="str">
            <v>OLANZAP TAB 15MG    TEV   100@</v>
          </cell>
          <cell r="C608" t="str">
            <v>00093577101</v>
          </cell>
          <cell r="D608" t="str">
            <v>TEVA PHARMACEUTICALS    @</v>
          </cell>
          <cell r="E608">
            <v>10.62</v>
          </cell>
          <cell r="F608">
            <v>0</v>
          </cell>
        </row>
        <row r="609">
          <cell r="A609">
            <v>1371368</v>
          </cell>
          <cell r="B609" t="str">
            <v>VERAPAM ER CAP 200MG KRE  100@</v>
          </cell>
          <cell r="C609" t="str">
            <v>62175048637</v>
          </cell>
          <cell r="D609" t="str">
            <v>KREMERS URBAN INC       @</v>
          </cell>
          <cell r="E609">
            <v>18.54</v>
          </cell>
          <cell r="F609">
            <v>0</v>
          </cell>
        </row>
        <row r="610">
          <cell r="A610">
            <v>1371459</v>
          </cell>
          <cell r="B610" t="str">
            <v>OLANZAP TAB 15MG    TEV  1000@</v>
          </cell>
          <cell r="C610" t="str">
            <v>00093577110</v>
          </cell>
          <cell r="D610" t="str">
            <v>TEVA PHARMACEUTICALS    @</v>
          </cell>
          <cell r="E610">
            <v>93.85</v>
          </cell>
          <cell r="F610">
            <v>0</v>
          </cell>
        </row>
        <row r="611">
          <cell r="A611">
            <v>1371715</v>
          </cell>
          <cell r="B611" t="str">
            <v>BACIT+ZINC+POL B SU B&amp;L 3.5GM@</v>
          </cell>
          <cell r="C611" t="str">
            <v>24208055555</v>
          </cell>
          <cell r="D611" t="str">
            <v>BAUSCH &amp; LOMB PHARM     @</v>
          </cell>
          <cell r="E611">
            <v>2.31</v>
          </cell>
          <cell r="F611">
            <v>0</v>
          </cell>
        </row>
        <row r="612">
          <cell r="A612">
            <v>1371947</v>
          </cell>
          <cell r="B612" t="str">
            <v>NEOMY+POL B+DEX O/O B&amp;L 3.5GM@</v>
          </cell>
          <cell r="C612" t="str">
            <v>24208079535</v>
          </cell>
          <cell r="D612" t="str">
            <v>BAUSCH &amp; LOMB PHARM     @</v>
          </cell>
          <cell r="E612">
            <v>1.39</v>
          </cell>
          <cell r="F612">
            <v>0</v>
          </cell>
        </row>
        <row r="613">
          <cell r="A613">
            <v>1371962</v>
          </cell>
          <cell r="B613" t="str">
            <v>OLANZAP TAB 20MG    TEV    30@</v>
          </cell>
          <cell r="C613" t="str">
            <v>00093510556</v>
          </cell>
          <cell r="D613" t="str">
            <v>TEVA PHARMACEUTICALS    @</v>
          </cell>
          <cell r="E613">
            <v>5.86</v>
          </cell>
          <cell r="F613">
            <v>0</v>
          </cell>
        </row>
        <row r="614">
          <cell r="A614">
            <v>1372259</v>
          </cell>
          <cell r="B614" t="str">
            <v>PENICIL-VK O/S 125MG TEV 2CML@</v>
          </cell>
          <cell r="C614" t="str">
            <v>00093412574</v>
          </cell>
          <cell r="D614" t="str">
            <v>TEVA PHARMACEUTICALS    @</v>
          </cell>
          <cell r="E614">
            <v>1.54</v>
          </cell>
          <cell r="F614">
            <v>0</v>
          </cell>
        </row>
        <row r="615">
          <cell r="A615">
            <v>1372697</v>
          </cell>
          <cell r="B615" t="str">
            <v>PROPARACAINE SOL 0.5% B&amp;L15ML@</v>
          </cell>
          <cell r="C615" t="str">
            <v>24208073006</v>
          </cell>
          <cell r="D615" t="str">
            <v>BAUSCH &amp; LOMB PHARM     @</v>
          </cell>
          <cell r="E615">
            <v>2.0499999999999998</v>
          </cell>
          <cell r="F615">
            <v>0</v>
          </cell>
        </row>
        <row r="616">
          <cell r="A616">
            <v>1372739</v>
          </cell>
          <cell r="B616" t="str">
            <v>CYCLOPEN OP/S 1%    B&amp;L   2ML@</v>
          </cell>
          <cell r="C616" t="str">
            <v>24208073501</v>
          </cell>
          <cell r="D616" t="str">
            <v>BAUSCH &amp; LOMB PHARM     @</v>
          </cell>
          <cell r="E616">
            <v>1.9</v>
          </cell>
          <cell r="F616">
            <v>0</v>
          </cell>
        </row>
        <row r="617">
          <cell r="A617">
            <v>1372812</v>
          </cell>
          <cell r="B617" t="str">
            <v>CYCLOPEN SOL 1%     B&amp;L  15ML@</v>
          </cell>
          <cell r="C617" t="str">
            <v>24208073506</v>
          </cell>
          <cell r="D617" t="str">
            <v>BAUSCH &amp; LOMB PHARM     @</v>
          </cell>
          <cell r="E617">
            <v>4.53</v>
          </cell>
          <cell r="F617">
            <v>0</v>
          </cell>
        </row>
        <row r="618">
          <cell r="A618">
            <v>1372861</v>
          </cell>
          <cell r="B618" t="str">
            <v>ATROP OPH SOL 1%    B&amp;L  15ML@</v>
          </cell>
          <cell r="C618" t="str">
            <v>24208075006</v>
          </cell>
          <cell r="D618" t="str">
            <v>BAUSCH &amp; LOMB PHARM     @</v>
          </cell>
          <cell r="E618">
            <v>8.0399999999999991</v>
          </cell>
          <cell r="F618">
            <v>0</v>
          </cell>
        </row>
        <row r="619">
          <cell r="A619">
            <v>1372911</v>
          </cell>
          <cell r="B619" t="str">
            <v>OLANZAP TAB 20MG    TEV   100@</v>
          </cell>
          <cell r="C619" t="str">
            <v>00093510501</v>
          </cell>
          <cell r="D619" t="str">
            <v>TEVA PHARMACEUTICALS    @</v>
          </cell>
          <cell r="E619">
            <v>18.93</v>
          </cell>
          <cell r="F619">
            <v>0</v>
          </cell>
        </row>
        <row r="620">
          <cell r="A620">
            <v>1373026</v>
          </cell>
          <cell r="B620" t="str">
            <v>OLANZAP TAB 20MG    TEV   500@</v>
          </cell>
          <cell r="C620" t="str">
            <v>00093510505</v>
          </cell>
          <cell r="D620" t="str">
            <v>TEVA PHARMACEUTICALS    @</v>
          </cell>
          <cell r="E620">
            <v>71.75</v>
          </cell>
          <cell r="F620">
            <v>0</v>
          </cell>
        </row>
        <row r="621">
          <cell r="A621">
            <v>1373133</v>
          </cell>
          <cell r="B621" t="str">
            <v>TROPICAM OPH 1%     B&amp;L  15ML@</v>
          </cell>
          <cell r="C621" t="str">
            <v>24208058564</v>
          </cell>
          <cell r="D621" t="str">
            <v>BAUSCH &amp; LOMB PHARM     @</v>
          </cell>
          <cell r="E621">
            <v>14.67</v>
          </cell>
          <cell r="F621">
            <v>0</v>
          </cell>
        </row>
        <row r="622">
          <cell r="A622">
            <v>1373794</v>
          </cell>
          <cell r="B622" t="str">
            <v>CLOZAPINE TB 50MG UD TEV  100@</v>
          </cell>
          <cell r="C622" t="str">
            <v>00093440493</v>
          </cell>
          <cell r="D622" t="str">
            <v>TEVA PHARMACEUTICALS    @</v>
          </cell>
          <cell r="E622">
            <v>0.95</v>
          </cell>
          <cell r="F622">
            <v>0</v>
          </cell>
        </row>
        <row r="623">
          <cell r="A623">
            <v>1374834</v>
          </cell>
          <cell r="B623" t="str">
            <v>DHE INJ 1MG/ML      PADD   10@</v>
          </cell>
          <cell r="C623" t="str">
            <v>00574085010</v>
          </cell>
          <cell r="D623" t="str">
            <v>PERRIGO COMPANY         @</v>
          </cell>
          <cell r="E623">
            <v>13.24</v>
          </cell>
          <cell r="F623">
            <v>0</v>
          </cell>
        </row>
        <row r="624">
          <cell r="A624">
            <v>1375583</v>
          </cell>
          <cell r="B624" t="str">
            <v>CLINDAMY PH PLEDGET 1% PER 60@</v>
          </cell>
          <cell r="C624" t="str">
            <v>45802026337</v>
          </cell>
          <cell r="D624" t="str">
            <v>PERRIGO COMPANY         @</v>
          </cell>
          <cell r="E624">
            <v>4.8499999999999996</v>
          </cell>
          <cell r="F624">
            <v>0</v>
          </cell>
        </row>
        <row r="625">
          <cell r="A625">
            <v>1375872</v>
          </cell>
          <cell r="B625" t="str">
            <v>NYSTATIN+TRIAM OINT TAR  60GM@</v>
          </cell>
          <cell r="C625" t="str">
            <v>51672127203</v>
          </cell>
          <cell r="D625" t="str">
            <v>TARO PHARMACEUTICAL USA @</v>
          </cell>
          <cell r="E625">
            <v>0</v>
          </cell>
          <cell r="F625">
            <v>0.16</v>
          </cell>
        </row>
        <row r="626">
          <cell r="A626">
            <v>1375922</v>
          </cell>
          <cell r="B626" t="str">
            <v>CLARITHR OS 125MG/5ML SAN50ML@</v>
          </cell>
          <cell r="C626" t="str">
            <v>00781602252</v>
          </cell>
          <cell r="D626" t="str">
            <v>SANDOZ                @</v>
          </cell>
          <cell r="E626">
            <v>5.42</v>
          </cell>
          <cell r="F626">
            <v>0</v>
          </cell>
        </row>
        <row r="627">
          <cell r="A627">
            <v>1376094</v>
          </cell>
          <cell r="B627" t="str">
            <v xml:space="preserve">RIBAVIRIN TAB 200MG AURO 168@ </v>
          </cell>
          <cell r="C627" t="str">
            <v>65862020768</v>
          </cell>
          <cell r="D627" t="str">
            <v>AUROBINDO PHARMA USA  @</v>
          </cell>
          <cell r="E627">
            <v>24.57</v>
          </cell>
          <cell r="F627">
            <v>0</v>
          </cell>
        </row>
        <row r="628">
          <cell r="A628">
            <v>1376664</v>
          </cell>
          <cell r="B628" t="str">
            <v>GALANTAM ER CAP 8MG CARA   30@</v>
          </cell>
          <cell r="C628" t="str">
            <v>47335083583</v>
          </cell>
          <cell r="D628" t="str">
            <v>CARACO PHARMACEUTICALS @</v>
          </cell>
          <cell r="E628">
            <v>6.04</v>
          </cell>
          <cell r="F628">
            <v>0</v>
          </cell>
        </row>
        <row r="629">
          <cell r="A629">
            <v>1376946</v>
          </cell>
          <cell r="B629" t="str">
            <v>GALANTAM ER CP 16MG CARA   30@</v>
          </cell>
          <cell r="C629" t="str">
            <v>47335083683</v>
          </cell>
          <cell r="D629" t="str">
            <v>CARACO PHARMACEUTICALS @</v>
          </cell>
          <cell r="E629">
            <v>6.04</v>
          </cell>
          <cell r="F629">
            <v>0</v>
          </cell>
        </row>
        <row r="630">
          <cell r="A630">
            <v>1377100</v>
          </cell>
          <cell r="B630" t="str">
            <v>CLARITHR OS 125MG/5MLSAN100ML@</v>
          </cell>
          <cell r="C630" t="str">
            <v>00781602246</v>
          </cell>
          <cell r="D630" t="str">
            <v>SANDOZ                @</v>
          </cell>
          <cell r="E630">
            <v>16.57</v>
          </cell>
          <cell r="F630">
            <v>0</v>
          </cell>
        </row>
        <row r="631">
          <cell r="A631">
            <v>1377217</v>
          </cell>
          <cell r="B631" t="str">
            <v>GALANTAM ER CP 24MG CARA   30@</v>
          </cell>
          <cell r="C631" t="str">
            <v>47335083783</v>
          </cell>
          <cell r="D631" t="str">
            <v>CARACO PHARMACEUTICALS @</v>
          </cell>
          <cell r="E631">
            <v>6.04</v>
          </cell>
          <cell r="F631">
            <v>0</v>
          </cell>
        </row>
        <row r="632">
          <cell r="A632">
            <v>1377860</v>
          </cell>
          <cell r="B632" t="str">
            <v>TRAMADOL TAB 50MG   AKY   100@</v>
          </cell>
          <cell r="C632" t="str">
            <v>65162062710</v>
          </cell>
          <cell r="D632" t="str">
            <v>AMNEAL/AKYMA PHARMACEUT @</v>
          </cell>
          <cell r="E632">
            <v>0.23</v>
          </cell>
          <cell r="F632">
            <v>0</v>
          </cell>
        </row>
        <row r="633">
          <cell r="A633">
            <v>1378157</v>
          </cell>
          <cell r="B633" t="str">
            <v>BENZTROP MES TB 0.5MG Q/P1000@</v>
          </cell>
          <cell r="C633" t="str">
            <v>00603243332</v>
          </cell>
          <cell r="D633" t="str">
            <v>QUALITEST PRODUCTS INC  @</v>
          </cell>
          <cell r="E633">
            <v>6.27</v>
          </cell>
          <cell r="F633">
            <v>0</v>
          </cell>
        </row>
        <row r="634">
          <cell r="A634">
            <v>1378876</v>
          </cell>
          <cell r="B634" t="str">
            <v>GABAPENT TAB 600MG  500 NSTAR@</v>
          </cell>
          <cell r="C634" t="str">
            <v>16714033002</v>
          </cell>
          <cell r="D634" t="str">
            <v>NORTHSTAR HEALTHCARE LTD@</v>
          </cell>
          <cell r="E634">
            <v>115.74</v>
          </cell>
          <cell r="F634">
            <v>0</v>
          </cell>
        </row>
        <row r="635">
          <cell r="A635">
            <v>1379106</v>
          </cell>
          <cell r="B635" t="str">
            <v>NADOLOL BENDRO 40/5MG GPC 100@</v>
          </cell>
          <cell r="C635" t="str">
            <v>00115531101</v>
          </cell>
          <cell r="D635" t="str">
            <v>GLOBAL PHARMA CORPORATI @</v>
          </cell>
          <cell r="E635">
            <v>18.010000000000002</v>
          </cell>
          <cell r="F635">
            <v>0</v>
          </cell>
        </row>
        <row r="636">
          <cell r="A636">
            <v>1379270</v>
          </cell>
          <cell r="B636" t="str">
            <v>GABAPENT TAB 800MG  500 NSTAR@</v>
          </cell>
          <cell r="C636" t="str">
            <v>16714033202</v>
          </cell>
          <cell r="D636" t="str">
            <v>NORTHSTAR HEALTHCARE LTD@</v>
          </cell>
          <cell r="E636">
            <v>150.51</v>
          </cell>
          <cell r="F636">
            <v>0</v>
          </cell>
        </row>
        <row r="637">
          <cell r="A637">
            <v>1379429</v>
          </cell>
          <cell r="B637" t="str">
            <v>CLARITHR OS 250MG/5MLSAN100ML@</v>
          </cell>
          <cell r="C637" t="str">
            <v>00781602346</v>
          </cell>
          <cell r="D637" t="str">
            <v>SANDOZ                @</v>
          </cell>
          <cell r="E637">
            <v>31.59</v>
          </cell>
          <cell r="F637">
            <v>0</v>
          </cell>
        </row>
        <row r="638">
          <cell r="A638">
            <v>1379502</v>
          </cell>
          <cell r="B638" t="str">
            <v>BENZTROP MES TB 1MG Q/P   100@</v>
          </cell>
          <cell r="C638" t="str">
            <v>00603243421</v>
          </cell>
          <cell r="D638" t="str">
            <v>QUALITEST PRODUCTS INC  @</v>
          </cell>
          <cell r="E638">
            <v>0.77</v>
          </cell>
          <cell r="F638">
            <v>0</v>
          </cell>
        </row>
        <row r="639">
          <cell r="A639">
            <v>1379700</v>
          </cell>
          <cell r="B639" t="str">
            <v>TRAMADOL TAB 50MG   AKY  1000@</v>
          </cell>
          <cell r="C639" t="str">
            <v>65162062711</v>
          </cell>
          <cell r="D639" t="str">
            <v>AMNEAL/AKYMA PHARMACEUT @</v>
          </cell>
          <cell r="E639">
            <v>2.3199999999999998</v>
          </cell>
          <cell r="F639">
            <v>0</v>
          </cell>
        </row>
        <row r="640">
          <cell r="A640">
            <v>1379817</v>
          </cell>
          <cell r="B640" t="str">
            <v>VALPROIC CAP 250MG   WAT  100@</v>
          </cell>
          <cell r="C640" t="str">
            <v>00591401201</v>
          </cell>
          <cell r="D640" t="str">
            <v>ACTAVIS (WATSON)</v>
          </cell>
          <cell r="E640">
            <v>0.41</v>
          </cell>
          <cell r="F640">
            <v>0</v>
          </cell>
        </row>
        <row r="641">
          <cell r="A641">
            <v>1379882</v>
          </cell>
          <cell r="B641" t="str">
            <v>NADOLOL BENDRO 80/5MG GPC 100@</v>
          </cell>
          <cell r="C641" t="str">
            <v>00115532201</v>
          </cell>
          <cell r="D641" t="str">
            <v>GLOBAL PHARMA CORPORATI @</v>
          </cell>
          <cell r="E641">
            <v>23.87</v>
          </cell>
          <cell r="F641">
            <v>0</v>
          </cell>
        </row>
        <row r="642">
          <cell r="A642">
            <v>1380146</v>
          </cell>
          <cell r="B642" t="str">
            <v>FENTAN 100MCG/HR PATHC WAT  5@</v>
          </cell>
          <cell r="C642" t="str">
            <v>00591321472</v>
          </cell>
          <cell r="D642" t="str">
            <v>ACTAVIS (WATSON)</v>
          </cell>
          <cell r="E642">
            <v>6.28</v>
          </cell>
          <cell r="F642">
            <v>0</v>
          </cell>
        </row>
        <row r="643">
          <cell r="A643">
            <v>1380468</v>
          </cell>
          <cell r="B643" t="str">
            <v>METHYLPRED TAB 16MG CAD    50@</v>
          </cell>
          <cell r="C643" t="str">
            <v>59746000314</v>
          </cell>
          <cell r="D643" t="str">
            <v>CADISTA PHARMACEUTICALS I</v>
          </cell>
          <cell r="E643">
            <v>10.130000000000001</v>
          </cell>
          <cell r="F643">
            <v>0</v>
          </cell>
        </row>
        <row r="644">
          <cell r="A644">
            <v>1380534</v>
          </cell>
          <cell r="B644" t="str">
            <v>BENZTROP MES TB 1MG Q/P  1000@</v>
          </cell>
          <cell r="C644" t="str">
            <v>00603243432</v>
          </cell>
          <cell r="D644" t="str">
            <v>QUALITEST PRODUCTS INC  @</v>
          </cell>
          <cell r="E644">
            <v>7.76</v>
          </cell>
          <cell r="F644">
            <v>0</v>
          </cell>
        </row>
        <row r="645">
          <cell r="A645">
            <v>1381367</v>
          </cell>
          <cell r="B645" t="str">
            <v>TRAMADOL TAB 50MG   AKY   500@</v>
          </cell>
          <cell r="C645" t="str">
            <v>65162062750</v>
          </cell>
          <cell r="D645" t="str">
            <v>AMNEAL/AKYMA PHARMACEUT @</v>
          </cell>
          <cell r="E645">
            <v>1.54</v>
          </cell>
          <cell r="F645">
            <v>0</v>
          </cell>
        </row>
        <row r="646">
          <cell r="A646">
            <v>1382217</v>
          </cell>
          <cell r="B646" t="str">
            <v>PENICIL-G POT INJ 5MM SAN  10@</v>
          </cell>
          <cell r="C646" t="str">
            <v>00781613595</v>
          </cell>
          <cell r="D646" t="str">
            <v>SANDOZ                @</v>
          </cell>
          <cell r="E646">
            <v>0</v>
          </cell>
          <cell r="F646">
            <v>9.2499999999999999E-2</v>
          </cell>
        </row>
        <row r="647">
          <cell r="A647">
            <v>1382258</v>
          </cell>
          <cell r="B647" t="str">
            <v>BENZTROP MES TB 2MG Q/P   100@</v>
          </cell>
          <cell r="C647" t="str">
            <v>00603243521</v>
          </cell>
          <cell r="D647" t="str">
            <v>QUALITEST PRODUCTS INC  @</v>
          </cell>
          <cell r="E647">
            <v>0.82</v>
          </cell>
          <cell r="F647">
            <v>0</v>
          </cell>
        </row>
        <row r="648">
          <cell r="A648">
            <v>1382928</v>
          </cell>
          <cell r="B648" t="str">
            <v>BENZTROP MES TB 2MG Q/P  1000@</v>
          </cell>
          <cell r="C648" t="str">
            <v>00603243532</v>
          </cell>
          <cell r="D648" t="str">
            <v>QUALITEST PRODUCTS INC  @</v>
          </cell>
          <cell r="E648">
            <v>11.46</v>
          </cell>
          <cell r="F648">
            <v>0</v>
          </cell>
        </row>
        <row r="649">
          <cell r="A649">
            <v>1383058</v>
          </cell>
          <cell r="B649" t="str">
            <v>PENICIL-VK O/S 250MG TEV 1CML@</v>
          </cell>
          <cell r="C649" t="str">
            <v>00093412773</v>
          </cell>
          <cell r="D649" t="str">
            <v>TEVA PHARMACEUTICALS    @</v>
          </cell>
          <cell r="E649">
            <v>1.1000000000000001</v>
          </cell>
          <cell r="F649">
            <v>0</v>
          </cell>
        </row>
        <row r="650">
          <cell r="A650">
            <v>1383587</v>
          </cell>
          <cell r="B650" t="str">
            <v>AMLODIPINE TAB 2.5MG ZYD   90@</v>
          </cell>
          <cell r="C650" t="str">
            <v>68382012116</v>
          </cell>
          <cell r="D650" t="str">
            <v>ZYDUS PHARMACEUTICALS   @</v>
          </cell>
          <cell r="E650">
            <v>0.56000000000000005</v>
          </cell>
          <cell r="F650">
            <v>0</v>
          </cell>
        </row>
        <row r="651">
          <cell r="A651">
            <v>1383736</v>
          </cell>
          <cell r="B651" t="str">
            <v>PENICIL-VK O/S 250MG TEV 2CML@</v>
          </cell>
          <cell r="C651" t="str">
            <v>00093412774</v>
          </cell>
          <cell r="D651" t="str">
            <v>TEVA PHARMACEUTICALS    @</v>
          </cell>
          <cell r="E651">
            <v>1.42</v>
          </cell>
          <cell r="F651">
            <v>0</v>
          </cell>
        </row>
        <row r="652">
          <cell r="A652">
            <v>1385640</v>
          </cell>
          <cell r="B652" t="str">
            <v>FLUDARAB INJ 25MG/ML SAN  2ML@</v>
          </cell>
          <cell r="C652" t="str">
            <v>66758004601</v>
          </cell>
          <cell r="D652" t="str">
            <v>SANDOZ                @</v>
          </cell>
          <cell r="E652">
            <v>0</v>
          </cell>
          <cell r="F652">
            <v>9.2499999999999999E-2</v>
          </cell>
        </row>
        <row r="653">
          <cell r="A653">
            <v>1386523</v>
          </cell>
          <cell r="B653" t="str">
            <v>AMLODIPINE TAB 2.5MG ZYD  500@</v>
          </cell>
          <cell r="C653" t="str">
            <v>68382012105</v>
          </cell>
          <cell r="D653" t="str">
            <v>ZYDUS PHARMACEUTICALS   @</v>
          </cell>
          <cell r="E653">
            <v>2.84</v>
          </cell>
          <cell r="F653">
            <v>0</v>
          </cell>
        </row>
        <row r="654">
          <cell r="A654">
            <v>1386671</v>
          </cell>
          <cell r="B654" t="str">
            <v>METHYLPHEN IR TB 20MG SAN 100@</v>
          </cell>
          <cell r="C654" t="str">
            <v>00781575301</v>
          </cell>
          <cell r="D654" t="str">
            <v>SANDOZ                @</v>
          </cell>
          <cell r="E654">
            <v>32.119999999999997</v>
          </cell>
          <cell r="F654">
            <v>0</v>
          </cell>
        </row>
        <row r="655">
          <cell r="A655">
            <v>1386804</v>
          </cell>
          <cell r="B655" t="str">
            <v>ZIDOVUD CAP 100MG   AURO  100@</v>
          </cell>
          <cell r="C655" t="str">
            <v>65862010701</v>
          </cell>
          <cell r="D655" t="str">
            <v>AUROBINDO PHARMA USA  @</v>
          </cell>
          <cell r="E655">
            <v>15.84</v>
          </cell>
          <cell r="F655">
            <v>0</v>
          </cell>
        </row>
        <row r="656">
          <cell r="A656">
            <v>1387406</v>
          </cell>
          <cell r="B656" t="str">
            <v xml:space="preserve">TIAGABINE HCL TAB 2MG TEV 30@ </v>
          </cell>
          <cell r="C656" t="str">
            <v>55253060030</v>
          </cell>
          <cell r="D656" t="str">
            <v>TEVA PHARMACEUTICALS    @</v>
          </cell>
          <cell r="E656">
            <v>19.690000000000001</v>
          </cell>
          <cell r="F656">
            <v>0</v>
          </cell>
        </row>
        <row r="657">
          <cell r="A657">
            <v>1387448</v>
          </cell>
          <cell r="B657" t="str">
            <v xml:space="preserve">TIAGABINE HCL TAB 4MG TEV 30@ </v>
          </cell>
          <cell r="C657" t="str">
            <v>55253060130</v>
          </cell>
          <cell r="D657" t="str">
            <v>TEVA PHARMACEUTICALS    @</v>
          </cell>
          <cell r="E657">
            <v>19.690000000000001</v>
          </cell>
          <cell r="F657">
            <v>0</v>
          </cell>
        </row>
        <row r="658">
          <cell r="A658">
            <v>1387950</v>
          </cell>
          <cell r="B658" t="str">
            <v>AMLODIPINE TAB 5MG  ZYD    90@</v>
          </cell>
          <cell r="C658" t="str">
            <v>68382012216</v>
          </cell>
          <cell r="D658" t="str">
            <v>ZYDUS PHARMACEUTICALS   @</v>
          </cell>
          <cell r="E658">
            <v>0.53</v>
          </cell>
          <cell r="F658">
            <v>0</v>
          </cell>
        </row>
        <row r="659">
          <cell r="A659">
            <v>1388099</v>
          </cell>
          <cell r="B659" t="str">
            <v xml:space="preserve">NEVIRAP OS 50/5ML ROX 240ML@  </v>
          </cell>
          <cell r="C659" t="str">
            <v>00054045058</v>
          </cell>
          <cell r="D659" t="str">
            <v>ROXANE LABORATORIES INC @</v>
          </cell>
          <cell r="E659">
            <v>14.62</v>
          </cell>
          <cell r="F659">
            <v>0.15</v>
          </cell>
        </row>
        <row r="660">
          <cell r="A660">
            <v>1389063</v>
          </cell>
          <cell r="B660" t="str">
            <v>HYDROC B+IB TB 2.5/200 AMN100@</v>
          </cell>
          <cell r="C660" t="str">
            <v>53746011601</v>
          </cell>
          <cell r="D660" t="str">
            <v>AMNEAL/AKYMA PHARMACEUT @</v>
          </cell>
          <cell r="E660">
            <v>16.72</v>
          </cell>
          <cell r="F660">
            <v>0</v>
          </cell>
        </row>
        <row r="661">
          <cell r="A661">
            <v>1389071</v>
          </cell>
          <cell r="B661" t="str">
            <v>HYOSCYAM SULOD0.125MGPATR15ML@</v>
          </cell>
          <cell r="C661" t="str">
            <v>39328004715</v>
          </cell>
          <cell r="D661" t="str">
            <v>PATRIN PHARMA INC</v>
          </cell>
          <cell r="E661">
            <v>2.2200000000000002</v>
          </cell>
          <cell r="F661">
            <v>0</v>
          </cell>
        </row>
        <row r="662">
          <cell r="A662">
            <v>1389089</v>
          </cell>
          <cell r="B662" t="str">
            <v>HYDROC B+IB TB 5/200 AMN  100@</v>
          </cell>
          <cell r="C662" t="str">
            <v>53746014601</v>
          </cell>
          <cell r="D662" t="str">
            <v>AMNEAL/AKYMA PHARMACEUT @</v>
          </cell>
          <cell r="E662">
            <v>15.28</v>
          </cell>
          <cell r="F662">
            <v>0</v>
          </cell>
        </row>
        <row r="663">
          <cell r="A663">
            <v>1389097</v>
          </cell>
          <cell r="B663" t="str">
            <v>HYOSCYAM EL 0.125MG PATR473ML@</v>
          </cell>
          <cell r="C663" t="str">
            <v>39328004816</v>
          </cell>
          <cell r="D663" t="str">
            <v>PATRIN PHARMA INC</v>
          </cell>
          <cell r="E663">
            <v>2.4500000000000002</v>
          </cell>
          <cell r="F663">
            <v>0</v>
          </cell>
        </row>
        <row r="664">
          <cell r="A664">
            <v>1390129</v>
          </cell>
          <cell r="B664" t="str">
            <v>HYDROC B+IB TB 10/200 AMN 100@</v>
          </cell>
          <cell r="C664" t="str">
            <v>53746011701</v>
          </cell>
          <cell r="D664" t="str">
            <v>AMNEAL/AKYMA PHARMACEUT @</v>
          </cell>
          <cell r="E664">
            <v>20.14</v>
          </cell>
          <cell r="F664">
            <v>0</v>
          </cell>
        </row>
        <row r="665">
          <cell r="A665">
            <v>1390145</v>
          </cell>
          <cell r="B665" t="str">
            <v>HYDROMORPH OS 1MG/ML ROX473ML@</v>
          </cell>
          <cell r="C665" t="str">
            <v>00054038663</v>
          </cell>
          <cell r="D665" t="str">
            <v>ROXANE LABORATORIES INC @</v>
          </cell>
          <cell r="E665">
            <v>87.99</v>
          </cell>
          <cell r="F665">
            <v>0</v>
          </cell>
        </row>
        <row r="666">
          <cell r="A666">
            <v>1390152</v>
          </cell>
          <cell r="B666" t="str">
            <v>ESCITALOP TAB 10MG AURO   100@</v>
          </cell>
          <cell r="C666" t="str">
            <v>65862037401</v>
          </cell>
          <cell r="D666" t="str">
            <v>AUROBINDO PHARMA USA  @</v>
          </cell>
          <cell r="E666">
            <v>2.4700000000000002</v>
          </cell>
          <cell r="F666">
            <v>0</v>
          </cell>
        </row>
        <row r="667">
          <cell r="A667">
            <v>1390202</v>
          </cell>
          <cell r="B667" t="str">
            <v xml:space="preserve">ESCITALOP TAB 10MG AURO  500@ </v>
          </cell>
          <cell r="C667" t="str">
            <v>65862037405</v>
          </cell>
          <cell r="D667" t="str">
            <v>AUROBINDO PHARMA USA  @</v>
          </cell>
          <cell r="E667">
            <v>8.7799999999999994</v>
          </cell>
          <cell r="F667">
            <v>0</v>
          </cell>
        </row>
        <row r="668">
          <cell r="A668">
            <v>1390210</v>
          </cell>
          <cell r="B668" t="str">
            <v>PERPHEN TAB 2MG     Q/P   500@</v>
          </cell>
          <cell r="C668" t="str">
            <v>00603506028</v>
          </cell>
          <cell r="D668" t="str">
            <v>QUALITEST PRODUCTS INC  @</v>
          </cell>
          <cell r="E668">
            <v>251.3</v>
          </cell>
          <cell r="F668">
            <v>0</v>
          </cell>
        </row>
        <row r="669">
          <cell r="A669">
            <v>1390236</v>
          </cell>
          <cell r="B669" t="str">
            <v>OXCARBAZEP OS300/5ML AMN250ML@</v>
          </cell>
          <cell r="C669" t="str">
            <v>65162064978</v>
          </cell>
          <cell r="D669" t="str">
            <v>AMNEAL/AKYMA PHARMACEUT @</v>
          </cell>
          <cell r="E669">
            <v>12.27</v>
          </cell>
          <cell r="F669">
            <v>0</v>
          </cell>
        </row>
        <row r="670">
          <cell r="A670">
            <v>1390244</v>
          </cell>
          <cell r="B670" t="str">
            <v>LAMIV/ZIDOV TB 150/300 AURO60@</v>
          </cell>
          <cell r="C670" t="str">
            <v>65862059760</v>
          </cell>
          <cell r="D670" t="str">
            <v>AUROBINDO PHARMA USA  @</v>
          </cell>
          <cell r="E670">
            <v>99.12</v>
          </cell>
          <cell r="F670">
            <v>0</v>
          </cell>
        </row>
        <row r="671">
          <cell r="A671">
            <v>1390368</v>
          </cell>
          <cell r="B671" t="str">
            <v xml:space="preserve">ACYCLOVIR TAB 800MG APX 100@  </v>
          </cell>
          <cell r="C671" t="str">
            <v>60505530701</v>
          </cell>
          <cell r="D671" t="str">
            <v>APOTEX CORPORATION      @</v>
          </cell>
          <cell r="E671">
            <v>1.27</v>
          </cell>
          <cell r="F671">
            <v>0</v>
          </cell>
        </row>
        <row r="672">
          <cell r="A672">
            <v>1390376</v>
          </cell>
          <cell r="B672" t="str">
            <v xml:space="preserve">SELEGILINE CAP 5MG APX 60@    </v>
          </cell>
          <cell r="C672" t="str">
            <v>60505005501</v>
          </cell>
          <cell r="D672" t="str">
            <v>APOTEX CORPORATION      @</v>
          </cell>
          <cell r="E672">
            <v>17.190000000000001</v>
          </cell>
          <cell r="F672">
            <v>0</v>
          </cell>
        </row>
        <row r="673">
          <cell r="A673">
            <v>1390400</v>
          </cell>
          <cell r="B673" t="str">
            <v xml:space="preserve">ESCITALOP TAB 20MG AURO  100@ </v>
          </cell>
          <cell r="C673" t="str">
            <v>65862037501</v>
          </cell>
          <cell r="D673" t="str">
            <v>AUROBINDO PHARMA USA  @</v>
          </cell>
          <cell r="E673">
            <v>3.66</v>
          </cell>
          <cell r="F673">
            <v>0</v>
          </cell>
        </row>
        <row r="674">
          <cell r="A674">
            <v>1390442</v>
          </cell>
          <cell r="B674" t="str">
            <v xml:space="preserve">ESCITALOP TAB 20MG AURO  500@ </v>
          </cell>
          <cell r="C674" t="str">
            <v>65862037505</v>
          </cell>
          <cell r="D674" t="str">
            <v>AUROBINDO PHARMA USA  @</v>
          </cell>
          <cell r="E674">
            <v>13.03</v>
          </cell>
          <cell r="F674">
            <v>0</v>
          </cell>
        </row>
        <row r="675">
          <cell r="A675">
            <v>1390574</v>
          </cell>
          <cell r="B675" t="str">
            <v xml:space="preserve">ESCITALOP TAB  5MG AURO  100@ </v>
          </cell>
          <cell r="C675" t="str">
            <v>65862037301</v>
          </cell>
          <cell r="D675" t="str">
            <v>AUROBINDO PHARMA USA  @</v>
          </cell>
          <cell r="E675">
            <v>2.66</v>
          </cell>
          <cell r="F675">
            <v>0</v>
          </cell>
        </row>
        <row r="676">
          <cell r="A676">
            <v>1390657</v>
          </cell>
          <cell r="B676" t="str">
            <v>PERPHEN TAB 8MG     Q/P   500@</v>
          </cell>
          <cell r="C676" t="str">
            <v>00603506228</v>
          </cell>
          <cell r="D676" t="str">
            <v>QUALITEST PRODUCTS INC  @</v>
          </cell>
          <cell r="E676">
            <v>363.64</v>
          </cell>
          <cell r="F676">
            <v>0</v>
          </cell>
        </row>
        <row r="677">
          <cell r="A677">
            <v>1390665</v>
          </cell>
          <cell r="B677" t="str">
            <v>PERPHEN TAB 16MG    Q/P   100@</v>
          </cell>
          <cell r="C677" t="str">
            <v>00603506321</v>
          </cell>
          <cell r="D677" t="str">
            <v>QUALITEST PRODUCTS INC  @</v>
          </cell>
          <cell r="E677">
            <v>117.08</v>
          </cell>
          <cell r="F677">
            <v>0</v>
          </cell>
        </row>
        <row r="678">
          <cell r="A678">
            <v>1390681</v>
          </cell>
          <cell r="B678" t="str">
            <v xml:space="preserve">ESCITALOP TAB  5MG AURO  500@ </v>
          </cell>
          <cell r="C678" t="str">
            <v>65862037305</v>
          </cell>
          <cell r="D678" t="str">
            <v>AUROBINDO PHARMA USA  @</v>
          </cell>
          <cell r="E678">
            <v>13.2</v>
          </cell>
          <cell r="F678">
            <v>0</v>
          </cell>
        </row>
        <row r="679">
          <cell r="A679">
            <v>1390723</v>
          </cell>
          <cell r="B679" t="str">
            <v>CLINDAM PH1.2%/5% GEL PER45GM@</v>
          </cell>
          <cell r="C679" t="str">
            <v>45802073684</v>
          </cell>
          <cell r="D679" t="str">
            <v>PERRIGO COMPANY         @</v>
          </cell>
          <cell r="E679">
            <v>25.59</v>
          </cell>
          <cell r="F679">
            <v>0</v>
          </cell>
        </row>
        <row r="680">
          <cell r="A680">
            <v>1391507</v>
          </cell>
          <cell r="B680" t="str">
            <v>AMLODIPINE TAB 5MG  ZYD   500@</v>
          </cell>
          <cell r="C680" t="str">
            <v>68382012205</v>
          </cell>
          <cell r="D680" t="str">
            <v>ZYDUS PHARMACEUTICALS   @</v>
          </cell>
          <cell r="E680">
            <v>2.14</v>
          </cell>
          <cell r="F680">
            <v>0</v>
          </cell>
        </row>
        <row r="681">
          <cell r="A681">
            <v>1392224</v>
          </cell>
          <cell r="B681" t="str">
            <v>AMLODIPINE TAB 10MG ZYD    90@</v>
          </cell>
          <cell r="C681" t="str">
            <v>68382012316</v>
          </cell>
          <cell r="D681" t="str">
            <v>ZYDUS PHARMACEUTICALS   @</v>
          </cell>
          <cell r="E681">
            <v>0.28000000000000003</v>
          </cell>
          <cell r="F681">
            <v>0</v>
          </cell>
        </row>
        <row r="682">
          <cell r="A682">
            <v>1394329</v>
          </cell>
          <cell r="B682" t="str">
            <v>CLARAVIS CAP 30MG   BARR 3X10@</v>
          </cell>
          <cell r="C682" t="str">
            <v>00555105686</v>
          </cell>
          <cell r="D682" t="str">
            <v>TEVA PHARMACEUTICALS    @</v>
          </cell>
          <cell r="E682">
            <v>3.72</v>
          </cell>
          <cell r="F682">
            <v>0</v>
          </cell>
        </row>
        <row r="683">
          <cell r="A683">
            <v>1394568</v>
          </cell>
          <cell r="B683" t="str">
            <v>ALBUTEROL INH 0.63MGWAT3MLX25@</v>
          </cell>
          <cell r="C683" t="str">
            <v>00591346753</v>
          </cell>
          <cell r="D683" t="str">
            <v>ACTAVIS (WATSON)</v>
          </cell>
          <cell r="E683">
            <v>3.36</v>
          </cell>
          <cell r="F683">
            <v>0</v>
          </cell>
        </row>
        <row r="684">
          <cell r="A684">
            <v>1394659</v>
          </cell>
          <cell r="B684" t="str">
            <v>IBUPROF OS 100MG/5ML PER 16OZ@</v>
          </cell>
          <cell r="C684" t="str">
            <v>45802095243</v>
          </cell>
          <cell r="D684" t="str">
            <v>PERRIGO COMPANY         @</v>
          </cell>
          <cell r="E684">
            <v>1.44</v>
          </cell>
          <cell r="F684">
            <v>0</v>
          </cell>
        </row>
        <row r="685">
          <cell r="A685">
            <v>1395409</v>
          </cell>
          <cell r="B685" t="str">
            <v>CICLOPIR SOL 8%     G&amp;W 6.6ML@</v>
          </cell>
          <cell r="C685" t="str">
            <v>00713031788</v>
          </cell>
          <cell r="D685" t="str">
            <v>G &amp; W LABORATORIES INC  @</v>
          </cell>
          <cell r="E685">
            <v>19.54</v>
          </cell>
          <cell r="F685">
            <v>0</v>
          </cell>
        </row>
        <row r="686">
          <cell r="A686">
            <v>1395839</v>
          </cell>
          <cell r="B686" t="str">
            <v>AMLODIPINE TAB 10MG ZYD   500@</v>
          </cell>
          <cell r="C686" t="str">
            <v>68382012305</v>
          </cell>
          <cell r="D686" t="str">
            <v>ZYDUS PHARMACEUTICALS   @</v>
          </cell>
          <cell r="E686">
            <v>0.51</v>
          </cell>
          <cell r="F686">
            <v>0</v>
          </cell>
        </row>
        <row r="687">
          <cell r="A687">
            <v>1396282</v>
          </cell>
          <cell r="B687" t="str">
            <v>BENZTROP MES TB 0.5MG Q/P 100@</v>
          </cell>
          <cell r="C687" t="str">
            <v>00603243321</v>
          </cell>
          <cell r="D687" t="str">
            <v>QUALITEST PRODUCTS INC  @</v>
          </cell>
          <cell r="E687">
            <v>0.63</v>
          </cell>
          <cell r="F687">
            <v>0</v>
          </cell>
        </row>
        <row r="688">
          <cell r="A688">
            <v>1397231</v>
          </cell>
          <cell r="B688" t="str">
            <v>PROPRAN ER CP 160MG ACTA  100@</v>
          </cell>
          <cell r="C688" t="str">
            <v>00228278111</v>
          </cell>
          <cell r="D688" t="str">
            <v>ACTAVIS (WATSON)</v>
          </cell>
          <cell r="E688">
            <v>18.309999999999999</v>
          </cell>
          <cell r="F688">
            <v>0</v>
          </cell>
        </row>
        <row r="689">
          <cell r="A689">
            <v>1397405</v>
          </cell>
          <cell r="B689" t="str">
            <v>METHYLPRED TAB 32MG CAD    25@</v>
          </cell>
          <cell r="C689" t="str">
            <v>59746001504</v>
          </cell>
          <cell r="D689" t="str">
            <v>CADISTA PHARMACEUTICALS I</v>
          </cell>
          <cell r="E689">
            <v>7.26</v>
          </cell>
          <cell r="F689">
            <v>0</v>
          </cell>
        </row>
        <row r="690">
          <cell r="A690">
            <v>1397561</v>
          </cell>
          <cell r="B690" t="str">
            <v>METFORM ER TAB 500MG CARA 100@</v>
          </cell>
          <cell r="C690" t="str">
            <v>62756014201</v>
          </cell>
          <cell r="D690" t="str">
            <v>CARACO PHARMACEUTICALS @</v>
          </cell>
          <cell r="E690">
            <v>0.25</v>
          </cell>
          <cell r="F690">
            <v>0</v>
          </cell>
        </row>
        <row r="691">
          <cell r="A691">
            <v>1398288</v>
          </cell>
          <cell r="B691" t="str">
            <v>PROPRAN ER CP 60MG  ACTA  100@</v>
          </cell>
          <cell r="C691" t="str">
            <v>00228277811</v>
          </cell>
          <cell r="D691" t="str">
            <v>ACTAVIS (WATSON)</v>
          </cell>
          <cell r="E691">
            <v>8.2100000000000009</v>
          </cell>
          <cell r="F691">
            <v>0</v>
          </cell>
        </row>
        <row r="692">
          <cell r="A692">
            <v>1399187</v>
          </cell>
          <cell r="B692" t="str">
            <v>FELODIP ER TB 2.5MG MUT   100@</v>
          </cell>
          <cell r="C692" t="str">
            <v>53489036801</v>
          </cell>
          <cell r="D692" t="str">
            <v>CARACO PHARMACEUTICALS @</v>
          </cell>
          <cell r="E692">
            <v>28.21</v>
          </cell>
          <cell r="F692">
            <v>0</v>
          </cell>
        </row>
        <row r="693">
          <cell r="A693">
            <v>1399252</v>
          </cell>
          <cell r="B693" t="str">
            <v>FELODIP ER TAB 5MG  MUT   100@</v>
          </cell>
          <cell r="C693" t="str">
            <v>53489036901</v>
          </cell>
          <cell r="D693" t="str">
            <v>CARACO PHARMACEUTICALS @</v>
          </cell>
          <cell r="E693">
            <v>27.7</v>
          </cell>
          <cell r="F693">
            <v>0</v>
          </cell>
        </row>
        <row r="694">
          <cell r="A694">
            <v>1399278</v>
          </cell>
          <cell r="B694" t="str">
            <v>FELODIP ER TAB 10MG MUT   100@</v>
          </cell>
          <cell r="C694" t="str">
            <v>53489037001</v>
          </cell>
          <cell r="D694" t="str">
            <v>CARACO PHARMACEUTICALS @</v>
          </cell>
          <cell r="E694">
            <v>43.93</v>
          </cell>
          <cell r="F694">
            <v>0</v>
          </cell>
        </row>
        <row r="695">
          <cell r="A695">
            <v>1399369</v>
          </cell>
          <cell r="B695" t="str">
            <v>GRANIS TAB 1MG BP 2X1   NSTAR@</v>
          </cell>
          <cell r="C695" t="str">
            <v>16714022130</v>
          </cell>
          <cell r="D695" t="str">
            <v>NORTHSTAR HEALTHCARE LTD@</v>
          </cell>
          <cell r="E695">
            <v>8.73</v>
          </cell>
          <cell r="F695">
            <v>0</v>
          </cell>
        </row>
        <row r="696">
          <cell r="A696">
            <v>1400266</v>
          </cell>
          <cell r="B696" t="str">
            <v>METFORM ER TAB 500MG CARA 500@</v>
          </cell>
          <cell r="C696" t="str">
            <v>62756014202</v>
          </cell>
          <cell r="D696" t="str">
            <v>CARACO PHARMACEUTICALS @</v>
          </cell>
          <cell r="E696">
            <v>2.29</v>
          </cell>
          <cell r="F696">
            <v>0</v>
          </cell>
        </row>
        <row r="697">
          <cell r="A697">
            <v>1400779</v>
          </cell>
          <cell r="B697" t="str">
            <v>GRANIS TAB 1MG BP 2X10  NSTAR@</v>
          </cell>
          <cell r="C697" t="str">
            <v>16714022132</v>
          </cell>
          <cell r="D697" t="str">
            <v>NORTHSTAR HEALTHCARE LTD@</v>
          </cell>
          <cell r="E697">
            <v>46.79</v>
          </cell>
          <cell r="F697">
            <v>0</v>
          </cell>
        </row>
        <row r="698">
          <cell r="A698">
            <v>1402403</v>
          </cell>
          <cell r="B698" t="str">
            <v>DESMOPR NASAL SPR0.01% APX5ML@</v>
          </cell>
          <cell r="C698" t="str">
            <v>60505081500</v>
          </cell>
          <cell r="D698" t="str">
            <v>APOTEX CORPORATION      @</v>
          </cell>
          <cell r="E698">
            <v>44.04</v>
          </cell>
          <cell r="F698">
            <v>0</v>
          </cell>
        </row>
        <row r="699">
          <cell r="A699">
            <v>1402866</v>
          </cell>
          <cell r="B699" t="str">
            <v>NIFEDIC XL ER TB 30MG TEV 100@</v>
          </cell>
          <cell r="C699" t="str">
            <v>00093081901</v>
          </cell>
          <cell r="D699" t="str">
            <v>TEVA PHARMACEUTICALS    @</v>
          </cell>
          <cell r="E699">
            <v>8.74</v>
          </cell>
          <cell r="F699">
            <v>0</v>
          </cell>
        </row>
        <row r="700">
          <cell r="A700">
            <v>1403476</v>
          </cell>
          <cell r="B700" t="str">
            <v>METHYLPRED TAB  4MG  Q/P   21@</v>
          </cell>
          <cell r="C700" t="str">
            <v>00603459315</v>
          </cell>
          <cell r="D700" t="str">
            <v>QUALITEST PRODUCTS INC  @</v>
          </cell>
          <cell r="E700">
            <v>5.8</v>
          </cell>
          <cell r="F700">
            <v>0</v>
          </cell>
        </row>
        <row r="701">
          <cell r="A701">
            <v>1405489</v>
          </cell>
          <cell r="B701" t="str">
            <v>THEOPHY ER TB 400MG NOST  100@</v>
          </cell>
          <cell r="C701" t="str">
            <v>29033000101</v>
          </cell>
          <cell r="D701" t="str">
            <v>NOSTRUM LABORATORIES INC</v>
          </cell>
          <cell r="E701">
            <v>39.130000000000003</v>
          </cell>
          <cell r="F701">
            <v>0</v>
          </cell>
        </row>
        <row r="702">
          <cell r="A702">
            <v>1406545</v>
          </cell>
          <cell r="B702" t="str">
            <v>THEOPHY ER TB 600MG NOST  100@</v>
          </cell>
          <cell r="C702" t="str">
            <v>29033000201</v>
          </cell>
          <cell r="D702" t="str">
            <v>NOSTRUM LABORATORIES INC</v>
          </cell>
          <cell r="E702">
            <v>44.2</v>
          </cell>
          <cell r="F702">
            <v>0</v>
          </cell>
        </row>
        <row r="703">
          <cell r="A703">
            <v>1408640</v>
          </cell>
          <cell r="B703" t="str">
            <v>NIFEDIC XL ER TB 60MG TEV 100@</v>
          </cell>
          <cell r="C703" t="str">
            <v>00093517301</v>
          </cell>
          <cell r="D703" t="str">
            <v>TEVA PHARMACEUTICALS    @</v>
          </cell>
          <cell r="E703">
            <v>7.51</v>
          </cell>
          <cell r="F703">
            <v>0</v>
          </cell>
        </row>
        <row r="704">
          <cell r="A704">
            <v>1409960</v>
          </cell>
          <cell r="B704" t="str">
            <v xml:space="preserve">MONTELUKAST CHW 4MG DR/R  30@ </v>
          </cell>
          <cell r="C704" t="str">
            <v>55111059330</v>
          </cell>
          <cell r="D704" t="str">
            <v>DR REDDYS LABORATORIES  @</v>
          </cell>
          <cell r="E704">
            <v>2.58</v>
          </cell>
          <cell r="F704">
            <v>0.1</v>
          </cell>
        </row>
        <row r="705">
          <cell r="A705">
            <v>1409978</v>
          </cell>
          <cell r="B705" t="str">
            <v xml:space="preserve">MONTELUKAST CHW 4MG DR/R  90@ </v>
          </cell>
          <cell r="C705" t="str">
            <v>55111059390</v>
          </cell>
          <cell r="D705" t="str">
            <v>DR REDDYS LABORATORIES  @</v>
          </cell>
          <cell r="E705">
            <v>7.85</v>
          </cell>
          <cell r="F705">
            <v>0.1</v>
          </cell>
        </row>
        <row r="706">
          <cell r="A706">
            <v>1409986</v>
          </cell>
          <cell r="B706" t="str">
            <v xml:space="preserve">MONTELUKAST CHW 5MG DR/R  30@ </v>
          </cell>
          <cell r="C706" t="str">
            <v>55111059430</v>
          </cell>
          <cell r="D706" t="str">
            <v>DR REDDYS LABORATORIES  @</v>
          </cell>
          <cell r="E706">
            <v>2.77</v>
          </cell>
          <cell r="F706">
            <v>0.1</v>
          </cell>
        </row>
        <row r="707">
          <cell r="A707">
            <v>1409994</v>
          </cell>
          <cell r="B707" t="str">
            <v xml:space="preserve">MONTELUKAST CHW 5MG DR/R  90@ </v>
          </cell>
          <cell r="C707" t="str">
            <v>55111059490</v>
          </cell>
          <cell r="D707" t="str">
            <v>DR REDDYS LABORATORIES  @</v>
          </cell>
          <cell r="E707">
            <v>8.1199999999999992</v>
          </cell>
          <cell r="F707">
            <v>0.1</v>
          </cell>
        </row>
        <row r="708">
          <cell r="A708">
            <v>1410091</v>
          </cell>
          <cell r="B708" t="str">
            <v xml:space="preserve">MONTELUKAST IR 10MG DR/R  30@ </v>
          </cell>
          <cell r="C708" t="str">
            <v>55111072530</v>
          </cell>
          <cell r="D708" t="str">
            <v>DR REDDYS LABORATORIES  @</v>
          </cell>
          <cell r="E708">
            <v>4.0599999999999996</v>
          </cell>
          <cell r="F708">
            <v>0.1</v>
          </cell>
        </row>
        <row r="709">
          <cell r="A709">
            <v>1410901</v>
          </cell>
          <cell r="B709" t="str">
            <v xml:space="preserve">MONTELUKAST IR 10MG DR/R  90@ </v>
          </cell>
          <cell r="C709" t="str">
            <v>55111072590</v>
          </cell>
          <cell r="D709" t="str">
            <v>DR REDDYS LABORATORIES  @</v>
          </cell>
          <cell r="E709">
            <v>10.47</v>
          </cell>
          <cell r="F709">
            <v>0.1</v>
          </cell>
        </row>
        <row r="710">
          <cell r="A710">
            <v>1412949</v>
          </cell>
          <cell r="B710" t="str">
            <v>MINOCYCLIN TAB 50MG PAR   100@</v>
          </cell>
          <cell r="C710" t="str">
            <v>49884051101</v>
          </cell>
          <cell r="D710" t="str">
            <v>PAR PHARMACEUTICAL INC  @</v>
          </cell>
          <cell r="E710">
            <v>0</v>
          </cell>
          <cell r="F710">
            <v>0.12</v>
          </cell>
        </row>
        <row r="711">
          <cell r="A711">
            <v>1413277</v>
          </cell>
          <cell r="B711" t="str">
            <v>PRAVAST SOD TAB 80MG GLEN 500@</v>
          </cell>
          <cell r="C711" t="str">
            <v>68462019805</v>
          </cell>
          <cell r="D711" t="str">
            <v>GLENMARK PHARMACEUTICALS@</v>
          </cell>
          <cell r="E711">
            <v>0</v>
          </cell>
          <cell r="F711">
            <v>0.55500000000000005</v>
          </cell>
        </row>
        <row r="712">
          <cell r="A712">
            <v>1414200</v>
          </cell>
          <cell r="B712" t="str">
            <v>MINOCYCLIN TAB 75MG PAR   100@</v>
          </cell>
          <cell r="C712" t="str">
            <v>49884051201</v>
          </cell>
          <cell r="D712" t="str">
            <v>PAR PHARMACEUTICAL INC  @</v>
          </cell>
          <cell r="E712">
            <v>0</v>
          </cell>
          <cell r="F712">
            <v>0.1</v>
          </cell>
        </row>
        <row r="713">
          <cell r="A713">
            <v>1415041</v>
          </cell>
          <cell r="B713" t="str">
            <v>MINOCYCLIN TAB 100MG PAR   50@</v>
          </cell>
          <cell r="C713" t="str">
            <v>49884051303</v>
          </cell>
          <cell r="D713" t="str">
            <v>PAR PHARMACEUTICAL INC  @</v>
          </cell>
          <cell r="E713">
            <v>0</v>
          </cell>
          <cell r="F713">
            <v>0.19</v>
          </cell>
        </row>
        <row r="714">
          <cell r="A714">
            <v>1415173</v>
          </cell>
          <cell r="B714" t="str">
            <v>CALC ACET CAP 667MG ROX   200@</v>
          </cell>
          <cell r="C714" t="str">
            <v>00054008826</v>
          </cell>
          <cell r="D714" t="str">
            <v>ROXANE LABORATORIES INC @</v>
          </cell>
          <cell r="E714">
            <v>12.05</v>
          </cell>
          <cell r="F714">
            <v>0</v>
          </cell>
        </row>
        <row r="715">
          <cell r="A715">
            <v>1415249</v>
          </cell>
          <cell r="B715" t="str">
            <v>TORSEMIDE TAB 20MG  ROX   100@</v>
          </cell>
          <cell r="C715" t="str">
            <v>00054007725</v>
          </cell>
          <cell r="D715" t="str">
            <v>ROXANE LABORATORIES INC @</v>
          </cell>
          <cell r="E715">
            <v>1.89</v>
          </cell>
          <cell r="F715">
            <v>0</v>
          </cell>
        </row>
        <row r="716">
          <cell r="A716">
            <v>1415611</v>
          </cell>
          <cell r="B716" t="str">
            <v>DIAZEPAM TAB 2MG    Q/P   100@</v>
          </cell>
          <cell r="C716" t="str">
            <v>00603321321</v>
          </cell>
          <cell r="D716" t="str">
            <v>QUALITEST PRODUCTS INC  @</v>
          </cell>
          <cell r="E716">
            <v>0.25</v>
          </cell>
          <cell r="F716">
            <v>0</v>
          </cell>
        </row>
        <row r="717">
          <cell r="A717">
            <v>1415652</v>
          </cell>
          <cell r="B717" t="str">
            <v>PREDNISON TAB 1MG   Q/P   100@</v>
          </cell>
          <cell r="C717" t="str">
            <v>00603533521</v>
          </cell>
          <cell r="D717" t="str">
            <v>QUALITEST PRODUCTS INC  @</v>
          </cell>
          <cell r="E717">
            <v>1.1499999999999999</v>
          </cell>
          <cell r="F717">
            <v>0</v>
          </cell>
        </row>
        <row r="718">
          <cell r="A718">
            <v>1416122</v>
          </cell>
          <cell r="B718" t="str">
            <v>AZITHROMY OS 200MG/5MLTEV15ML@</v>
          </cell>
          <cell r="C718" t="str">
            <v>00093714923</v>
          </cell>
          <cell r="D718" t="str">
            <v>TEVA PHARMACEUTICALS    @</v>
          </cell>
          <cell r="E718">
            <v>0.15</v>
          </cell>
          <cell r="F718">
            <v>0</v>
          </cell>
        </row>
        <row r="719">
          <cell r="A719">
            <v>1416130</v>
          </cell>
          <cell r="B719" t="str">
            <v>TORSEMIDE TAB 20MG  ROX   500@</v>
          </cell>
          <cell r="C719" t="str">
            <v>00054007729</v>
          </cell>
          <cell r="D719" t="str">
            <v>ROXANE LABORATORIES INC @</v>
          </cell>
          <cell r="E719">
            <v>7.33</v>
          </cell>
          <cell r="F719">
            <v>0</v>
          </cell>
        </row>
        <row r="720">
          <cell r="A720">
            <v>1416346</v>
          </cell>
          <cell r="B720" t="str">
            <v>PREDNISON TAB 1MG   Q/P  1000@</v>
          </cell>
          <cell r="C720" t="str">
            <v>00603533532</v>
          </cell>
          <cell r="D720" t="str">
            <v>QUALITEST PRODUCTS INC  @</v>
          </cell>
          <cell r="E720">
            <v>10.85</v>
          </cell>
          <cell r="F720">
            <v>0</v>
          </cell>
        </row>
        <row r="721">
          <cell r="A721">
            <v>1417146</v>
          </cell>
          <cell r="B721" t="str">
            <v>AZITHROMY OS 100MG/5MLTEV15ML@</v>
          </cell>
          <cell r="C721" t="str">
            <v>00093714823</v>
          </cell>
          <cell r="D721" t="str">
            <v>TEVA PHARMACEUTICALS    @</v>
          </cell>
          <cell r="E721">
            <v>0.18</v>
          </cell>
          <cell r="F721">
            <v>0</v>
          </cell>
        </row>
        <row r="722">
          <cell r="A722">
            <v>1417286</v>
          </cell>
          <cell r="B722" t="str">
            <v>PREDNISON TAB 2.5MG Q/P   100@</v>
          </cell>
          <cell r="C722" t="str">
            <v>00603533621</v>
          </cell>
          <cell r="D722" t="str">
            <v>QUALITEST PRODUCTS INC  @</v>
          </cell>
          <cell r="E722">
            <v>1.19</v>
          </cell>
          <cell r="F722">
            <v>0</v>
          </cell>
        </row>
        <row r="723">
          <cell r="A723">
            <v>1419407</v>
          </cell>
          <cell r="B723" t="str">
            <v>BETAXOLOL TAB 10MG  KVK   100@</v>
          </cell>
          <cell r="C723" t="str">
            <v>10702001301</v>
          </cell>
          <cell r="D723" t="str">
            <v>KVK TECH</v>
          </cell>
          <cell r="E723">
            <v>6.9</v>
          </cell>
          <cell r="F723">
            <v>0</v>
          </cell>
        </row>
        <row r="724">
          <cell r="A724">
            <v>1420470</v>
          </cell>
          <cell r="B724" t="str">
            <v>BETAXOLOL TAB 20MG  KVK   100@</v>
          </cell>
          <cell r="C724" t="str">
            <v>10702001401</v>
          </cell>
          <cell r="D724" t="str">
            <v>KVK TECH</v>
          </cell>
          <cell r="E724">
            <v>7.45</v>
          </cell>
          <cell r="F724">
            <v>0</v>
          </cell>
        </row>
        <row r="725">
          <cell r="A725">
            <v>1420553</v>
          </cell>
          <cell r="B725" t="str">
            <v>OXYBUTYNIN ER TB 5MG KRE  500@</v>
          </cell>
          <cell r="C725" t="str">
            <v>62175027041</v>
          </cell>
          <cell r="D725" t="str">
            <v>KREMERS URBAN INC       @</v>
          </cell>
          <cell r="E725">
            <v>0</v>
          </cell>
          <cell r="F725">
            <v>0.17</v>
          </cell>
        </row>
        <row r="726">
          <cell r="A726">
            <v>1420702</v>
          </cell>
          <cell r="B726" t="str">
            <v>CARBID+LEV ODT 10/100 MYL 100@</v>
          </cell>
          <cell r="C726" t="str">
            <v>00378505101</v>
          </cell>
          <cell r="D726" t="str">
            <v>MYLAN PHARMACEUTICALS  @</v>
          </cell>
          <cell r="E726">
            <v>0</v>
          </cell>
          <cell r="F726">
            <v>0.06</v>
          </cell>
        </row>
        <row r="727">
          <cell r="A727">
            <v>1421411</v>
          </cell>
          <cell r="B727" t="str">
            <v>DIAZEPAM TAB 2MG    Q/P   500@</v>
          </cell>
          <cell r="C727" t="str">
            <v>00603321328</v>
          </cell>
          <cell r="D727" t="str">
            <v>QUALITEST PRODUCTS INC  @</v>
          </cell>
          <cell r="E727">
            <v>1.08</v>
          </cell>
          <cell r="F727">
            <v>0</v>
          </cell>
        </row>
        <row r="728">
          <cell r="A728">
            <v>1421569</v>
          </cell>
          <cell r="B728" t="str">
            <v>RIFAMPIN CAP 300MG  LANN   30@</v>
          </cell>
          <cell r="C728" t="str">
            <v>00527131530</v>
          </cell>
          <cell r="D728" t="str">
            <v>LANNETT COMPANY INC     @</v>
          </cell>
          <cell r="E728">
            <v>11.54</v>
          </cell>
          <cell r="F728">
            <v>0</v>
          </cell>
        </row>
        <row r="729">
          <cell r="A729">
            <v>1422468</v>
          </cell>
          <cell r="B729" t="str">
            <v>BENZPHETAM HCL TB 50MG HER100@</v>
          </cell>
          <cell r="C729" t="str">
            <v>23155017401</v>
          </cell>
          <cell r="D729" t="str">
            <v>HERITAGE PHARMACEUTICALS</v>
          </cell>
          <cell r="E729">
            <v>9.24</v>
          </cell>
          <cell r="F729">
            <v>0</v>
          </cell>
        </row>
        <row r="730">
          <cell r="A730">
            <v>1422674</v>
          </cell>
          <cell r="B730" t="str">
            <v>CARBID+LEV ODT 25/100 MYL 100@</v>
          </cell>
          <cell r="C730" t="str">
            <v>00378505201</v>
          </cell>
          <cell r="D730" t="str">
            <v>MYLAN PHARMACEUTICALS  @</v>
          </cell>
          <cell r="E730">
            <v>0</v>
          </cell>
          <cell r="F730">
            <v>0.09</v>
          </cell>
        </row>
        <row r="731">
          <cell r="A731">
            <v>1422781</v>
          </cell>
          <cell r="B731" t="str">
            <v>OXYBUTYNIN ER TB 10MG KRE 500@</v>
          </cell>
          <cell r="C731" t="str">
            <v>62175027141</v>
          </cell>
          <cell r="D731" t="str">
            <v>KREMERS URBAN INC       @</v>
          </cell>
          <cell r="E731">
            <v>0</v>
          </cell>
          <cell r="F731">
            <v>0.19500000000000001</v>
          </cell>
        </row>
        <row r="732">
          <cell r="A732">
            <v>1423078</v>
          </cell>
          <cell r="B732" t="str">
            <v>IBUPROF TAB 400MG   AMN   500@</v>
          </cell>
          <cell r="C732" t="str">
            <v>53746046405</v>
          </cell>
          <cell r="D732" t="str">
            <v>AMNEAL/AKYMA PHARMACEUT @</v>
          </cell>
          <cell r="E732">
            <v>0.01</v>
          </cell>
          <cell r="F732">
            <v>0</v>
          </cell>
        </row>
        <row r="733">
          <cell r="A733">
            <v>1423094</v>
          </cell>
          <cell r="B733" t="str">
            <v xml:space="preserve">CILOSTAZ TAB 50MG APX     60@ </v>
          </cell>
          <cell r="C733" t="str">
            <v>60505252101</v>
          </cell>
          <cell r="D733" t="str">
            <v>APOTEX CORPORATION      @</v>
          </cell>
          <cell r="E733">
            <v>0.83</v>
          </cell>
          <cell r="F733">
            <v>0</v>
          </cell>
        </row>
        <row r="734">
          <cell r="A734">
            <v>1423888</v>
          </cell>
          <cell r="B734" t="str">
            <v>CARBID+LEV OTD 25/250 MYL 100@</v>
          </cell>
          <cell r="C734" t="str">
            <v>00378505301</v>
          </cell>
          <cell r="D734" t="str">
            <v>MYLAN PHARMACEUTICALS  @</v>
          </cell>
          <cell r="E734">
            <v>0</v>
          </cell>
          <cell r="F734">
            <v>0.06</v>
          </cell>
        </row>
        <row r="735">
          <cell r="A735">
            <v>1425107</v>
          </cell>
          <cell r="B735" t="str">
            <v>ALPRAZOL TAB 0.25MG DAVA  100@</v>
          </cell>
          <cell r="C735" t="str">
            <v>67253090010</v>
          </cell>
          <cell r="D735" t="str">
            <v>DAVA PHARMACEUTICALS    @</v>
          </cell>
          <cell r="E735">
            <v>0</v>
          </cell>
          <cell r="F735">
            <v>0.06</v>
          </cell>
        </row>
        <row r="736">
          <cell r="A736">
            <v>1425131</v>
          </cell>
          <cell r="B736" t="str">
            <v>CLINDAMY BENZ GL1%/5% MYL50GM@</v>
          </cell>
          <cell r="C736" t="str">
            <v>00378868854</v>
          </cell>
          <cell r="D736" t="str">
            <v>MYLAN PHARMACEUTICALS  @</v>
          </cell>
          <cell r="E736">
            <v>0</v>
          </cell>
          <cell r="F736">
            <v>0.03</v>
          </cell>
        </row>
        <row r="737">
          <cell r="A737">
            <v>1425495</v>
          </cell>
          <cell r="B737" t="str">
            <v>IBUPROF TAB 600MG   AMN   500@</v>
          </cell>
          <cell r="C737" t="str">
            <v>53746046505</v>
          </cell>
          <cell r="D737" t="str">
            <v>AMNEAL/AKYMA PHARMACEUT @</v>
          </cell>
          <cell r="E737">
            <v>0.64</v>
          </cell>
          <cell r="F737">
            <v>0</v>
          </cell>
        </row>
        <row r="738">
          <cell r="A738">
            <v>1426063</v>
          </cell>
          <cell r="B738" t="str">
            <v>ALPRAZOL TAB 0.25MG DAVA  500@</v>
          </cell>
          <cell r="C738" t="str">
            <v>67253090050</v>
          </cell>
          <cell r="D738" t="str">
            <v>DAVA PHARMACEUTICALS    @</v>
          </cell>
          <cell r="E738">
            <v>0</v>
          </cell>
          <cell r="F738">
            <v>6.5000000000000002E-2</v>
          </cell>
        </row>
        <row r="739">
          <cell r="A739">
            <v>1426303</v>
          </cell>
          <cell r="B739" t="str">
            <v>OXYBUTYNIN ER TB 15MG KRE 500@</v>
          </cell>
          <cell r="C739" t="str">
            <v>62175027241</v>
          </cell>
          <cell r="D739" t="str">
            <v>KREMERS URBAN INC       @</v>
          </cell>
          <cell r="E739">
            <v>0</v>
          </cell>
          <cell r="F739">
            <v>0.20499999999999999</v>
          </cell>
        </row>
        <row r="740">
          <cell r="A740">
            <v>1426865</v>
          </cell>
          <cell r="B740" t="str">
            <v>PRIMIDONE TAB 250MG Q/P   100@</v>
          </cell>
          <cell r="C740" t="str">
            <v>00603537221</v>
          </cell>
          <cell r="D740" t="str">
            <v>QUALITEST PRODUCTS INC  @</v>
          </cell>
          <cell r="E740">
            <v>0.21</v>
          </cell>
          <cell r="F740">
            <v>0</v>
          </cell>
        </row>
        <row r="741">
          <cell r="A741">
            <v>1426923</v>
          </cell>
          <cell r="B741" t="str">
            <v>IOPHEN-C NR LIQ S/F Q/P  16OZ@</v>
          </cell>
          <cell r="C741" t="str">
            <v>00603132958</v>
          </cell>
          <cell r="D741" t="str">
            <v>QUALITEST PRODUCTS INC  @</v>
          </cell>
          <cell r="E741">
            <v>6.01</v>
          </cell>
          <cell r="F741">
            <v>0</v>
          </cell>
        </row>
        <row r="742">
          <cell r="A742">
            <v>1427939</v>
          </cell>
          <cell r="B742" t="str">
            <v>ALBUTEROL INH SGL0.042%NEPH25@</v>
          </cell>
          <cell r="C742" t="str">
            <v>00487990425</v>
          </cell>
          <cell r="D742" t="str">
            <v>NEPHRON PHARMACEUTICALS</v>
          </cell>
          <cell r="E742">
            <v>3.58</v>
          </cell>
          <cell r="F742">
            <v>0</v>
          </cell>
        </row>
        <row r="743">
          <cell r="A743">
            <v>1428135</v>
          </cell>
          <cell r="B743" t="str">
            <v>DIAZEPAM TAB 5MG    Q/P   100@</v>
          </cell>
          <cell r="C743" t="str">
            <v>00603321421</v>
          </cell>
          <cell r="D743" t="str">
            <v>QUALITEST PRODUCTS INC  @</v>
          </cell>
          <cell r="E743">
            <v>0.21</v>
          </cell>
          <cell r="F743">
            <v>0</v>
          </cell>
        </row>
        <row r="744">
          <cell r="A744">
            <v>1428218</v>
          </cell>
          <cell r="B744" t="str">
            <v>HYDROCORT LOT 2.5%  PER   2OZ@</v>
          </cell>
          <cell r="C744" t="str">
            <v>45802093716</v>
          </cell>
          <cell r="D744" t="str">
            <v>PERRIGO COMPANY         @</v>
          </cell>
          <cell r="E744">
            <v>0.78</v>
          </cell>
          <cell r="F744">
            <v>0</v>
          </cell>
        </row>
        <row r="745">
          <cell r="A745">
            <v>1428242</v>
          </cell>
          <cell r="B745" t="str">
            <v>BROMOCRIP TAB 2.5MG PADD   30@</v>
          </cell>
          <cell r="C745" t="str">
            <v>00574010603</v>
          </cell>
          <cell r="D745" t="str">
            <v>PERRIGO COMPANY         @</v>
          </cell>
          <cell r="E745">
            <v>0.54</v>
          </cell>
          <cell r="F745">
            <v>0</v>
          </cell>
        </row>
        <row r="746">
          <cell r="A746">
            <v>1428762</v>
          </cell>
          <cell r="B746" t="str">
            <v>ALPRAZOL TAB 0.5MG  DAVA  500@</v>
          </cell>
          <cell r="C746" t="str">
            <v>67253090150</v>
          </cell>
          <cell r="D746" t="str">
            <v>DAVA PHARMACEUTICALS    @</v>
          </cell>
          <cell r="E746">
            <v>0</v>
          </cell>
          <cell r="F746">
            <v>4.4999999999999998E-2</v>
          </cell>
        </row>
        <row r="747">
          <cell r="A747">
            <v>1429117</v>
          </cell>
          <cell r="B747" t="str">
            <v>ENALAPR TAB 2.5MG   WOCK  100@</v>
          </cell>
          <cell r="C747" t="str">
            <v>64679092302</v>
          </cell>
          <cell r="D747" t="str">
            <v>WOCKHARDT USA INC    @</v>
          </cell>
          <cell r="E747">
            <v>1.35</v>
          </cell>
          <cell r="F747">
            <v>7.0000000000000007E-2</v>
          </cell>
        </row>
        <row r="748">
          <cell r="A748">
            <v>1429257</v>
          </cell>
          <cell r="B748" t="str">
            <v>BROMOCRIP TAB 2.5MG PADD  100@</v>
          </cell>
          <cell r="C748" t="str">
            <v>00574010601</v>
          </cell>
          <cell r="D748" t="str">
            <v>PERRIGO COMPANY         @</v>
          </cell>
          <cell r="E748">
            <v>26.48</v>
          </cell>
          <cell r="F748">
            <v>0</v>
          </cell>
        </row>
        <row r="749">
          <cell r="A749">
            <v>1429505</v>
          </cell>
          <cell r="B749" t="str">
            <v>BROMOCRIP CAP 5MG   MYLN   30@</v>
          </cell>
          <cell r="C749" t="str">
            <v>00378709693</v>
          </cell>
          <cell r="D749" t="str">
            <v>MYLAN PHARMACEUTICALS  @</v>
          </cell>
          <cell r="E749">
            <v>0</v>
          </cell>
          <cell r="F749">
            <v>0.06</v>
          </cell>
        </row>
        <row r="750">
          <cell r="A750">
            <v>1430362</v>
          </cell>
          <cell r="B750" t="str">
            <v>ESTAZOLAM TAB 2MG   WAT   100@</v>
          </cell>
          <cell r="C750" t="str">
            <v>00591074501</v>
          </cell>
          <cell r="D750" t="str">
            <v>ACTAVIS (WATSON)</v>
          </cell>
          <cell r="E750">
            <v>3.92</v>
          </cell>
          <cell r="F750">
            <v>0</v>
          </cell>
        </row>
        <row r="751">
          <cell r="A751">
            <v>1431212</v>
          </cell>
          <cell r="B751" t="str">
            <v>ENALAPR TAB 2.5MG   WOCK 1000@</v>
          </cell>
          <cell r="C751" t="str">
            <v>64679092303</v>
          </cell>
          <cell r="D751" t="str">
            <v>WOCKHARDT USA INC    @</v>
          </cell>
          <cell r="E751">
            <v>9.82</v>
          </cell>
          <cell r="F751">
            <v>7.0000000000000007E-2</v>
          </cell>
        </row>
        <row r="752">
          <cell r="A752">
            <v>1432095</v>
          </cell>
          <cell r="B752" t="str">
            <v>MONO-LN T.25MG/.035MG6X28NSTR@</v>
          </cell>
          <cell r="C752" t="str">
            <v>16714036004</v>
          </cell>
          <cell r="D752" t="str">
            <v>NORTHSTAR HEALTHCARE LTD@</v>
          </cell>
          <cell r="E752">
            <v>26.91</v>
          </cell>
          <cell r="F752">
            <v>0</v>
          </cell>
        </row>
        <row r="753">
          <cell r="A753">
            <v>1432293</v>
          </cell>
          <cell r="B753" t="str">
            <v>DIAZEPAM TAB 5MG    Q/P   500@</v>
          </cell>
          <cell r="C753" t="str">
            <v>00603321428</v>
          </cell>
          <cell r="D753" t="str">
            <v>QUALITEST PRODUCTS INC  @</v>
          </cell>
          <cell r="E753">
            <v>0.93</v>
          </cell>
          <cell r="F753">
            <v>0</v>
          </cell>
        </row>
        <row r="754">
          <cell r="A754">
            <v>1432509</v>
          </cell>
          <cell r="B754" t="str">
            <v>LORATADINE TAB 10MG PER   100@</v>
          </cell>
          <cell r="C754" t="str">
            <v>45802065078</v>
          </cell>
          <cell r="D754" t="str">
            <v>PERRIGO COMPANY         @</v>
          </cell>
          <cell r="E754">
            <v>1.1499999999999999</v>
          </cell>
          <cell r="F754">
            <v>0</v>
          </cell>
        </row>
        <row r="755">
          <cell r="A755">
            <v>1432756</v>
          </cell>
          <cell r="B755" t="str">
            <v>TRIAM+HCTZ TB 75/50 SAN   500@</v>
          </cell>
          <cell r="C755" t="str">
            <v>00781100805</v>
          </cell>
          <cell r="D755" t="str">
            <v>SANDOZ                @</v>
          </cell>
          <cell r="E755">
            <v>36.46</v>
          </cell>
          <cell r="F755">
            <v>0</v>
          </cell>
        </row>
        <row r="756">
          <cell r="A756">
            <v>1432905</v>
          </cell>
          <cell r="B756" t="str">
            <v>TRI-LN TB.18MG/.035MG6X28NSTR@</v>
          </cell>
          <cell r="C756" t="str">
            <v>16714036304</v>
          </cell>
          <cell r="D756" t="str">
            <v>NORTHSTAR HEALTHCARE LTD@</v>
          </cell>
          <cell r="E756">
            <v>34.340000000000003</v>
          </cell>
          <cell r="F756">
            <v>0</v>
          </cell>
        </row>
        <row r="757">
          <cell r="A757">
            <v>1433325</v>
          </cell>
          <cell r="B757" t="str">
            <v>NITROFURAN CAP 100MG EON  100@</v>
          </cell>
          <cell r="C757" t="str">
            <v>00185012201</v>
          </cell>
          <cell r="D757" t="str">
            <v>SANDOZ                @</v>
          </cell>
          <cell r="E757">
            <v>73.64</v>
          </cell>
          <cell r="F757">
            <v>0</v>
          </cell>
        </row>
        <row r="758">
          <cell r="A758">
            <v>1433838</v>
          </cell>
          <cell r="B758" t="str">
            <v>BROMOCRIP CAP 5MG   MYLN  100@</v>
          </cell>
          <cell r="C758" t="str">
            <v>00378709601</v>
          </cell>
          <cell r="D758" t="str">
            <v>MYLAN PHARMACEUTICALS  @</v>
          </cell>
          <cell r="E758">
            <v>0</v>
          </cell>
          <cell r="F758">
            <v>0.06</v>
          </cell>
        </row>
        <row r="759">
          <cell r="A759">
            <v>1435148</v>
          </cell>
          <cell r="B759" t="str">
            <v>PROTRIPTYL TAB 5MG  ROX   100@</v>
          </cell>
          <cell r="C759" t="str">
            <v>00054021025</v>
          </cell>
          <cell r="D759" t="str">
            <v>ROXANE LABORATORIES INC @</v>
          </cell>
          <cell r="E759">
            <v>16.52</v>
          </cell>
          <cell r="F759">
            <v>0</v>
          </cell>
        </row>
        <row r="760">
          <cell r="A760">
            <v>1436617</v>
          </cell>
          <cell r="B760" t="str">
            <v>PROTRIPTYL TAB 10MG ROX   100@</v>
          </cell>
          <cell r="C760" t="str">
            <v>00054021125</v>
          </cell>
          <cell r="D760" t="str">
            <v>ROXANE LABORATORIES INC @</v>
          </cell>
          <cell r="E760">
            <v>25.77</v>
          </cell>
          <cell r="F760">
            <v>0</v>
          </cell>
        </row>
        <row r="761">
          <cell r="A761">
            <v>1436864</v>
          </cell>
          <cell r="B761" t="str">
            <v>DIAZEPAM TAB 5MG    Q/P  1000@</v>
          </cell>
          <cell r="C761" t="str">
            <v>00603321432</v>
          </cell>
          <cell r="D761" t="str">
            <v>QUALITEST PRODUCTS INC  @</v>
          </cell>
          <cell r="E761">
            <v>1</v>
          </cell>
          <cell r="F761">
            <v>0</v>
          </cell>
        </row>
        <row r="762">
          <cell r="A762">
            <v>1437821</v>
          </cell>
          <cell r="B762" t="str">
            <v>COLESTIP ORAL SUSP  GPC    90@</v>
          </cell>
          <cell r="C762" t="str">
            <v>00115521229</v>
          </cell>
          <cell r="D762" t="str">
            <v>GLOBAL PHARMA CORPORATI @</v>
          </cell>
          <cell r="E762">
            <v>2.0499999999999998</v>
          </cell>
          <cell r="F762">
            <v>0</v>
          </cell>
        </row>
        <row r="763">
          <cell r="A763">
            <v>1437946</v>
          </cell>
          <cell r="B763" t="str">
            <v>NADOLOL TAB 40MG    SAN   100@</v>
          </cell>
          <cell r="C763" t="str">
            <v>00781118201</v>
          </cell>
          <cell r="D763" t="str">
            <v>SANDOZ                @</v>
          </cell>
          <cell r="E763">
            <v>172.73</v>
          </cell>
          <cell r="F763">
            <v>0</v>
          </cell>
        </row>
        <row r="764">
          <cell r="A764">
            <v>1438175</v>
          </cell>
          <cell r="B764" t="str">
            <v>FERREX-150 FORT PLS CPBRECK90@</v>
          </cell>
          <cell r="C764" t="str">
            <v>51991079890</v>
          </cell>
          <cell r="D764" t="str">
            <v>BRECKENRIDGE PHARM INC  @</v>
          </cell>
          <cell r="E764">
            <v>1.28</v>
          </cell>
          <cell r="F764">
            <v>0</v>
          </cell>
        </row>
        <row r="765">
          <cell r="A765">
            <v>1438399</v>
          </cell>
          <cell r="B765" t="str">
            <v>MEPERID TAB 50MG    TEV   100@</v>
          </cell>
          <cell r="C765" t="str">
            <v>00555038102</v>
          </cell>
          <cell r="D765" t="str">
            <v>TEVA PHARMACEUTICALS    @</v>
          </cell>
          <cell r="E765">
            <v>3.41</v>
          </cell>
          <cell r="F765">
            <v>0</v>
          </cell>
        </row>
        <row r="766">
          <cell r="A766">
            <v>1438530</v>
          </cell>
          <cell r="B766" t="str">
            <v>NADOLOL TAB 20MG    SAN   100@</v>
          </cell>
          <cell r="C766" t="str">
            <v>00781118101</v>
          </cell>
          <cell r="D766" t="str">
            <v>SANDOZ                @</v>
          </cell>
          <cell r="E766">
            <v>165.89</v>
          </cell>
          <cell r="F766">
            <v>0</v>
          </cell>
        </row>
        <row r="767">
          <cell r="A767">
            <v>1438894</v>
          </cell>
          <cell r="B767" t="str">
            <v>ENALAPR TAB 10MG    WOCK  100@</v>
          </cell>
          <cell r="C767" t="str">
            <v>64679092502</v>
          </cell>
          <cell r="D767" t="str">
            <v>WOCKHARDT USA INC    @</v>
          </cell>
          <cell r="E767">
            <v>2.5099999999999998</v>
          </cell>
          <cell r="F767">
            <v>7.0000000000000007E-2</v>
          </cell>
        </row>
        <row r="768">
          <cell r="A768">
            <v>1439405</v>
          </cell>
          <cell r="B768" t="str">
            <v>BUPROPIO ER TAB 150MG SAN 250@</v>
          </cell>
          <cell r="C768" t="str">
            <v>00185041552</v>
          </cell>
          <cell r="D768" t="str">
            <v>SANDOZ                @</v>
          </cell>
          <cell r="E768">
            <v>25.32</v>
          </cell>
          <cell r="F768">
            <v>0</v>
          </cell>
        </row>
        <row r="769">
          <cell r="A769">
            <v>1439421</v>
          </cell>
          <cell r="B769" t="str">
            <v>LORATADINE O/S ALL CHL SILA4Z@</v>
          </cell>
          <cell r="C769" t="str">
            <v>54838055840</v>
          </cell>
          <cell r="D769" t="str">
            <v>SILARX PHARMACEUTICALS IN</v>
          </cell>
          <cell r="E769">
            <v>0.9</v>
          </cell>
          <cell r="F769">
            <v>0</v>
          </cell>
        </row>
        <row r="770">
          <cell r="A770">
            <v>1439629</v>
          </cell>
          <cell r="B770" t="str">
            <v>NADOLOL TAB 80MG    SAN   100@</v>
          </cell>
          <cell r="C770" t="str">
            <v>00781118301</v>
          </cell>
          <cell r="D770" t="str">
            <v>SANDOZ                @</v>
          </cell>
          <cell r="E770">
            <v>294.76</v>
          </cell>
          <cell r="F770">
            <v>0</v>
          </cell>
        </row>
        <row r="771">
          <cell r="A771">
            <v>1439850</v>
          </cell>
          <cell r="B771" t="str">
            <v>DIAZEPAM TAB 10MG   Q/P   100@</v>
          </cell>
          <cell r="C771" t="str">
            <v>00603321521</v>
          </cell>
          <cell r="D771" t="str">
            <v>QUALITEST PRODUCTS INC  @</v>
          </cell>
          <cell r="E771">
            <v>0.34</v>
          </cell>
          <cell r="F771">
            <v>0</v>
          </cell>
        </row>
        <row r="772">
          <cell r="A772">
            <v>1439967</v>
          </cell>
          <cell r="B772" t="str">
            <v>COLESTIP ORAL SUSP  GPC    30@</v>
          </cell>
          <cell r="C772" t="str">
            <v>00115521218</v>
          </cell>
          <cell r="D772" t="str">
            <v>GLOBAL PHARMA CORPORATI @</v>
          </cell>
          <cell r="E772">
            <v>1.68</v>
          </cell>
          <cell r="F772">
            <v>0</v>
          </cell>
        </row>
        <row r="773">
          <cell r="A773">
            <v>1440486</v>
          </cell>
          <cell r="B773" t="str">
            <v>DIAZEPAM TAB 10MG   Q/P   500@</v>
          </cell>
          <cell r="C773" t="str">
            <v>00603321528</v>
          </cell>
          <cell r="D773" t="str">
            <v>QUALITEST PRODUCTS INC  @</v>
          </cell>
          <cell r="E773">
            <v>1.97</v>
          </cell>
          <cell r="F773">
            <v>0</v>
          </cell>
        </row>
        <row r="774">
          <cell r="A774">
            <v>1440627</v>
          </cell>
          <cell r="B774" t="str">
            <v>LIDOCA HCL JL 2% 5ML HI-T  10@</v>
          </cell>
          <cell r="C774" t="str">
            <v>50383078105</v>
          </cell>
          <cell r="D774" t="str">
            <v>HI TECH PHARMACAL CO  @</v>
          </cell>
          <cell r="E774">
            <v>3.99</v>
          </cell>
          <cell r="F774">
            <v>0</v>
          </cell>
        </row>
        <row r="775">
          <cell r="A775">
            <v>1441039</v>
          </cell>
          <cell r="B775" t="str">
            <v>ENALAPR TAB 10MG    WOCK 1000@</v>
          </cell>
          <cell r="C775" t="str">
            <v>64679092503</v>
          </cell>
          <cell r="D775" t="str">
            <v>WOCKHARDT USA INC    @</v>
          </cell>
          <cell r="E775">
            <v>17.239999999999998</v>
          </cell>
          <cell r="F775">
            <v>7.0000000000000007E-2</v>
          </cell>
        </row>
        <row r="776">
          <cell r="A776">
            <v>1441807</v>
          </cell>
          <cell r="B776" t="str">
            <v>SUMATRIP INJ REFIL 6MG SAN  2@</v>
          </cell>
          <cell r="C776" t="str">
            <v>00781317307</v>
          </cell>
          <cell r="D776" t="str">
            <v>SANDOZ                @</v>
          </cell>
          <cell r="E776">
            <v>0</v>
          </cell>
          <cell r="F776">
            <v>9.2499999999999999E-2</v>
          </cell>
        </row>
        <row r="777">
          <cell r="A777">
            <v>1443019</v>
          </cell>
          <cell r="B777" t="str">
            <v>SUMATRIP VL 6MG 0.5ML SAN   5@</v>
          </cell>
          <cell r="C777" t="str">
            <v>00781317414</v>
          </cell>
          <cell r="D777" t="str">
            <v>SANDOZ                @</v>
          </cell>
          <cell r="E777">
            <v>0</v>
          </cell>
          <cell r="F777">
            <v>9.2499999999999999E-2</v>
          </cell>
        </row>
        <row r="778">
          <cell r="A778">
            <v>1443803</v>
          </cell>
          <cell r="B778" t="str">
            <v>BUSPIR HCL TAB 15MG WAT    60@</v>
          </cell>
          <cell r="C778" t="str">
            <v>00591071860</v>
          </cell>
          <cell r="D778" t="str">
            <v>ACTAVIS (WATSON)</v>
          </cell>
          <cell r="E778">
            <v>1.03</v>
          </cell>
          <cell r="F778">
            <v>0</v>
          </cell>
        </row>
        <row r="779">
          <cell r="A779">
            <v>1443993</v>
          </cell>
          <cell r="B779" t="str">
            <v>SIMVASTAT TAB 5MG 30    NSTAR@</v>
          </cell>
          <cell r="C779" t="str">
            <v>16714068101</v>
          </cell>
          <cell r="D779" t="str">
            <v>NORTHSTAR HEALTHCARE LTD@</v>
          </cell>
          <cell r="E779">
            <v>0.66</v>
          </cell>
          <cell r="F779">
            <v>0</v>
          </cell>
        </row>
        <row r="780">
          <cell r="A780">
            <v>1444132</v>
          </cell>
          <cell r="B780" t="str">
            <v>BP CLEANSING WASH   BROO 16OZ@</v>
          </cell>
          <cell r="C780" t="str">
            <v>42192010316</v>
          </cell>
          <cell r="D780" t="str">
            <v>ACELLA PHARMA</v>
          </cell>
          <cell r="E780">
            <v>0</v>
          </cell>
          <cell r="F780">
            <v>0.71499999999999997</v>
          </cell>
        </row>
        <row r="781">
          <cell r="A781">
            <v>1444512</v>
          </cell>
          <cell r="B781" t="str">
            <v>SIMVASTAT TAB 5MG 90    NSTAR@</v>
          </cell>
          <cell r="C781" t="str">
            <v>16714068102</v>
          </cell>
          <cell r="D781" t="str">
            <v>NORTHSTAR HEALTHCARE LTD@</v>
          </cell>
          <cell r="E781">
            <v>0.89</v>
          </cell>
          <cell r="F781">
            <v>0</v>
          </cell>
        </row>
        <row r="782">
          <cell r="A782">
            <v>1444793</v>
          </cell>
          <cell r="B782" t="str">
            <v>SIMVASTAT TAB 10MG 30   NSTAR@</v>
          </cell>
          <cell r="C782" t="str">
            <v>16714068201</v>
          </cell>
          <cell r="D782" t="str">
            <v>NORTHSTAR HEALTHCARE LTD@</v>
          </cell>
          <cell r="E782">
            <v>0.28999999999999998</v>
          </cell>
          <cell r="F782">
            <v>0</v>
          </cell>
        </row>
        <row r="783">
          <cell r="A783">
            <v>1445063</v>
          </cell>
          <cell r="B783" t="str">
            <v>SIMVASTAT TAB 10MG   90 NSTAR@</v>
          </cell>
          <cell r="C783" t="str">
            <v>16714068202</v>
          </cell>
          <cell r="D783" t="str">
            <v>NORTHSTAR HEALTHCARE LTD@</v>
          </cell>
          <cell r="E783">
            <v>0.28000000000000003</v>
          </cell>
          <cell r="F783">
            <v>0</v>
          </cell>
        </row>
        <row r="784">
          <cell r="A784">
            <v>1445303</v>
          </cell>
          <cell r="B784" t="str">
            <v>SIMVASTAT TAB 10MG 1000 NSTAR@</v>
          </cell>
          <cell r="C784" t="str">
            <v>16714068203</v>
          </cell>
          <cell r="D784" t="str">
            <v>NORTHSTAR HEALTHCARE LTD@</v>
          </cell>
          <cell r="E784">
            <v>3.09</v>
          </cell>
          <cell r="F784">
            <v>0</v>
          </cell>
        </row>
        <row r="785">
          <cell r="A785">
            <v>1445329</v>
          </cell>
          <cell r="B785" t="str">
            <v>SIMVASTAT TAB 20MG   30 NSTAR@</v>
          </cell>
          <cell r="C785" t="str">
            <v>16714068301</v>
          </cell>
          <cell r="D785" t="str">
            <v>NORTHSTAR HEALTHCARE LTD@</v>
          </cell>
          <cell r="E785">
            <v>0.28000000000000003</v>
          </cell>
          <cell r="F785">
            <v>0</v>
          </cell>
        </row>
        <row r="786">
          <cell r="A786">
            <v>1445352</v>
          </cell>
          <cell r="B786" t="str">
            <v>GALANTAM HBR TAB 4MG PATR  60@</v>
          </cell>
          <cell r="C786" t="str">
            <v>10147088106</v>
          </cell>
          <cell r="D786" t="str">
            <v>PATRIOT PHARMACEUTICALS @</v>
          </cell>
          <cell r="E786">
            <v>0</v>
          </cell>
          <cell r="F786">
            <v>0.19</v>
          </cell>
        </row>
        <row r="787">
          <cell r="A787">
            <v>1445378</v>
          </cell>
          <cell r="B787" t="str">
            <v>SIMVASTAT TAB 20MG   90 NSTAR@</v>
          </cell>
          <cell r="C787" t="str">
            <v>16714068302</v>
          </cell>
          <cell r="D787" t="str">
            <v>NORTHSTAR HEALTHCARE LTD@</v>
          </cell>
          <cell r="E787">
            <v>0.83</v>
          </cell>
          <cell r="F787">
            <v>0</v>
          </cell>
        </row>
        <row r="788">
          <cell r="A788">
            <v>1445550</v>
          </cell>
          <cell r="B788" t="str">
            <v>SIMVASTAT TAB 20MG 1000 NSTAR@</v>
          </cell>
          <cell r="C788" t="str">
            <v>16714068303</v>
          </cell>
          <cell r="D788" t="str">
            <v>NORTHSTAR HEALTHCARE LTD@</v>
          </cell>
          <cell r="E788">
            <v>7.72</v>
          </cell>
          <cell r="F788">
            <v>0</v>
          </cell>
        </row>
        <row r="789">
          <cell r="A789">
            <v>1445600</v>
          </cell>
          <cell r="B789" t="str">
            <v>SIMVASTAT TAB 40MG   30 NSTAR@</v>
          </cell>
          <cell r="C789" t="str">
            <v>16714068401</v>
          </cell>
          <cell r="D789" t="str">
            <v>NORTHSTAR HEALTHCARE LTD@</v>
          </cell>
          <cell r="E789">
            <v>0.43</v>
          </cell>
          <cell r="F789">
            <v>0</v>
          </cell>
        </row>
        <row r="790">
          <cell r="A790">
            <v>1445634</v>
          </cell>
          <cell r="B790" t="str">
            <v>SIMVASTAT TAB 40MG   90 NSTAR@</v>
          </cell>
          <cell r="C790" t="str">
            <v>16714068402</v>
          </cell>
          <cell r="D790" t="str">
            <v>NORTHSTAR HEALTHCARE LTD@</v>
          </cell>
          <cell r="E790">
            <v>1.55</v>
          </cell>
          <cell r="F790">
            <v>0</v>
          </cell>
        </row>
        <row r="791">
          <cell r="A791">
            <v>1445782</v>
          </cell>
          <cell r="B791" t="str">
            <v>SIMVASTAT TAB 40MG 1000 NSTAR@</v>
          </cell>
          <cell r="C791" t="str">
            <v>16714068403</v>
          </cell>
          <cell r="D791" t="str">
            <v>NORTHSTAR HEALTHCARE LTD@</v>
          </cell>
          <cell r="E791">
            <v>11.49</v>
          </cell>
          <cell r="F791">
            <v>0</v>
          </cell>
        </row>
        <row r="792">
          <cell r="A792">
            <v>1446111</v>
          </cell>
          <cell r="B792" t="str">
            <v>SIMVASTAT TAB 80MG   30 NSTAR@</v>
          </cell>
          <cell r="C792" t="str">
            <v>16714068501</v>
          </cell>
          <cell r="D792" t="str">
            <v>NORTHSTAR HEALTHCARE LTD@</v>
          </cell>
          <cell r="E792">
            <v>0.41</v>
          </cell>
          <cell r="F792">
            <v>0</v>
          </cell>
        </row>
        <row r="793">
          <cell r="A793">
            <v>1446152</v>
          </cell>
          <cell r="B793" t="str">
            <v>NIZATID CAP 300MG   WAT    30@</v>
          </cell>
          <cell r="C793" t="str">
            <v>00591313830</v>
          </cell>
          <cell r="D793" t="str">
            <v>ACTAVIS (WATSON)</v>
          </cell>
          <cell r="E793">
            <v>5.09</v>
          </cell>
          <cell r="F793">
            <v>0</v>
          </cell>
        </row>
        <row r="794">
          <cell r="A794">
            <v>1446186</v>
          </cell>
          <cell r="B794" t="str">
            <v>SIMVASTAT TAB 80MG   90 NSTAR@</v>
          </cell>
          <cell r="C794" t="str">
            <v>16714068502</v>
          </cell>
          <cell r="D794" t="str">
            <v>NORTHSTAR HEALTHCARE LTD@</v>
          </cell>
          <cell r="E794">
            <v>0.72</v>
          </cell>
          <cell r="F794">
            <v>0</v>
          </cell>
        </row>
        <row r="795">
          <cell r="A795">
            <v>1446368</v>
          </cell>
          <cell r="B795" t="str">
            <v>SIMVASTAT TAB 80MG 1000 NSTAR@</v>
          </cell>
          <cell r="C795" t="str">
            <v>16714068503</v>
          </cell>
          <cell r="D795" t="str">
            <v>NORTHSTAR HEALTHCARE LTD@</v>
          </cell>
          <cell r="E795">
            <v>9.1199999999999992</v>
          </cell>
          <cell r="F795">
            <v>0</v>
          </cell>
        </row>
        <row r="796">
          <cell r="A796">
            <v>1446426</v>
          </cell>
          <cell r="B796" t="str">
            <v>GALANTAM HBR TAB 8MG PATR  60@</v>
          </cell>
          <cell r="C796" t="str">
            <v>10147088206</v>
          </cell>
          <cell r="D796" t="str">
            <v>PATRIOT PHARMACEUTICALS @</v>
          </cell>
          <cell r="E796">
            <v>0</v>
          </cell>
          <cell r="F796">
            <v>0.16500000000000001</v>
          </cell>
        </row>
        <row r="797">
          <cell r="A797">
            <v>1446780</v>
          </cell>
          <cell r="B797" t="str">
            <v>NIZATID CAP 150MG   WAT    60@</v>
          </cell>
          <cell r="C797" t="str">
            <v>00591313760</v>
          </cell>
          <cell r="D797" t="str">
            <v>ACTAVIS (WATSON)</v>
          </cell>
          <cell r="E797">
            <v>1.18</v>
          </cell>
          <cell r="F797">
            <v>0</v>
          </cell>
        </row>
        <row r="798">
          <cell r="A798">
            <v>1447416</v>
          </cell>
          <cell r="B798" t="str">
            <v>GALANTAM HBR TAB 12MG PATR 60@</v>
          </cell>
          <cell r="C798" t="str">
            <v>10147088306</v>
          </cell>
          <cell r="D798" t="str">
            <v>PATRIOT PHARMACEUTICALS @</v>
          </cell>
          <cell r="E798">
            <v>0</v>
          </cell>
          <cell r="F798">
            <v>0.16500000000000001</v>
          </cell>
        </row>
        <row r="799">
          <cell r="A799">
            <v>1447895</v>
          </cell>
          <cell r="B799" t="str">
            <v>MINOXIDIL TAB 10MG  MUT   100@</v>
          </cell>
          <cell r="C799" t="str">
            <v>53489038701</v>
          </cell>
          <cell r="D799" t="str">
            <v>CARACO PHARMACEUTICALS @</v>
          </cell>
          <cell r="E799">
            <v>34.81</v>
          </cell>
          <cell r="F799">
            <v>0</v>
          </cell>
        </row>
        <row r="800">
          <cell r="A800">
            <v>1448083</v>
          </cell>
          <cell r="B800" t="str">
            <v>HYDROCORT AC-PRX2.5 1%BRO 1OZ@</v>
          </cell>
          <cell r="C800" t="str">
            <v>42192010701</v>
          </cell>
          <cell r="D800" t="str">
            <v>ACELLA PHARMA</v>
          </cell>
          <cell r="E800">
            <v>0</v>
          </cell>
          <cell r="F800">
            <v>0.05</v>
          </cell>
        </row>
        <row r="801">
          <cell r="A801">
            <v>1448109</v>
          </cell>
          <cell r="B801" t="str">
            <v>POT CHL ER TAB 20MEQ SAN 1000@</v>
          </cell>
          <cell r="C801" t="str">
            <v>00781572010</v>
          </cell>
          <cell r="D801" t="str">
            <v>SANDOZ                @</v>
          </cell>
          <cell r="E801">
            <v>86.31</v>
          </cell>
          <cell r="F801">
            <v>0</v>
          </cell>
        </row>
        <row r="802">
          <cell r="A802">
            <v>1448133</v>
          </cell>
          <cell r="B802" t="str">
            <v>BUDESON VL 0.25MG/2ML TEV  30@</v>
          </cell>
          <cell r="C802" t="str">
            <v>00093681573</v>
          </cell>
          <cell r="D802" t="str">
            <v>TEVA PHARMACEUTICALS    @</v>
          </cell>
          <cell r="E802">
            <v>14.77</v>
          </cell>
          <cell r="F802">
            <v>0</v>
          </cell>
        </row>
        <row r="803">
          <cell r="A803">
            <v>1448281</v>
          </cell>
          <cell r="B803" t="str">
            <v>BUPROPIO SR SKTB 150MG WAT 60@</v>
          </cell>
          <cell r="C803" t="str">
            <v>00591354376</v>
          </cell>
          <cell r="D803" t="str">
            <v>ACTAVIS (WATSON)</v>
          </cell>
          <cell r="E803">
            <v>0.64</v>
          </cell>
          <cell r="F803">
            <v>0</v>
          </cell>
        </row>
        <row r="804">
          <cell r="A804">
            <v>1448992</v>
          </cell>
          <cell r="B804" t="str">
            <v>HYDROCORT AC-PRX 1% ACEL  1OZ@</v>
          </cell>
          <cell r="C804" t="str">
            <v>42192010901</v>
          </cell>
          <cell r="D804" t="str">
            <v>ACELLA PHARMA</v>
          </cell>
          <cell r="E804">
            <v>0</v>
          </cell>
          <cell r="F804">
            <v>0.36499999999999999</v>
          </cell>
        </row>
        <row r="805">
          <cell r="A805">
            <v>1450758</v>
          </cell>
          <cell r="B805" t="str">
            <v>VIT D CAP 50MIU     PLIV  100@</v>
          </cell>
          <cell r="C805" t="str">
            <v>50111099001</v>
          </cell>
          <cell r="D805" t="str">
            <v>TEVA PHARMACEUTICALS    @</v>
          </cell>
          <cell r="E805">
            <v>5.5</v>
          </cell>
          <cell r="F805">
            <v>0</v>
          </cell>
        </row>
        <row r="806">
          <cell r="A806">
            <v>1451020</v>
          </cell>
          <cell r="B806" t="str">
            <v>CLOBETAS LOT 0.05%  ACTA  4OZ@</v>
          </cell>
          <cell r="C806" t="str">
            <v>00472040494</v>
          </cell>
          <cell r="D806" t="str">
            <v>ACTAVIS (WATSON)</v>
          </cell>
          <cell r="E806">
            <v>51.96</v>
          </cell>
          <cell r="F806">
            <v>0</v>
          </cell>
        </row>
        <row r="807">
          <cell r="A807">
            <v>1451210</v>
          </cell>
          <cell r="B807" t="str">
            <v>MYCOPHEN CAP 250MG ACCO   100@</v>
          </cell>
          <cell r="C807" t="str">
            <v>16729009401</v>
          </cell>
          <cell r="D807" t="str">
            <v>ACCORD HEALTHCARE INC</v>
          </cell>
          <cell r="E807">
            <v>4.78</v>
          </cell>
          <cell r="F807">
            <v>0</v>
          </cell>
        </row>
        <row r="808">
          <cell r="A808">
            <v>1451343</v>
          </cell>
          <cell r="B808" t="str">
            <v>BUDESON VL 0.5MG/2ML TEV   30@</v>
          </cell>
          <cell r="C808" t="str">
            <v>00093681673</v>
          </cell>
          <cell r="D808" t="str">
            <v>TEVA PHARMACEUTICALS    @</v>
          </cell>
          <cell r="E808">
            <v>10.26</v>
          </cell>
          <cell r="F808">
            <v>0</v>
          </cell>
        </row>
        <row r="809">
          <cell r="A809">
            <v>1451640</v>
          </cell>
          <cell r="B809" t="str">
            <v>MYCOPHEN CAP 250MG  ACCO  500@</v>
          </cell>
          <cell r="C809" t="str">
            <v>16729009416</v>
          </cell>
          <cell r="D809" t="str">
            <v>ACCORD HEALTHCARE INC</v>
          </cell>
          <cell r="E809">
            <v>26.76</v>
          </cell>
          <cell r="F809">
            <v>0</v>
          </cell>
        </row>
        <row r="810">
          <cell r="A810">
            <v>1451731</v>
          </cell>
          <cell r="B810" t="str">
            <v>MYCOPHEN TAB 500MG  ACCO  100@</v>
          </cell>
          <cell r="C810" t="str">
            <v>16729001901</v>
          </cell>
          <cell r="D810" t="str">
            <v>ACCORD HEALTHCARE INC</v>
          </cell>
          <cell r="E810">
            <v>10.93</v>
          </cell>
          <cell r="F810">
            <v>0</v>
          </cell>
        </row>
        <row r="811">
          <cell r="A811">
            <v>1451855</v>
          </cell>
          <cell r="B811" t="str">
            <v>POT CHL SR TAB 750MG SAN  100@</v>
          </cell>
          <cell r="C811" t="str">
            <v>00781152601</v>
          </cell>
          <cell r="D811" t="str">
            <v>SANDOZ                @</v>
          </cell>
          <cell r="E811">
            <v>2.1</v>
          </cell>
          <cell r="F811">
            <v>0</v>
          </cell>
        </row>
        <row r="812">
          <cell r="A812">
            <v>1452101</v>
          </cell>
          <cell r="B812" t="str">
            <v>POT CHL SR TAB 750MG SAN 1000@</v>
          </cell>
          <cell r="C812" t="str">
            <v>00781152610</v>
          </cell>
          <cell r="D812" t="str">
            <v>SANDOZ                @</v>
          </cell>
          <cell r="E812">
            <v>9.15</v>
          </cell>
          <cell r="F812">
            <v>0</v>
          </cell>
        </row>
        <row r="813">
          <cell r="A813">
            <v>1452127</v>
          </cell>
          <cell r="B813" t="str">
            <v>MYCOPHEN TAB 500MG  ACCO  500@</v>
          </cell>
          <cell r="C813" t="str">
            <v>16729001916</v>
          </cell>
          <cell r="D813" t="str">
            <v>ACCORD HEALTHCARE INC</v>
          </cell>
          <cell r="E813">
            <v>74.849999999999994</v>
          </cell>
          <cell r="F813">
            <v>0</v>
          </cell>
        </row>
        <row r="814">
          <cell r="A814">
            <v>1453778</v>
          </cell>
          <cell r="B814" t="str">
            <v>CLOBETAS LOT 0.05%  ACTA  2OZ@</v>
          </cell>
          <cell r="C814" t="str">
            <v>00472040492</v>
          </cell>
          <cell r="D814" t="str">
            <v>ACTAVIS (WATSON)</v>
          </cell>
          <cell r="E814">
            <v>28.42</v>
          </cell>
          <cell r="F814">
            <v>0</v>
          </cell>
        </row>
        <row r="815">
          <cell r="A815">
            <v>1454016</v>
          </cell>
          <cell r="B815" t="str">
            <v>VENLAF TAB 25MG 100     NSTAR@</v>
          </cell>
          <cell r="C815" t="str">
            <v>16714031101</v>
          </cell>
          <cell r="D815" t="str">
            <v>NORTHSTAR HEALTHCARE LTD@</v>
          </cell>
          <cell r="E815">
            <v>12.73</v>
          </cell>
          <cell r="F815">
            <v>0</v>
          </cell>
        </row>
        <row r="816">
          <cell r="A816">
            <v>1454123</v>
          </cell>
          <cell r="B816" t="str">
            <v>VENLAF TAB 37.5MG 100   NSTAR@</v>
          </cell>
          <cell r="C816" t="str">
            <v>16714031201</v>
          </cell>
          <cell r="D816" t="str">
            <v>NORTHSTAR HEALTHCARE LTD@</v>
          </cell>
          <cell r="E816">
            <v>12.71</v>
          </cell>
          <cell r="F816">
            <v>0</v>
          </cell>
        </row>
        <row r="817">
          <cell r="A817">
            <v>1454214</v>
          </cell>
          <cell r="B817" t="str">
            <v>MESALAM REC SU 4GM PERR   KIT@</v>
          </cell>
          <cell r="C817" t="str">
            <v>45802092341</v>
          </cell>
          <cell r="D817" t="str">
            <v>PERRIGO COMPANY         @</v>
          </cell>
          <cell r="E817">
            <v>35.700000000000003</v>
          </cell>
          <cell r="F817">
            <v>0</v>
          </cell>
        </row>
        <row r="818">
          <cell r="A818">
            <v>1454230</v>
          </cell>
          <cell r="B818" t="str">
            <v>VENLAF TAB 50MG 100     NSTAR@</v>
          </cell>
          <cell r="C818" t="str">
            <v>16714031301</v>
          </cell>
          <cell r="D818" t="str">
            <v>NORTHSTAR HEALTHCARE LTD@</v>
          </cell>
          <cell r="E818">
            <v>12.77</v>
          </cell>
          <cell r="F818">
            <v>0</v>
          </cell>
        </row>
        <row r="819">
          <cell r="A819">
            <v>1454362</v>
          </cell>
          <cell r="B819" t="str">
            <v>VENLAF TAB 75MG 100     NSTAR@</v>
          </cell>
          <cell r="C819" t="str">
            <v>16714031401</v>
          </cell>
          <cell r="D819" t="str">
            <v>NORTHSTAR HEALTHCARE LTD@</v>
          </cell>
          <cell r="E819">
            <v>13.2</v>
          </cell>
          <cell r="F819">
            <v>0</v>
          </cell>
        </row>
        <row r="820">
          <cell r="A820">
            <v>1454370</v>
          </cell>
          <cell r="B820" t="str">
            <v>VENLAF TAB 100MG 100    NSTAR@</v>
          </cell>
          <cell r="C820" t="str">
            <v>16714031501</v>
          </cell>
          <cell r="D820" t="str">
            <v>NORTHSTAR HEALTHCARE LTD@</v>
          </cell>
          <cell r="E820">
            <v>13.49</v>
          </cell>
          <cell r="F820">
            <v>0</v>
          </cell>
        </row>
        <row r="821">
          <cell r="A821">
            <v>1454453</v>
          </cell>
          <cell r="B821" t="str">
            <v>LAMOTRIG TAB 25MG 100   NSTAR@</v>
          </cell>
          <cell r="C821" t="str">
            <v>16714037102</v>
          </cell>
          <cell r="D821" t="str">
            <v>NORTHSTAR HEALTHCARE LTD@</v>
          </cell>
          <cell r="E821">
            <v>2.34</v>
          </cell>
          <cell r="F821">
            <v>0</v>
          </cell>
        </row>
        <row r="822">
          <cell r="A822">
            <v>1454461</v>
          </cell>
          <cell r="B822" t="str">
            <v>LAMOTRIG TAB 100MG 100  NSTAR@</v>
          </cell>
          <cell r="C822" t="str">
            <v>16714037202</v>
          </cell>
          <cell r="D822" t="str">
            <v>NORTHSTAR HEALTHCARE LTD@</v>
          </cell>
          <cell r="E822">
            <v>2.69</v>
          </cell>
          <cell r="F822">
            <v>0</v>
          </cell>
        </row>
        <row r="823">
          <cell r="A823">
            <v>1454487</v>
          </cell>
          <cell r="B823" t="str">
            <v>LAMOTRIG TAB 150MG 60   NSTAR@</v>
          </cell>
          <cell r="C823" t="str">
            <v>16714037304</v>
          </cell>
          <cell r="D823" t="str">
            <v>NORTHSTAR HEALTHCARE LTD@</v>
          </cell>
          <cell r="E823">
            <v>1.46</v>
          </cell>
          <cell r="F823">
            <v>0</v>
          </cell>
        </row>
        <row r="824">
          <cell r="A824">
            <v>1454511</v>
          </cell>
          <cell r="B824" t="str">
            <v>LAMOTRIG TAB 200MG 60   NSTAR@</v>
          </cell>
          <cell r="C824" t="str">
            <v>16714037404</v>
          </cell>
          <cell r="D824" t="str">
            <v>NORTHSTAR HEALTHCARE LTD@</v>
          </cell>
          <cell r="E824">
            <v>1.34</v>
          </cell>
          <cell r="F824">
            <v>0</v>
          </cell>
        </row>
        <row r="825">
          <cell r="A825">
            <v>1454875</v>
          </cell>
          <cell r="B825" t="str">
            <v>MIX AMPHET SLT ER CP5MGGPC100@</v>
          </cell>
          <cell r="C825" t="str">
            <v>00115132801</v>
          </cell>
          <cell r="D825" t="str">
            <v>GLOBAL PHARMA CORPORATI @</v>
          </cell>
          <cell r="E825">
            <v>80.489999999999995</v>
          </cell>
          <cell r="F825">
            <v>0</v>
          </cell>
        </row>
        <row r="826">
          <cell r="A826">
            <v>1454891</v>
          </cell>
          <cell r="B826" t="str">
            <v>MIX AMPHET SLT ERCP10MGGPC100@</v>
          </cell>
          <cell r="C826" t="str">
            <v>00115132901</v>
          </cell>
          <cell r="D826" t="str">
            <v>GLOBAL PHARMA CORPORATI @</v>
          </cell>
          <cell r="E826">
            <v>80.489999999999995</v>
          </cell>
          <cell r="F826">
            <v>0</v>
          </cell>
        </row>
        <row r="827">
          <cell r="A827">
            <v>1454925</v>
          </cell>
          <cell r="B827" t="str">
            <v>MIX AMPHET SLT ERCP15MGGPC100@</v>
          </cell>
          <cell r="C827" t="str">
            <v>00115133001</v>
          </cell>
          <cell r="D827" t="str">
            <v>GLOBAL PHARMA CORPORATI @</v>
          </cell>
          <cell r="E827">
            <v>80.489999999999995</v>
          </cell>
          <cell r="F827">
            <v>0</v>
          </cell>
        </row>
        <row r="828">
          <cell r="A828">
            <v>1455153</v>
          </cell>
          <cell r="B828" t="str">
            <v>MIX AMPHET SLT ERCP20MGGPC100@</v>
          </cell>
          <cell r="C828" t="str">
            <v>00115133101</v>
          </cell>
          <cell r="D828" t="str">
            <v>GLOBAL PHARMA CORPORATI @</v>
          </cell>
          <cell r="E828">
            <v>80.489999999999995</v>
          </cell>
          <cell r="F828">
            <v>0</v>
          </cell>
        </row>
        <row r="829">
          <cell r="A829">
            <v>1455203</v>
          </cell>
          <cell r="B829" t="str">
            <v>METFORM TAB 500MG   TEV  1000@</v>
          </cell>
          <cell r="C829" t="str">
            <v>00093104810</v>
          </cell>
          <cell r="D829" t="str">
            <v>TEVA PHARMACEUTICALS    @</v>
          </cell>
          <cell r="E829">
            <v>2.63</v>
          </cell>
          <cell r="F829">
            <v>0</v>
          </cell>
        </row>
        <row r="830">
          <cell r="A830">
            <v>1455708</v>
          </cell>
          <cell r="B830" t="str">
            <v>MIX AMPHET SLT ERCP25MGGPC100@</v>
          </cell>
          <cell r="C830" t="str">
            <v>00115133201</v>
          </cell>
          <cell r="D830" t="str">
            <v>GLOBAL PHARMA CORPORATI @</v>
          </cell>
          <cell r="E830">
            <v>80.489999999999995</v>
          </cell>
          <cell r="F830">
            <v>0</v>
          </cell>
        </row>
        <row r="831">
          <cell r="A831">
            <v>1455773</v>
          </cell>
          <cell r="B831" t="str">
            <v>MIX AMPHET SLT ERCP30MGGPC100@</v>
          </cell>
          <cell r="C831" t="str">
            <v>00115133301</v>
          </cell>
          <cell r="D831" t="str">
            <v>GLOBAL PHARMA CORPORATI @</v>
          </cell>
          <cell r="E831">
            <v>80.489999999999995</v>
          </cell>
          <cell r="F831">
            <v>0</v>
          </cell>
        </row>
        <row r="832">
          <cell r="A832">
            <v>1456672</v>
          </cell>
          <cell r="B832" t="str">
            <v>TARON-PRX PREN+DHA SFTGLTRI30@</v>
          </cell>
          <cell r="C832" t="str">
            <v>13811054330</v>
          </cell>
          <cell r="D832" t="str">
            <v>TRIGEN LABORATORY</v>
          </cell>
          <cell r="E832">
            <v>1.07</v>
          </cell>
          <cell r="F832">
            <v>0</v>
          </cell>
        </row>
        <row r="833">
          <cell r="A833">
            <v>1456730</v>
          </cell>
          <cell r="B833" t="str">
            <v>NORTREL TAB 0.5/35  BARR 3X28@</v>
          </cell>
          <cell r="C833" t="str">
            <v>00555900867</v>
          </cell>
          <cell r="D833" t="str">
            <v>TEVA PHARMACEUTICALS    @</v>
          </cell>
          <cell r="E833">
            <v>12.91</v>
          </cell>
          <cell r="F833">
            <v>0</v>
          </cell>
        </row>
        <row r="834">
          <cell r="A834">
            <v>1457431</v>
          </cell>
          <cell r="B834" t="str">
            <v>ESTRADIOL SYSTM 0.025MG MYLN4@</v>
          </cell>
          <cell r="C834" t="str">
            <v>00378334999</v>
          </cell>
          <cell r="D834" t="str">
            <v>MYLAN PHARMACEUTICALS  @</v>
          </cell>
          <cell r="E834">
            <v>0</v>
          </cell>
          <cell r="F834">
            <v>4.5999999999999999E-2</v>
          </cell>
        </row>
        <row r="835">
          <cell r="A835">
            <v>1458298</v>
          </cell>
          <cell r="B835" t="str">
            <v>PRIMIDONE TAB 50MG  Q/P   500@</v>
          </cell>
          <cell r="C835" t="str">
            <v>00603537128</v>
          </cell>
          <cell r="D835" t="str">
            <v>QUALITEST PRODUCTS INC  @</v>
          </cell>
          <cell r="E835">
            <v>7.97</v>
          </cell>
          <cell r="F835">
            <v>0</v>
          </cell>
        </row>
        <row r="836">
          <cell r="A836">
            <v>1458355</v>
          </cell>
          <cell r="B836" t="str">
            <v>PROPYLTHIOU TAB 50MG ACTA 100@</v>
          </cell>
          <cell r="C836" t="str">
            <v>00228234810</v>
          </cell>
          <cell r="D836" t="str">
            <v>ACTAVIS (WATSON)</v>
          </cell>
          <cell r="E836">
            <v>6.43</v>
          </cell>
          <cell r="F836">
            <v>0</v>
          </cell>
        </row>
        <row r="837">
          <cell r="A837">
            <v>1460740</v>
          </cell>
          <cell r="B837" t="str">
            <v>THEOPHY SR TAB 300MG PLIV 100@</v>
          </cell>
          <cell r="C837" t="str">
            <v>50111045901</v>
          </cell>
          <cell r="D837" t="str">
            <v>TEVA PHARMACEUTICALS    @</v>
          </cell>
          <cell r="E837">
            <v>4.3</v>
          </cell>
          <cell r="F837">
            <v>0</v>
          </cell>
        </row>
        <row r="838">
          <cell r="A838">
            <v>1462209</v>
          </cell>
          <cell r="B838" t="str">
            <v>FOMEPIZOL VL 1GM/ML SAN 1.5ML@</v>
          </cell>
          <cell r="C838" t="str">
            <v>00781318273</v>
          </cell>
          <cell r="D838" t="str">
            <v>SANDOZ                @</v>
          </cell>
          <cell r="E838">
            <v>0</v>
          </cell>
          <cell r="F838">
            <v>9.2499999999999999E-2</v>
          </cell>
        </row>
        <row r="839">
          <cell r="A839">
            <v>1462951</v>
          </cell>
          <cell r="B839" t="str">
            <v>TRAZOD TAB  50MG    PLIV  100@</v>
          </cell>
          <cell r="C839" t="str">
            <v>50111043301</v>
          </cell>
          <cell r="D839" t="str">
            <v>TEVA PHARMACEUTICALS    @</v>
          </cell>
          <cell r="E839">
            <v>0.4</v>
          </cell>
          <cell r="F839">
            <v>0</v>
          </cell>
        </row>
        <row r="840">
          <cell r="A840">
            <v>1463165</v>
          </cell>
          <cell r="B840" t="str">
            <v>METFORM TAB 1000MG  TEV  1000@</v>
          </cell>
          <cell r="C840" t="str">
            <v>00093721410</v>
          </cell>
          <cell r="D840" t="str">
            <v>TEVA PHARMACEUTICALS    @</v>
          </cell>
          <cell r="E840">
            <v>7.3</v>
          </cell>
          <cell r="F840">
            <v>0</v>
          </cell>
        </row>
        <row r="841">
          <cell r="A841">
            <v>1463272</v>
          </cell>
          <cell r="B841" t="str">
            <v>CODEINE SULF TAB 30MG ROX 100@</v>
          </cell>
          <cell r="C841" t="str">
            <v>00054024425</v>
          </cell>
          <cell r="D841" t="str">
            <v>ROXANE LABORATORIES INC @</v>
          </cell>
          <cell r="E841">
            <v>1.63</v>
          </cell>
          <cell r="F841">
            <v>0</v>
          </cell>
        </row>
        <row r="842">
          <cell r="A842">
            <v>1463538</v>
          </cell>
          <cell r="B842" t="str">
            <v>NADOLOL TAB 80MG    SAN    90@</v>
          </cell>
          <cell r="C842" t="str">
            <v>00781118392</v>
          </cell>
          <cell r="D842" t="str">
            <v>SANDOZ                @</v>
          </cell>
          <cell r="E842">
            <v>268.18</v>
          </cell>
          <cell r="F842">
            <v>0</v>
          </cell>
        </row>
        <row r="843">
          <cell r="A843">
            <v>1463546</v>
          </cell>
          <cell r="B843" t="str">
            <v>NADOLOL TAB 80MG    SAN  1000@</v>
          </cell>
          <cell r="C843" t="str">
            <v>00781118310</v>
          </cell>
          <cell r="D843" t="str">
            <v>SANDOZ                @</v>
          </cell>
          <cell r="E843">
            <v>2709.75</v>
          </cell>
          <cell r="F843">
            <v>0</v>
          </cell>
        </row>
        <row r="844">
          <cell r="A844">
            <v>1463645</v>
          </cell>
          <cell r="B844" t="str">
            <v>TERAZOSIN CAP 1MG   SAN   500@</v>
          </cell>
          <cell r="C844" t="str">
            <v>00781205105</v>
          </cell>
          <cell r="D844" t="str">
            <v>SANDOZ                @</v>
          </cell>
          <cell r="E844">
            <v>16.03</v>
          </cell>
          <cell r="F844">
            <v>0</v>
          </cell>
        </row>
        <row r="845">
          <cell r="A845">
            <v>1463678</v>
          </cell>
          <cell r="B845" t="str">
            <v>TERAZOSIN CAP 2MG   SAN   500@</v>
          </cell>
          <cell r="C845" t="str">
            <v>00781205205</v>
          </cell>
          <cell r="D845" t="str">
            <v>SANDOZ                @</v>
          </cell>
          <cell r="E845">
            <v>16.399999999999999</v>
          </cell>
          <cell r="F845">
            <v>0</v>
          </cell>
        </row>
        <row r="846">
          <cell r="A846">
            <v>1463694</v>
          </cell>
          <cell r="B846" t="str">
            <v>TERAZOSIN CAP 5MG   SAN   500@</v>
          </cell>
          <cell r="C846" t="str">
            <v>00781205305</v>
          </cell>
          <cell r="D846" t="str">
            <v>SANDOZ                @</v>
          </cell>
          <cell r="E846">
            <v>14.38</v>
          </cell>
          <cell r="F846">
            <v>0</v>
          </cell>
        </row>
        <row r="847">
          <cell r="A847">
            <v>1463736</v>
          </cell>
          <cell r="B847" t="str">
            <v>TRAZOD TAB 100MG    PLIV  100@</v>
          </cell>
          <cell r="C847" t="str">
            <v>50111043401</v>
          </cell>
          <cell r="D847" t="str">
            <v>TEVA PHARMACEUTICALS    @</v>
          </cell>
          <cell r="E847">
            <v>0.64</v>
          </cell>
          <cell r="F847">
            <v>0</v>
          </cell>
        </row>
        <row r="848">
          <cell r="A848">
            <v>1463926</v>
          </cell>
          <cell r="B848" t="str">
            <v>TRAZOD TAB 150MG    PLIV  500@</v>
          </cell>
          <cell r="C848" t="str">
            <v>50111044102</v>
          </cell>
          <cell r="D848" t="str">
            <v>TEVA PHARMACEUTICALS    @</v>
          </cell>
          <cell r="E848">
            <v>6.7</v>
          </cell>
          <cell r="F848">
            <v>0</v>
          </cell>
        </row>
        <row r="849">
          <cell r="A849">
            <v>1464700</v>
          </cell>
          <cell r="B849" t="str">
            <v>MIX AMPHET SLT ERCP5MG ACT100@</v>
          </cell>
          <cell r="C849" t="str">
            <v>00228306211</v>
          </cell>
          <cell r="D849" t="str">
            <v>ACTAVIS (WATSON)</v>
          </cell>
          <cell r="E849">
            <v>57.35</v>
          </cell>
          <cell r="F849">
            <v>0</v>
          </cell>
        </row>
        <row r="850">
          <cell r="A850">
            <v>1464825</v>
          </cell>
          <cell r="B850" t="str">
            <v>MIX AMPHET SLT ERCP10MGACT100@</v>
          </cell>
          <cell r="C850" t="str">
            <v>00228305911</v>
          </cell>
          <cell r="D850" t="str">
            <v>ACTAVIS (WATSON)</v>
          </cell>
          <cell r="E850">
            <v>57.35</v>
          </cell>
          <cell r="F850">
            <v>0</v>
          </cell>
        </row>
        <row r="851">
          <cell r="A851">
            <v>1464833</v>
          </cell>
          <cell r="B851" t="str">
            <v>MIX AMPHET SLT ERCP15MGACT100@</v>
          </cell>
          <cell r="C851" t="str">
            <v>00228306311</v>
          </cell>
          <cell r="D851" t="str">
            <v>ACTAVIS (WATSON)</v>
          </cell>
          <cell r="E851">
            <v>57.35</v>
          </cell>
          <cell r="F851">
            <v>0</v>
          </cell>
        </row>
        <row r="852">
          <cell r="A852">
            <v>1464866</v>
          </cell>
          <cell r="B852" t="str">
            <v>MIX AMPHET SLT ERCP25MGACT100@</v>
          </cell>
          <cell r="C852" t="str">
            <v>00228306411</v>
          </cell>
          <cell r="D852" t="str">
            <v>ACTAVIS (WATSON)</v>
          </cell>
          <cell r="E852">
            <v>57.35</v>
          </cell>
          <cell r="F852">
            <v>0</v>
          </cell>
        </row>
        <row r="853">
          <cell r="A853">
            <v>1464932</v>
          </cell>
          <cell r="B853" t="str">
            <v>AMANTAD TAB 100MG   U/S   500@</v>
          </cell>
          <cell r="C853" t="str">
            <v>00832011150</v>
          </cell>
          <cell r="D853" t="str">
            <v>UPSHER SMITH LABORATORIE@</v>
          </cell>
          <cell r="E853">
            <v>0</v>
          </cell>
          <cell r="F853">
            <v>7.0000000000000007E-2</v>
          </cell>
        </row>
        <row r="854">
          <cell r="A854">
            <v>1465004</v>
          </cell>
          <cell r="B854" t="str">
            <v>MIX AMPHET SLT ERCP30MGACT100@</v>
          </cell>
          <cell r="C854" t="str">
            <v>00228306111</v>
          </cell>
          <cell r="D854" t="str">
            <v>ACTAVIS (WATSON)</v>
          </cell>
          <cell r="E854">
            <v>57.35</v>
          </cell>
          <cell r="F854">
            <v>0</v>
          </cell>
        </row>
        <row r="855">
          <cell r="A855">
            <v>1465681</v>
          </cell>
          <cell r="B855" t="str">
            <v>MIX AMPHET SLT ERCP20MGACT100@</v>
          </cell>
          <cell r="C855" t="str">
            <v>00228306011</v>
          </cell>
          <cell r="D855" t="str">
            <v>ACTAVIS (WATSON)</v>
          </cell>
          <cell r="E855">
            <v>57.35</v>
          </cell>
          <cell r="F855">
            <v>0</v>
          </cell>
        </row>
        <row r="856">
          <cell r="A856">
            <v>1467307</v>
          </cell>
          <cell r="B856" t="str">
            <v>RIFAMPIN CAP 150MG  LANN   30@</v>
          </cell>
          <cell r="C856" t="str">
            <v>00527139330</v>
          </cell>
          <cell r="D856" t="str">
            <v>LANNETT COMPANY INC     @</v>
          </cell>
          <cell r="E856">
            <v>8.2200000000000006</v>
          </cell>
          <cell r="F856">
            <v>0</v>
          </cell>
        </row>
        <row r="857">
          <cell r="A857">
            <v>1467448</v>
          </cell>
          <cell r="B857" t="str">
            <v>ENOXAP SOD SYR 100MG/MLWINT10@</v>
          </cell>
          <cell r="C857" t="str">
            <v>00955101010</v>
          </cell>
          <cell r="D857" t="str">
            <v>WINTHROP US             @</v>
          </cell>
          <cell r="E857">
            <v>0</v>
          </cell>
          <cell r="F857">
            <v>0.55500000000000005</v>
          </cell>
        </row>
        <row r="858">
          <cell r="A858">
            <v>1468602</v>
          </cell>
          <cell r="B858" t="str">
            <v>BICALUTAM TAB 50MG  30  NSTAR@</v>
          </cell>
          <cell r="C858" t="str">
            <v>16714057101</v>
          </cell>
          <cell r="D858" t="str">
            <v>NORTHSTAR HEALTHCARE LTD@</v>
          </cell>
          <cell r="E858">
            <v>5.97</v>
          </cell>
          <cell r="F858">
            <v>0</v>
          </cell>
        </row>
        <row r="859">
          <cell r="A859">
            <v>1468610</v>
          </cell>
          <cell r="B859" t="str">
            <v>BICALUTAM TAB 50MG 100  NSTAR@</v>
          </cell>
          <cell r="C859" t="str">
            <v>16714057102</v>
          </cell>
          <cell r="D859" t="str">
            <v>NORTHSTAR HEALTHCARE LTD@</v>
          </cell>
          <cell r="E859">
            <v>21.38</v>
          </cell>
          <cell r="F859">
            <v>0</v>
          </cell>
        </row>
        <row r="860">
          <cell r="A860">
            <v>1469386</v>
          </cell>
          <cell r="B860" t="str">
            <v>METHSC BR TAB 5.0MG BOCA   60@</v>
          </cell>
          <cell r="C860" t="str">
            <v>64376060461</v>
          </cell>
          <cell r="D860" t="str">
            <v>QUALITEST PRODUCTS INC  @</v>
          </cell>
          <cell r="E860">
            <v>30.08</v>
          </cell>
          <cell r="F860">
            <v>0</v>
          </cell>
        </row>
        <row r="861">
          <cell r="A861">
            <v>1469428</v>
          </cell>
          <cell r="B861" t="str">
            <v>RIFAMPIN CAP 150MG  LANN  100@</v>
          </cell>
          <cell r="C861" t="str">
            <v>00527139301</v>
          </cell>
          <cell r="D861" t="str">
            <v>LANNETT COMPANY INC     @</v>
          </cell>
          <cell r="E861">
            <v>17.13</v>
          </cell>
          <cell r="F861">
            <v>0</v>
          </cell>
        </row>
        <row r="862">
          <cell r="A862">
            <v>1472281</v>
          </cell>
          <cell r="B862" t="str">
            <v>EPLEREN TAB 25MG    SAN    30@</v>
          </cell>
          <cell r="C862" t="str">
            <v>00185536830</v>
          </cell>
          <cell r="D862" t="str">
            <v>SANDOZ                @</v>
          </cell>
          <cell r="E862">
            <v>4.62</v>
          </cell>
          <cell r="F862">
            <v>0</v>
          </cell>
        </row>
        <row r="863">
          <cell r="A863">
            <v>1472315</v>
          </cell>
          <cell r="B863" t="str">
            <v>VECURON BR VL 20MG  CARA   10@</v>
          </cell>
          <cell r="C863" t="str">
            <v>41616093244</v>
          </cell>
          <cell r="D863" t="str">
            <v>CARACO PHARMACEUTICALS @</v>
          </cell>
          <cell r="E863">
            <v>5</v>
          </cell>
          <cell r="F863">
            <v>0</v>
          </cell>
        </row>
        <row r="864">
          <cell r="A864">
            <v>1472844</v>
          </cell>
          <cell r="B864" t="str">
            <v>TERAZOSIN CAP 10MG  SAN   500@</v>
          </cell>
          <cell r="C864" t="str">
            <v>00781205405</v>
          </cell>
          <cell r="D864" t="str">
            <v>SANDOZ                @</v>
          </cell>
          <cell r="E864">
            <v>14.38</v>
          </cell>
          <cell r="F864">
            <v>0</v>
          </cell>
        </row>
        <row r="865">
          <cell r="A865">
            <v>1472893</v>
          </cell>
          <cell r="B865" t="str">
            <v>MUPIROCIN OINT 2%   PERR 22GM@</v>
          </cell>
          <cell r="C865" t="str">
            <v>45802011222</v>
          </cell>
          <cell r="D865" t="str">
            <v>PERRIGO COMPANY         @</v>
          </cell>
          <cell r="E865">
            <v>0.42</v>
          </cell>
          <cell r="F865">
            <v>0</v>
          </cell>
        </row>
        <row r="866">
          <cell r="A866">
            <v>1473883</v>
          </cell>
          <cell r="B866" t="str">
            <v>RIFAMPIN CAP 300MG  LANN   60@</v>
          </cell>
          <cell r="C866" t="str">
            <v>00527131506</v>
          </cell>
          <cell r="D866" t="str">
            <v>LANNETT COMPANY INC     @</v>
          </cell>
          <cell r="E866">
            <v>31.42</v>
          </cell>
          <cell r="F866">
            <v>0</v>
          </cell>
        </row>
        <row r="867">
          <cell r="A867">
            <v>1473974</v>
          </cell>
          <cell r="B867" t="str">
            <v>EPLEREN TAB 25MG    SAN    90@</v>
          </cell>
          <cell r="C867" t="str">
            <v>00185536809</v>
          </cell>
          <cell r="D867" t="str">
            <v>SANDOZ                @</v>
          </cell>
          <cell r="E867">
            <v>13.86</v>
          </cell>
          <cell r="F867">
            <v>0</v>
          </cell>
        </row>
        <row r="868">
          <cell r="A868">
            <v>1475243</v>
          </cell>
          <cell r="B868" t="str">
            <v>VECURON BR VL 10MG  CARA   10@</v>
          </cell>
          <cell r="C868" t="str">
            <v>41616093144</v>
          </cell>
          <cell r="D868" t="str">
            <v>CARACO PHARMACEUTICALS @</v>
          </cell>
          <cell r="E868">
            <v>2.5</v>
          </cell>
          <cell r="F868">
            <v>0</v>
          </cell>
        </row>
        <row r="869">
          <cell r="A869">
            <v>1475417</v>
          </cell>
          <cell r="B869" t="str">
            <v>RIFAMPIN CP 300MG   LANN  100@</v>
          </cell>
          <cell r="C869" t="str">
            <v>00527131501</v>
          </cell>
          <cell r="D869" t="str">
            <v>LANNETT COMPANY INC     @</v>
          </cell>
          <cell r="E869">
            <v>48.98</v>
          </cell>
          <cell r="F869">
            <v>0</v>
          </cell>
        </row>
        <row r="870">
          <cell r="A870">
            <v>1475441</v>
          </cell>
          <cell r="B870" t="str">
            <v>EPLEREN TAB 50MG    SAN    30@</v>
          </cell>
          <cell r="C870" t="str">
            <v>00185536930</v>
          </cell>
          <cell r="D870" t="str">
            <v>SANDOZ                @</v>
          </cell>
          <cell r="E870">
            <v>6.19</v>
          </cell>
          <cell r="F870">
            <v>0</v>
          </cell>
        </row>
        <row r="871">
          <cell r="A871">
            <v>1475748</v>
          </cell>
          <cell r="B871" t="str">
            <v>FENTAN MATRIX TDS12MCG/HRSAN5@</v>
          </cell>
          <cell r="C871" t="str">
            <v>00781724055</v>
          </cell>
          <cell r="D871" t="str">
            <v>SANDOZ                @</v>
          </cell>
          <cell r="E871">
            <v>1.5</v>
          </cell>
          <cell r="F871">
            <v>0</v>
          </cell>
        </row>
        <row r="872">
          <cell r="A872">
            <v>1475896</v>
          </cell>
          <cell r="B872" t="str">
            <v>EPLEREN TAB 50MG    SAN    90@</v>
          </cell>
          <cell r="C872" t="str">
            <v>00185536909</v>
          </cell>
          <cell r="D872" t="str">
            <v>SANDOZ                @</v>
          </cell>
          <cell r="E872">
            <v>18.59</v>
          </cell>
          <cell r="F872">
            <v>0</v>
          </cell>
        </row>
        <row r="873">
          <cell r="A873">
            <v>1475953</v>
          </cell>
          <cell r="B873" t="str">
            <v>FENTAN MATRIX TDS 25MCG/HSAN5@</v>
          </cell>
          <cell r="C873" t="str">
            <v>00781724155</v>
          </cell>
          <cell r="D873" t="str">
            <v>SANDOZ                @</v>
          </cell>
          <cell r="E873">
            <v>3.18</v>
          </cell>
          <cell r="F873">
            <v>0</v>
          </cell>
        </row>
        <row r="874">
          <cell r="A874">
            <v>1475995</v>
          </cell>
          <cell r="B874" t="str">
            <v>FENTAN MATRIX TDS 50MCG/HSAN5@</v>
          </cell>
          <cell r="C874" t="str">
            <v>00781724255</v>
          </cell>
          <cell r="D874" t="str">
            <v>SANDOZ                @</v>
          </cell>
          <cell r="E874">
            <v>5.65</v>
          </cell>
          <cell r="F874">
            <v>0</v>
          </cell>
        </row>
        <row r="875">
          <cell r="A875">
            <v>1476282</v>
          </cell>
          <cell r="B875" t="str">
            <v>LEVOFLOX O/SOL 0.5% PACK  5ML@</v>
          </cell>
          <cell r="C875" t="str">
            <v>16571015050</v>
          </cell>
          <cell r="D875" t="str">
            <v>PACK PHARMACEUTICALS LLC</v>
          </cell>
          <cell r="E875">
            <v>10.9</v>
          </cell>
          <cell r="F875">
            <v>0</v>
          </cell>
        </row>
        <row r="876">
          <cell r="A876">
            <v>1476373</v>
          </cell>
          <cell r="B876" t="str">
            <v>FENTAN MATRIX TDS 75MCG/HSAN5@</v>
          </cell>
          <cell r="C876" t="str">
            <v>00781724355</v>
          </cell>
          <cell r="D876" t="str">
            <v>SANDOZ                @</v>
          </cell>
          <cell r="E876">
            <v>9.16</v>
          </cell>
          <cell r="F876">
            <v>0</v>
          </cell>
        </row>
        <row r="877">
          <cell r="A877">
            <v>1478171</v>
          </cell>
          <cell r="B877" t="str">
            <v>FENTAN MATRIX TDS100MCG/HSAN5@</v>
          </cell>
          <cell r="C877" t="str">
            <v>00781724455</v>
          </cell>
          <cell r="D877" t="str">
            <v>SANDOZ                @</v>
          </cell>
          <cell r="E877">
            <v>9.44</v>
          </cell>
          <cell r="F877">
            <v>0</v>
          </cell>
        </row>
        <row r="878">
          <cell r="A878">
            <v>1478387</v>
          </cell>
          <cell r="B878" t="str">
            <v>TAZTIA XT CAP 120MG    WAT 90@</v>
          </cell>
          <cell r="C878" t="str">
            <v>62037069690</v>
          </cell>
          <cell r="D878" t="str">
            <v>ACTAVIS (WATSON)</v>
          </cell>
          <cell r="E878">
            <v>3.41</v>
          </cell>
          <cell r="F878">
            <v>0</v>
          </cell>
        </row>
        <row r="879">
          <cell r="A879">
            <v>1478445</v>
          </cell>
          <cell r="B879" t="str">
            <v>TAZTIA XT CAP 180MG    WAT 90@</v>
          </cell>
          <cell r="C879" t="str">
            <v>62037069790</v>
          </cell>
          <cell r="D879" t="str">
            <v>ACTAVIS (WATSON)</v>
          </cell>
          <cell r="E879">
            <v>4.25</v>
          </cell>
          <cell r="F879">
            <v>0</v>
          </cell>
        </row>
        <row r="880">
          <cell r="A880">
            <v>1478510</v>
          </cell>
          <cell r="B880" t="str">
            <v>TAZTIA CAP XT 240MG    WAT 90@</v>
          </cell>
          <cell r="C880" t="str">
            <v>62037069890</v>
          </cell>
          <cell r="D880" t="str">
            <v>ACTAVIS (WATSON)</v>
          </cell>
          <cell r="E880">
            <v>8.2799999999999994</v>
          </cell>
          <cell r="F880">
            <v>0</v>
          </cell>
        </row>
        <row r="881">
          <cell r="A881">
            <v>1478601</v>
          </cell>
          <cell r="B881" t="str">
            <v>TAZTIA XT CAP 300MG    WAT 90@</v>
          </cell>
          <cell r="C881" t="str">
            <v>62037069990</v>
          </cell>
          <cell r="D881" t="str">
            <v>ACTAVIS (WATSON)</v>
          </cell>
          <cell r="E881">
            <v>16.05</v>
          </cell>
          <cell r="F881">
            <v>0</v>
          </cell>
        </row>
        <row r="882">
          <cell r="A882">
            <v>1478700</v>
          </cell>
          <cell r="B882" t="str">
            <v>TAZTIA XT CAP 360MG    WAT 90@</v>
          </cell>
          <cell r="C882" t="str">
            <v>62037070090</v>
          </cell>
          <cell r="D882" t="str">
            <v>ACTAVIS (WATSON)</v>
          </cell>
          <cell r="E882">
            <v>4.87</v>
          </cell>
          <cell r="F882">
            <v>0</v>
          </cell>
        </row>
        <row r="883">
          <cell r="A883">
            <v>1479286</v>
          </cell>
          <cell r="B883" t="str">
            <v>VALACYCL TAB 1GM 30     NSTAR@</v>
          </cell>
          <cell r="C883" t="str">
            <v>16714069701</v>
          </cell>
          <cell r="D883" t="str">
            <v>NORTHSTAR HEALTHCARE LTD@</v>
          </cell>
          <cell r="E883">
            <v>22.12</v>
          </cell>
          <cell r="F883">
            <v>0</v>
          </cell>
        </row>
        <row r="884">
          <cell r="A884">
            <v>1479310</v>
          </cell>
          <cell r="B884" t="str">
            <v>VALACYCL TAB 500MG 30   NSTAR@</v>
          </cell>
          <cell r="C884" t="str">
            <v>16714069801</v>
          </cell>
          <cell r="D884" t="str">
            <v>NORTHSTAR HEALTHCARE LTD@</v>
          </cell>
          <cell r="E884">
            <v>14.83</v>
          </cell>
          <cell r="F884">
            <v>0</v>
          </cell>
        </row>
        <row r="885">
          <cell r="A885">
            <v>1479336</v>
          </cell>
          <cell r="B885" t="str">
            <v>ALBUTEROL SUL TAB 2MG MUT 100@</v>
          </cell>
          <cell r="C885" t="str">
            <v>53489017601</v>
          </cell>
          <cell r="D885" t="str">
            <v>CARACO PHARMACEUTICALS @</v>
          </cell>
          <cell r="E885">
            <v>31.33</v>
          </cell>
          <cell r="F885">
            <v>0</v>
          </cell>
        </row>
        <row r="886">
          <cell r="A886">
            <v>1479989</v>
          </cell>
          <cell r="B886" t="str">
            <v>ALBUTEROL SUL TAB 2MG MUT 500@</v>
          </cell>
          <cell r="C886" t="str">
            <v>53489017605</v>
          </cell>
          <cell r="D886" t="str">
            <v>CARACO PHARMACEUTICALS @</v>
          </cell>
          <cell r="E886">
            <v>149.34</v>
          </cell>
          <cell r="F886">
            <v>0</v>
          </cell>
        </row>
        <row r="887">
          <cell r="A887">
            <v>1480532</v>
          </cell>
          <cell r="B887" t="str">
            <v>ALBUTEROL SUL TAB 4MG MUT 100@</v>
          </cell>
          <cell r="C887" t="str">
            <v>53489017701</v>
          </cell>
          <cell r="D887" t="str">
            <v>CARACO PHARMACEUTICALS @</v>
          </cell>
          <cell r="E887">
            <v>31.33</v>
          </cell>
          <cell r="F887">
            <v>0</v>
          </cell>
        </row>
        <row r="888">
          <cell r="A888">
            <v>1481068</v>
          </cell>
          <cell r="B888" t="str">
            <v>EMULSION SB TOP EMUL PRUG90GM@</v>
          </cell>
          <cell r="C888" t="str">
            <v>42546015590</v>
          </cell>
          <cell r="D888" t="str">
            <v>PRUGEN INC PHARM</v>
          </cell>
          <cell r="E888">
            <v>5.46</v>
          </cell>
          <cell r="F888">
            <v>0</v>
          </cell>
        </row>
        <row r="889">
          <cell r="A889">
            <v>1481175</v>
          </cell>
          <cell r="B889" t="str">
            <v>DIETHYLPRO ER TB 75MG WAT 100@</v>
          </cell>
          <cell r="C889" t="str">
            <v>00591078201</v>
          </cell>
          <cell r="D889" t="str">
            <v>ACTAVIS (WATSON)</v>
          </cell>
          <cell r="E889">
            <v>2.35</v>
          </cell>
          <cell r="F889">
            <v>0</v>
          </cell>
        </row>
        <row r="890">
          <cell r="A890">
            <v>1483197</v>
          </cell>
          <cell r="B890" t="str">
            <v>ALBUTEROL SUL TAB 4MG MUT 500@</v>
          </cell>
          <cell r="C890" t="str">
            <v>53489017705</v>
          </cell>
          <cell r="D890" t="str">
            <v>CARACO PHARMACEUTICALS @</v>
          </cell>
          <cell r="E890">
            <v>149.34</v>
          </cell>
          <cell r="F890">
            <v>0</v>
          </cell>
        </row>
        <row r="891">
          <cell r="A891">
            <v>1483742</v>
          </cell>
          <cell r="B891" t="str">
            <v>LACTULOSESOL10/15UDHI-T15ML40@</v>
          </cell>
          <cell r="C891" t="str">
            <v>50383077917</v>
          </cell>
          <cell r="D891" t="str">
            <v>HI TECH PHARMACAL CO  @</v>
          </cell>
          <cell r="E891">
            <v>1.04</v>
          </cell>
          <cell r="F891">
            <v>0</v>
          </cell>
        </row>
        <row r="892">
          <cell r="A892">
            <v>1485291</v>
          </cell>
          <cell r="B892" t="str">
            <v>DOXYCYC HYC CAP 50MG MUT   50@</v>
          </cell>
          <cell r="C892" t="str">
            <v>53489011802</v>
          </cell>
          <cell r="D892" t="str">
            <v>CARACO PHARMACEUTICALS @</v>
          </cell>
          <cell r="E892">
            <v>16.41</v>
          </cell>
          <cell r="F892">
            <v>0</v>
          </cell>
        </row>
        <row r="893">
          <cell r="A893">
            <v>1485440</v>
          </cell>
          <cell r="B893" t="str">
            <v>AZITHROMY O/S 1200MG PLIV30ML@</v>
          </cell>
          <cell r="C893" t="str">
            <v>00093202631</v>
          </cell>
          <cell r="D893" t="str">
            <v>TEVA PHARMACEUTICALS    @</v>
          </cell>
          <cell r="E893">
            <v>0.18</v>
          </cell>
          <cell r="F893">
            <v>0</v>
          </cell>
        </row>
        <row r="894">
          <cell r="A894">
            <v>1485671</v>
          </cell>
          <cell r="B894" t="str">
            <v>PAROXETIN TAB 30MG  AURO 1000@</v>
          </cell>
          <cell r="C894" t="str">
            <v>13107015699</v>
          </cell>
          <cell r="D894" t="str">
            <v>AUROBINDO PHARMA USA  @</v>
          </cell>
          <cell r="E894">
            <v>2.8</v>
          </cell>
          <cell r="F894">
            <v>0</v>
          </cell>
        </row>
        <row r="895">
          <cell r="A895">
            <v>1486042</v>
          </cell>
          <cell r="B895" t="str">
            <v>POT CHL ER TAB 10MEQ SAN  100@</v>
          </cell>
          <cell r="C895" t="str">
            <v>00781571001</v>
          </cell>
          <cell r="D895" t="str">
            <v>SANDOZ                @</v>
          </cell>
          <cell r="E895">
            <v>11.38</v>
          </cell>
          <cell r="F895">
            <v>0</v>
          </cell>
        </row>
        <row r="896">
          <cell r="A896">
            <v>1488048</v>
          </cell>
          <cell r="B896" t="str">
            <v>POT CHL ER TAB 10MEQ SAN 1000@</v>
          </cell>
          <cell r="C896" t="str">
            <v>00781571010</v>
          </cell>
          <cell r="D896" t="str">
            <v>SANDOZ                @</v>
          </cell>
          <cell r="E896">
            <v>113.73</v>
          </cell>
          <cell r="F896">
            <v>0</v>
          </cell>
        </row>
        <row r="897">
          <cell r="A897">
            <v>1489921</v>
          </cell>
          <cell r="B897" t="str">
            <v>POT CHL ER TAB 20MEQ SAN  100@</v>
          </cell>
          <cell r="C897" t="str">
            <v>00781572001</v>
          </cell>
          <cell r="D897" t="str">
            <v>SANDOZ                @</v>
          </cell>
          <cell r="E897">
            <v>9.86</v>
          </cell>
          <cell r="F897">
            <v>0</v>
          </cell>
        </row>
        <row r="898">
          <cell r="A898">
            <v>1490655</v>
          </cell>
          <cell r="B898" t="str">
            <v xml:space="preserve">METHAZOLAM TAB 25MG PER  100@ </v>
          </cell>
          <cell r="C898" t="str">
            <v>48102010001</v>
          </cell>
          <cell r="D898" t="str">
            <v>PERRIGO COMPANY         @</v>
          </cell>
          <cell r="E898">
            <v>22.42</v>
          </cell>
          <cell r="F898">
            <v>0</v>
          </cell>
        </row>
        <row r="899">
          <cell r="A899">
            <v>1490663</v>
          </cell>
          <cell r="B899" t="str">
            <v>METHAZOLAM TAB 50MG PER   100@</v>
          </cell>
          <cell r="C899" t="str">
            <v>48102010101</v>
          </cell>
          <cell r="D899" t="str">
            <v>PERRIGO COMPANY         @</v>
          </cell>
          <cell r="E899">
            <v>44.84</v>
          </cell>
          <cell r="F899">
            <v>0</v>
          </cell>
        </row>
        <row r="900">
          <cell r="A900">
            <v>1490671</v>
          </cell>
          <cell r="B900" t="str">
            <v xml:space="preserve">VP-GST CAP VIRT    60@        </v>
          </cell>
          <cell r="C900" t="str">
            <v>76439022260</v>
          </cell>
          <cell r="D900" t="str">
            <v>VIRTUS PHARMACEUTICALS L@</v>
          </cell>
          <cell r="E900">
            <v>2</v>
          </cell>
          <cell r="F900">
            <v>0</v>
          </cell>
        </row>
        <row r="901">
          <cell r="A901">
            <v>1490697</v>
          </cell>
          <cell r="B901" t="str">
            <v xml:space="preserve">VORICONAZ TAB 50MG  TEV   30@ </v>
          </cell>
          <cell r="C901" t="str">
            <v>00093528956</v>
          </cell>
          <cell r="D901" t="str">
            <v>TEVA PHARMACEUTICALS    @</v>
          </cell>
          <cell r="E901">
            <v>92.03</v>
          </cell>
          <cell r="F901">
            <v>0</v>
          </cell>
        </row>
        <row r="902">
          <cell r="A902">
            <v>1490705</v>
          </cell>
          <cell r="B902" t="str">
            <v xml:space="preserve">VORICONAZ TAB 200MG TEV   30@ </v>
          </cell>
          <cell r="C902" t="str">
            <v>00093529056</v>
          </cell>
          <cell r="D902" t="str">
            <v>TEVA PHARMACEUTICALS    @</v>
          </cell>
          <cell r="E902">
            <v>368.4</v>
          </cell>
          <cell r="F902">
            <v>0</v>
          </cell>
        </row>
        <row r="903">
          <cell r="A903">
            <v>1490739</v>
          </cell>
          <cell r="B903" t="str">
            <v xml:space="preserve">VORICONAZ SDV 200MG SAN  1@   </v>
          </cell>
          <cell r="C903" t="str">
            <v>00781341694</v>
          </cell>
          <cell r="D903" t="str">
            <v>SANDOZ                @</v>
          </cell>
          <cell r="E903">
            <v>0</v>
          </cell>
          <cell r="F903">
            <v>9.2499999999999999E-2</v>
          </cell>
        </row>
        <row r="904">
          <cell r="A904">
            <v>1490879</v>
          </cell>
          <cell r="B904" t="str">
            <v xml:space="preserve">CEFACLOR CAP 250MG  CARL 30@  </v>
          </cell>
          <cell r="C904" t="str">
            <v>61442017130</v>
          </cell>
          <cell r="D904" t="str">
            <v>CARLSBAD TECHNOLOGY INC</v>
          </cell>
          <cell r="E904">
            <v>5.96</v>
          </cell>
          <cell r="F904">
            <v>0</v>
          </cell>
        </row>
        <row r="905">
          <cell r="A905">
            <v>1490887</v>
          </cell>
          <cell r="B905" t="str">
            <v xml:space="preserve">CEFACLOR CAP 500MG  CARL 30@  </v>
          </cell>
          <cell r="C905" t="str">
            <v>61442017230</v>
          </cell>
          <cell r="D905" t="str">
            <v>CARLSBAD TECHNOLOGY INC</v>
          </cell>
          <cell r="E905">
            <v>9.6300000000000008</v>
          </cell>
          <cell r="F905">
            <v>0</v>
          </cell>
        </row>
        <row r="906">
          <cell r="A906">
            <v>1491307</v>
          </cell>
          <cell r="B906" t="str">
            <v>NORTREL TAB 1/35    BARR 3X21@</v>
          </cell>
          <cell r="C906" t="str">
            <v>00555900942</v>
          </cell>
          <cell r="D906" t="str">
            <v>TEVA PHARMACEUTICALS    @</v>
          </cell>
          <cell r="E906">
            <v>14.81</v>
          </cell>
          <cell r="F906">
            <v>0</v>
          </cell>
        </row>
        <row r="907">
          <cell r="A907">
            <v>1491638</v>
          </cell>
          <cell r="B907" t="str">
            <v>CORVITA 150 TAB     TRIG  100@</v>
          </cell>
          <cell r="C907" t="str">
            <v>13811006610</v>
          </cell>
          <cell r="D907" t="str">
            <v>TRIGEN LABORATORY</v>
          </cell>
          <cell r="E907">
            <v>0.6</v>
          </cell>
          <cell r="F907">
            <v>0</v>
          </cell>
        </row>
        <row r="908">
          <cell r="A908">
            <v>1491794</v>
          </cell>
          <cell r="B908" t="str">
            <v>NYSTATIN TOP PWD    U/S  15GM@</v>
          </cell>
          <cell r="C908" t="str">
            <v>00832046515</v>
          </cell>
          <cell r="D908" t="str">
            <v>UPSHER SMITH LABORATORIE@</v>
          </cell>
          <cell r="E908">
            <v>0</v>
          </cell>
          <cell r="F908">
            <v>0.23499999999999999</v>
          </cell>
        </row>
        <row r="909">
          <cell r="A909">
            <v>1492602</v>
          </cell>
          <cell r="B909" t="str">
            <v>BUPRENOR HCL TAB 8MG ROX   30@</v>
          </cell>
          <cell r="C909" t="str">
            <v>00054017713</v>
          </cell>
          <cell r="D909" t="str">
            <v>ROXANE LABORATORIES INC @</v>
          </cell>
          <cell r="E909">
            <v>0</v>
          </cell>
          <cell r="F909">
            <v>0.2</v>
          </cell>
        </row>
        <row r="910">
          <cell r="A910">
            <v>1492826</v>
          </cell>
          <cell r="B910" t="str">
            <v>BUPRENOR HCL TAB 2MG ROX   30@</v>
          </cell>
          <cell r="C910" t="str">
            <v>00054017613</v>
          </cell>
          <cell r="D910" t="str">
            <v>ROXANE LABORATORIES INC @</v>
          </cell>
          <cell r="E910">
            <v>3.66</v>
          </cell>
          <cell r="F910">
            <v>0</v>
          </cell>
        </row>
        <row r="911">
          <cell r="A911">
            <v>1493550</v>
          </cell>
          <cell r="B911" t="str">
            <v>CARBID+LEV TB 10/100 TEV   5C@</v>
          </cell>
          <cell r="C911" t="str">
            <v>00093029205</v>
          </cell>
          <cell r="D911" t="str">
            <v>TEVA PHARMACEUTICALS    @</v>
          </cell>
          <cell r="E911">
            <v>12.7</v>
          </cell>
          <cell r="F911">
            <v>0</v>
          </cell>
        </row>
        <row r="912">
          <cell r="A912">
            <v>1493642</v>
          </cell>
          <cell r="B912" t="str">
            <v>CARBID+LEV TB 25/100 TEV   1M@</v>
          </cell>
          <cell r="C912" t="str">
            <v>00093029310</v>
          </cell>
          <cell r="D912" t="str">
            <v>TEVA PHARMACEUTICALS    @</v>
          </cell>
          <cell r="E912">
            <v>28.98</v>
          </cell>
          <cell r="F912">
            <v>0</v>
          </cell>
        </row>
        <row r="913">
          <cell r="A913">
            <v>1493659</v>
          </cell>
          <cell r="B913" t="str">
            <v>NYSTATIN TOP PWD    U/S  30GM@</v>
          </cell>
          <cell r="C913" t="str">
            <v>00832046530</v>
          </cell>
          <cell r="D913" t="str">
            <v>UPSHER SMITH LABORATORIE@</v>
          </cell>
          <cell r="E913">
            <v>0</v>
          </cell>
          <cell r="F913">
            <v>4.4999999999999998E-2</v>
          </cell>
        </row>
        <row r="914">
          <cell r="A914">
            <v>1493857</v>
          </cell>
          <cell r="B914" t="str">
            <v>CARBID+LEV TB 25/250 TEV   5C@</v>
          </cell>
          <cell r="C914" t="str">
            <v>00093029405</v>
          </cell>
          <cell r="D914" t="str">
            <v>TEVA PHARMACEUTICALS    @</v>
          </cell>
          <cell r="E914">
            <v>29.4</v>
          </cell>
          <cell r="F914">
            <v>0</v>
          </cell>
        </row>
        <row r="915">
          <cell r="A915">
            <v>1493949</v>
          </cell>
          <cell r="B915" t="str">
            <v>DOXYCYC HYC FC TB 100MG MUT50@</v>
          </cell>
          <cell r="C915" t="str">
            <v>53489012002</v>
          </cell>
          <cell r="D915" t="str">
            <v>CARACO PHARMACEUTICALS @</v>
          </cell>
          <cell r="E915">
            <v>95.27</v>
          </cell>
          <cell r="F915">
            <v>0</v>
          </cell>
        </row>
        <row r="916">
          <cell r="A916">
            <v>1494137</v>
          </cell>
          <cell r="B916" t="str">
            <v>CARBID+LEV TB 25/250 TEV   1M@</v>
          </cell>
          <cell r="C916" t="str">
            <v>00093029410</v>
          </cell>
          <cell r="D916" t="str">
            <v>TEVA PHARMACEUTICALS    @</v>
          </cell>
          <cell r="E916">
            <v>77.97</v>
          </cell>
          <cell r="F916">
            <v>0</v>
          </cell>
        </row>
        <row r="917">
          <cell r="A917">
            <v>1494194</v>
          </cell>
          <cell r="B917" t="str">
            <v>KETOR OPHT SOL 0.5% FAL   5ML@</v>
          </cell>
          <cell r="C917" t="str">
            <v>61314012605</v>
          </cell>
          <cell r="D917" t="str">
            <v>SANDOZ                @</v>
          </cell>
          <cell r="E917">
            <v>0</v>
          </cell>
          <cell r="F917">
            <v>0.48499999999999999</v>
          </cell>
        </row>
        <row r="918">
          <cell r="A918">
            <v>1494236</v>
          </cell>
          <cell r="B918" t="str">
            <v>KETOR OPHT SOL 0.5% FAL  10ML@</v>
          </cell>
          <cell r="C918" t="str">
            <v>61314012610</v>
          </cell>
          <cell r="D918" t="str">
            <v>SANDOZ                @</v>
          </cell>
          <cell r="E918">
            <v>0</v>
          </cell>
          <cell r="F918">
            <v>0.38</v>
          </cell>
        </row>
        <row r="919">
          <cell r="A919">
            <v>1494319</v>
          </cell>
          <cell r="B919" t="str">
            <v>CARBID+LEV TB 25/100 TEV   5C@</v>
          </cell>
          <cell r="C919" t="str">
            <v>00093029305</v>
          </cell>
          <cell r="D919" t="str">
            <v>TEVA PHARMACEUTICALS    @</v>
          </cell>
          <cell r="E919">
            <v>16.239999999999998</v>
          </cell>
          <cell r="F919">
            <v>0</v>
          </cell>
        </row>
        <row r="920">
          <cell r="A920">
            <v>1494905</v>
          </cell>
          <cell r="B920" t="str">
            <v xml:space="preserve">HPRPLUS EXTERNAL CRMPRU100GM@ </v>
          </cell>
          <cell r="C920" t="str">
            <v>42546003010</v>
          </cell>
          <cell r="D920" t="str">
            <v>PRUGEN INC PHARM</v>
          </cell>
          <cell r="E920">
            <v>6.93</v>
          </cell>
          <cell r="F920">
            <v>0</v>
          </cell>
        </row>
        <row r="921">
          <cell r="A921">
            <v>1495084</v>
          </cell>
          <cell r="B921" t="str">
            <v>DOXYCYC HYC FC TB 1CMG MUT 5C@</v>
          </cell>
          <cell r="C921" t="str">
            <v>53489012005</v>
          </cell>
          <cell r="D921" t="str">
            <v>CARACO PHARMACEUTICALS @</v>
          </cell>
          <cell r="E921">
            <v>1051.96</v>
          </cell>
          <cell r="F921">
            <v>0</v>
          </cell>
        </row>
        <row r="922">
          <cell r="A922">
            <v>1495092</v>
          </cell>
          <cell r="B922" t="str">
            <v xml:space="preserve">HPRPLUS EXTERNAL CRMPRU450GM@ </v>
          </cell>
          <cell r="C922" t="str">
            <v>42546003045</v>
          </cell>
          <cell r="D922" t="str">
            <v>PRUGEN INC PHARM</v>
          </cell>
          <cell r="E922">
            <v>13.44</v>
          </cell>
          <cell r="F922">
            <v>0</v>
          </cell>
        </row>
        <row r="923">
          <cell r="A923">
            <v>1496900</v>
          </cell>
          <cell r="B923" t="str">
            <v>HYDROC+AP TB 10/300MG BOCA500@</v>
          </cell>
          <cell r="C923" t="str">
            <v>64376064305</v>
          </cell>
          <cell r="D923" t="str">
            <v>QUALITEST PRODUCTS INC  @</v>
          </cell>
          <cell r="E923">
            <v>152.36000000000001</v>
          </cell>
          <cell r="F923">
            <v>0</v>
          </cell>
        </row>
        <row r="924">
          <cell r="A924">
            <v>1497221</v>
          </cell>
          <cell r="B924" t="str">
            <v>BETAMET DIP 0.05%   ACTA 45GM@</v>
          </cell>
          <cell r="C924" t="str">
            <v>00472038245</v>
          </cell>
          <cell r="D924" t="str">
            <v>ACTAVIS (WATSON)</v>
          </cell>
          <cell r="E924">
            <v>7.07</v>
          </cell>
          <cell r="F924">
            <v>0</v>
          </cell>
        </row>
        <row r="925">
          <cell r="A925">
            <v>1497445</v>
          </cell>
          <cell r="B925" t="str">
            <v>POT CHL ER TAB 20MEQ SAN  500@</v>
          </cell>
          <cell r="C925" t="str">
            <v>00781572005</v>
          </cell>
          <cell r="D925" t="str">
            <v>SANDOZ                @</v>
          </cell>
          <cell r="E925">
            <v>46.6</v>
          </cell>
          <cell r="F925">
            <v>0</v>
          </cell>
        </row>
        <row r="926">
          <cell r="A926">
            <v>1498906</v>
          </cell>
          <cell r="B926" t="str">
            <v>METOPROL/HCTZ TB 50/25CARA100@</v>
          </cell>
          <cell r="C926" t="str">
            <v>62756037088</v>
          </cell>
          <cell r="D926" t="str">
            <v>CARACO PHARMACEUTICALS @</v>
          </cell>
          <cell r="E926">
            <v>15.77</v>
          </cell>
          <cell r="F926">
            <v>0</v>
          </cell>
        </row>
        <row r="927">
          <cell r="A927">
            <v>1499003</v>
          </cell>
          <cell r="B927" t="str">
            <v>METOPROLTRT+HCLT100/25CARA100@</v>
          </cell>
          <cell r="C927" t="str">
            <v>62756036888</v>
          </cell>
          <cell r="D927" t="str">
            <v>CARACO PHARMACEUTICALS @</v>
          </cell>
          <cell r="E927">
            <v>25.39</v>
          </cell>
          <cell r="F927">
            <v>0</v>
          </cell>
        </row>
        <row r="928">
          <cell r="A928">
            <v>1499722</v>
          </cell>
          <cell r="B928" t="str">
            <v>FERROCITE TAB       BRECK 100@</v>
          </cell>
          <cell r="C928" t="str">
            <v>51991018142</v>
          </cell>
          <cell r="D928" t="str">
            <v>BRECKENRIDGE PHARM INC  @</v>
          </cell>
          <cell r="E928">
            <v>0.66</v>
          </cell>
          <cell r="F928">
            <v>0</v>
          </cell>
        </row>
        <row r="929">
          <cell r="A929">
            <v>1600857</v>
          </cell>
          <cell r="B929" t="str">
            <v>BETAMET VAL CR 0.1% FOUG 45GM@</v>
          </cell>
          <cell r="C929" t="str">
            <v>00168004046</v>
          </cell>
          <cell r="D929" t="str">
            <v>SANDOZ                @</v>
          </cell>
          <cell r="E929">
            <v>9.93</v>
          </cell>
          <cell r="F929">
            <v>0</v>
          </cell>
        </row>
        <row r="930">
          <cell r="A930">
            <v>1600980</v>
          </cell>
          <cell r="B930" t="str">
            <v>METOCLOPR OS 5/5ML AF ANI16OZ@</v>
          </cell>
          <cell r="C930" t="str">
            <v>62559011016</v>
          </cell>
          <cell r="D930" t="str">
            <v>ANIP ACQUISITION COMPANY</v>
          </cell>
          <cell r="E930">
            <v>0.88</v>
          </cell>
          <cell r="F930">
            <v>0</v>
          </cell>
        </row>
        <row r="931">
          <cell r="A931">
            <v>1602291</v>
          </cell>
          <cell r="B931" t="str">
            <v>LEVOBUN HCL OPH 0.5% B&amp;L  5ML@</v>
          </cell>
          <cell r="C931" t="str">
            <v>24208050505</v>
          </cell>
          <cell r="D931" t="str">
            <v>BAUSCH &amp; LOMB PHARM     @</v>
          </cell>
          <cell r="E931">
            <v>10.65</v>
          </cell>
          <cell r="F931">
            <v>0</v>
          </cell>
        </row>
        <row r="932">
          <cell r="A932">
            <v>1602531</v>
          </cell>
          <cell r="B932" t="str">
            <v>TOBRMY STER O/S 0.3% AKOR 5ML@</v>
          </cell>
          <cell r="C932" t="str">
            <v>17478029010</v>
          </cell>
          <cell r="D932" t="str">
            <v>AKORN INC               @</v>
          </cell>
          <cell r="E932">
            <v>1.71</v>
          </cell>
          <cell r="F932">
            <v>0</v>
          </cell>
        </row>
        <row r="933">
          <cell r="A933">
            <v>1603182</v>
          </cell>
          <cell r="B933" t="str">
            <v>LEVOBUN HCL OPH 0.5% B&amp;L 10ML@</v>
          </cell>
          <cell r="C933" t="str">
            <v>24208050510</v>
          </cell>
          <cell r="D933" t="str">
            <v>BAUSCH &amp; LOMB PHARM     @</v>
          </cell>
          <cell r="E933">
            <v>21.47</v>
          </cell>
          <cell r="F933">
            <v>0</v>
          </cell>
        </row>
        <row r="934">
          <cell r="A934">
            <v>1603349</v>
          </cell>
          <cell r="B934" t="str">
            <v>CEFEPIME INJ 1GM    APX  20ML@</v>
          </cell>
          <cell r="C934" t="str">
            <v>60505083400</v>
          </cell>
          <cell r="D934" t="str">
            <v>APOTEX CORPORATION      @</v>
          </cell>
          <cell r="E934">
            <v>1.1599999999999999</v>
          </cell>
          <cell r="F934">
            <v>0</v>
          </cell>
        </row>
        <row r="935">
          <cell r="A935">
            <v>1603570</v>
          </cell>
          <cell r="B935" t="str">
            <v>FLUOXET OS          SILA  4OZ@</v>
          </cell>
          <cell r="C935" t="str">
            <v>54838052340</v>
          </cell>
          <cell r="D935" t="str">
            <v>SILARX PHARMACEUTICALS IN</v>
          </cell>
          <cell r="E935">
            <v>0.18</v>
          </cell>
          <cell r="F935">
            <v>0</v>
          </cell>
        </row>
        <row r="936">
          <cell r="A936">
            <v>1604248</v>
          </cell>
          <cell r="B936" t="str">
            <v>CEFEPIME INJ 2GM    APX  20ML@</v>
          </cell>
          <cell r="C936" t="str">
            <v>60505068100</v>
          </cell>
          <cell r="D936" t="str">
            <v>APOTEX CORPORATION      @</v>
          </cell>
          <cell r="E936">
            <v>1.0900000000000001</v>
          </cell>
          <cell r="F936">
            <v>0</v>
          </cell>
        </row>
        <row r="937">
          <cell r="A937">
            <v>1604586</v>
          </cell>
          <cell r="B937" t="str">
            <v>LEVOBUN HCL OPH 0.5% B&amp;L 15ML@</v>
          </cell>
          <cell r="C937" t="str">
            <v>24208050515</v>
          </cell>
          <cell r="D937" t="str">
            <v>BAUSCH &amp; LOMB PHARM     @</v>
          </cell>
          <cell r="E937">
            <v>30.36</v>
          </cell>
          <cell r="F937">
            <v>0</v>
          </cell>
        </row>
        <row r="938">
          <cell r="A938">
            <v>1605013</v>
          </cell>
          <cell r="B938" t="str">
            <v>ASCOMP+COD CAP      BRECK 500@</v>
          </cell>
          <cell r="C938" t="str">
            <v>51991007405</v>
          </cell>
          <cell r="D938" t="str">
            <v>BRECKENRIDGE PHARM INC  @</v>
          </cell>
          <cell r="E938">
            <v>143.74</v>
          </cell>
          <cell r="F938">
            <v>0</v>
          </cell>
        </row>
        <row r="939">
          <cell r="A939">
            <v>1605369</v>
          </cell>
          <cell r="B939" t="str">
            <v>CEFEPIME INJ 2GM 20ML APX  10@</v>
          </cell>
          <cell r="C939" t="str">
            <v>60505068104</v>
          </cell>
          <cell r="D939" t="str">
            <v>APOTEX CORPORATION      @</v>
          </cell>
          <cell r="E939">
            <v>9.2200000000000006</v>
          </cell>
          <cell r="F939">
            <v>0</v>
          </cell>
        </row>
        <row r="940">
          <cell r="A940">
            <v>1606961</v>
          </cell>
          <cell r="B940" t="str">
            <v>ACYCLOVIR TAB 400MG CARL  500@</v>
          </cell>
          <cell r="C940" t="str">
            <v>61442011205</v>
          </cell>
          <cell r="D940" t="str">
            <v>CARLSBAD TECHNOLOGY INC</v>
          </cell>
          <cell r="E940">
            <v>10.32</v>
          </cell>
          <cell r="F940">
            <v>0</v>
          </cell>
        </row>
        <row r="941">
          <cell r="A941">
            <v>1607035</v>
          </cell>
          <cell r="B941" t="str">
            <v>ACYCLOVIR TAB 800MG CARL  500@</v>
          </cell>
          <cell r="C941" t="str">
            <v>61442011305</v>
          </cell>
          <cell r="D941" t="str">
            <v>CARLSBAD TECHNOLOGY INC</v>
          </cell>
          <cell r="E941">
            <v>4.2</v>
          </cell>
          <cell r="F941">
            <v>0</v>
          </cell>
        </row>
        <row r="942">
          <cell r="A942">
            <v>1607076</v>
          </cell>
          <cell r="B942" t="str">
            <v>ZOVIA TAB 1/35-28   WAT  6X28@</v>
          </cell>
          <cell r="C942" t="str">
            <v>52544038328</v>
          </cell>
          <cell r="D942" t="str">
            <v>ACTAVIS (WATSON)</v>
          </cell>
          <cell r="E942">
            <v>19.95</v>
          </cell>
          <cell r="F942">
            <v>0</v>
          </cell>
        </row>
        <row r="943">
          <cell r="A943">
            <v>1608868</v>
          </cell>
          <cell r="B943" t="str">
            <v>CEFEPIME INJ 1GM 20ML APX  10@</v>
          </cell>
          <cell r="C943" t="str">
            <v>60505083404</v>
          </cell>
          <cell r="D943" t="str">
            <v>APOTEX CORPORATION      @</v>
          </cell>
          <cell r="E943">
            <v>6.35</v>
          </cell>
          <cell r="F943">
            <v>0</v>
          </cell>
        </row>
        <row r="944">
          <cell r="A944">
            <v>1610773</v>
          </cell>
          <cell r="B944" t="str">
            <v>NEOMY+POLY B+DEX O/S FAL  5ML@</v>
          </cell>
          <cell r="C944" t="str">
            <v>61314063006</v>
          </cell>
          <cell r="D944" t="str">
            <v>SANDOZ                @</v>
          </cell>
          <cell r="E944">
            <v>0</v>
          </cell>
          <cell r="F944">
            <v>0.30499999999999999</v>
          </cell>
        </row>
        <row r="945">
          <cell r="A945">
            <v>1611284</v>
          </cell>
          <cell r="B945" t="str">
            <v>CEFTAZID VL 1GM     SAN    25@</v>
          </cell>
          <cell r="C945" t="str">
            <v>00781317796</v>
          </cell>
          <cell r="D945" t="str">
            <v>SANDOZ                @</v>
          </cell>
          <cell r="E945">
            <v>1.27</v>
          </cell>
          <cell r="F945">
            <v>9.2499999999999999E-2</v>
          </cell>
        </row>
        <row r="946">
          <cell r="A946">
            <v>1611474</v>
          </cell>
          <cell r="B946" t="str">
            <v>GENTAMIC SUL OPH    FAL   5ML@</v>
          </cell>
          <cell r="C946" t="str">
            <v>61314063305</v>
          </cell>
          <cell r="D946" t="str">
            <v>SANDOZ                @</v>
          </cell>
          <cell r="E946">
            <v>0</v>
          </cell>
          <cell r="F946">
            <v>0.27500000000000002</v>
          </cell>
        </row>
        <row r="947">
          <cell r="A947">
            <v>1611805</v>
          </cell>
          <cell r="B947" t="str">
            <v>CEFTAZID VL 6GM     SAN     6@</v>
          </cell>
          <cell r="C947" t="str">
            <v>00781317986</v>
          </cell>
          <cell r="D947" t="str">
            <v>SANDOZ                @</v>
          </cell>
          <cell r="E947">
            <v>0</v>
          </cell>
          <cell r="F947">
            <v>9.2499999999999999E-2</v>
          </cell>
        </row>
        <row r="948">
          <cell r="A948">
            <v>1611920</v>
          </cell>
          <cell r="B948" t="str">
            <v>BETAMET VAL CR 0.1% FOUG 15GM@</v>
          </cell>
          <cell r="C948" t="str">
            <v>00168004015</v>
          </cell>
          <cell r="D948" t="str">
            <v>SANDOZ                @</v>
          </cell>
          <cell r="E948">
            <v>4.87</v>
          </cell>
          <cell r="F948">
            <v>0</v>
          </cell>
        </row>
        <row r="949">
          <cell r="A949">
            <v>1612381</v>
          </cell>
          <cell r="B949" t="str">
            <v>CEFTAZID VL 2GM     SAN    10@</v>
          </cell>
          <cell r="C949" t="str">
            <v>00781317895</v>
          </cell>
          <cell r="D949" t="str">
            <v>SANDOZ                @</v>
          </cell>
          <cell r="E949">
            <v>0</v>
          </cell>
          <cell r="F949">
            <v>9.2499999999999999E-2</v>
          </cell>
        </row>
        <row r="950">
          <cell r="A950">
            <v>1613330</v>
          </cell>
          <cell r="B950" t="str">
            <v>PRAZOSIN CAP 1MG    TEV   100@</v>
          </cell>
          <cell r="C950" t="str">
            <v>00093406701</v>
          </cell>
          <cell r="D950" t="str">
            <v>TEVA PHARMACEUTICALS    @</v>
          </cell>
          <cell r="E950">
            <v>0.83</v>
          </cell>
          <cell r="F950">
            <v>0</v>
          </cell>
        </row>
        <row r="951">
          <cell r="A951">
            <v>1613900</v>
          </cell>
          <cell r="B951" t="str">
            <v xml:space="preserve">HEMENATAL OB+DHA TB BIOC  60@ </v>
          </cell>
          <cell r="C951" t="str">
            <v>76331090430</v>
          </cell>
          <cell r="D951" t="str">
            <v>BIOCOMP PHARMA INC</v>
          </cell>
          <cell r="E951">
            <v>0</v>
          </cell>
          <cell r="F951">
            <v>0.08</v>
          </cell>
        </row>
        <row r="952">
          <cell r="A952">
            <v>1614585</v>
          </cell>
          <cell r="B952" t="str">
            <v>PRAZOSIN CAP 2MG    TEV   100@</v>
          </cell>
          <cell r="C952" t="str">
            <v>00093406801</v>
          </cell>
          <cell r="D952" t="str">
            <v>TEVA PHARMACEUTICALS    @</v>
          </cell>
          <cell r="E952">
            <v>0.53</v>
          </cell>
          <cell r="F952">
            <v>0</v>
          </cell>
        </row>
        <row r="953">
          <cell r="A953">
            <v>1615202</v>
          </cell>
          <cell r="B953" t="str">
            <v>INDOMET ER CAP 75MG AMN    30@</v>
          </cell>
          <cell r="C953" t="str">
            <v>65162050603</v>
          </cell>
          <cell r="D953" t="str">
            <v>AMNEAL/AKYMA PHARMACEUT @</v>
          </cell>
          <cell r="E953">
            <v>29.17</v>
          </cell>
          <cell r="F953">
            <v>0</v>
          </cell>
        </row>
        <row r="954">
          <cell r="A954">
            <v>1615210</v>
          </cell>
          <cell r="B954" t="str">
            <v>INDOMET ER CAP 75MG AMN    60@</v>
          </cell>
          <cell r="C954" t="str">
            <v>65162050606</v>
          </cell>
          <cell r="D954" t="str">
            <v>AMNEAL/AKYMA PHARMACEUT @</v>
          </cell>
          <cell r="E954">
            <v>49.12</v>
          </cell>
          <cell r="F954">
            <v>0</v>
          </cell>
        </row>
        <row r="955">
          <cell r="A955">
            <v>1615632</v>
          </cell>
          <cell r="B955" t="str">
            <v>INDOMET ER CAP 75MG AMN   500@</v>
          </cell>
          <cell r="C955" t="str">
            <v>65162050650</v>
          </cell>
          <cell r="D955" t="str">
            <v>AMNEAL/AKYMA PHARMACEUT @</v>
          </cell>
          <cell r="E955">
            <v>370.97</v>
          </cell>
          <cell r="F955">
            <v>0</v>
          </cell>
        </row>
        <row r="956">
          <cell r="A956">
            <v>1615640</v>
          </cell>
          <cell r="B956" t="str">
            <v>OXCARBAZEP TAB 150MG GLEN 100@</v>
          </cell>
          <cell r="C956" t="str">
            <v>68462013701</v>
          </cell>
          <cell r="D956" t="str">
            <v>GLENMARK PHARMACEUTICALS@</v>
          </cell>
          <cell r="E956">
            <v>0</v>
          </cell>
          <cell r="F956">
            <v>0.21</v>
          </cell>
        </row>
        <row r="957">
          <cell r="A957">
            <v>1615830</v>
          </cell>
          <cell r="B957" t="str">
            <v>OXCARBAZEP TAB 300MG GLEN 100@</v>
          </cell>
          <cell r="C957" t="str">
            <v>68462013801</v>
          </cell>
          <cell r="D957" t="str">
            <v>GLENMARK PHARMACEUTICALS@</v>
          </cell>
          <cell r="E957">
            <v>0</v>
          </cell>
          <cell r="F957">
            <v>0.19500000000000001</v>
          </cell>
        </row>
        <row r="958">
          <cell r="A958">
            <v>1616036</v>
          </cell>
          <cell r="B958" t="str">
            <v>PROMETH+COD SYRP    CARA  4OZ@</v>
          </cell>
          <cell r="C958" t="str">
            <v>57664018531</v>
          </cell>
          <cell r="D958" t="str">
            <v>CARACO PHARMACEUTICALS @</v>
          </cell>
          <cell r="E958">
            <v>0.39</v>
          </cell>
          <cell r="F958">
            <v>0</v>
          </cell>
        </row>
        <row r="959">
          <cell r="A959">
            <v>1616044</v>
          </cell>
          <cell r="B959" t="str">
            <v>OXCARBAZEP TAB 600MG GLEN 100@</v>
          </cell>
          <cell r="C959" t="str">
            <v>68462013901</v>
          </cell>
          <cell r="D959" t="str">
            <v>GLENMARK PHARMACEUTICALS@</v>
          </cell>
          <cell r="E959">
            <v>0</v>
          </cell>
          <cell r="F959">
            <v>0.14499999999999999</v>
          </cell>
        </row>
        <row r="960">
          <cell r="A960">
            <v>1616093</v>
          </cell>
          <cell r="B960" t="str">
            <v xml:space="preserve">MARLISSA TAB GLEN 3X28@       </v>
          </cell>
          <cell r="C960" t="str">
            <v>68462038829</v>
          </cell>
          <cell r="D960" t="str">
            <v>GLENMARK PHARMACEUTICALS@</v>
          </cell>
          <cell r="E960">
            <v>0</v>
          </cell>
          <cell r="F960">
            <v>0.3</v>
          </cell>
        </row>
        <row r="961">
          <cell r="A961">
            <v>1616903</v>
          </cell>
          <cell r="B961" t="str">
            <v xml:space="preserve">VIORELE TAB GLEN 3X28@        </v>
          </cell>
          <cell r="C961" t="str">
            <v>68462031829</v>
          </cell>
          <cell r="D961" t="str">
            <v>GLENMARK PHARMACEUTICALS@</v>
          </cell>
          <cell r="E961">
            <v>0</v>
          </cell>
          <cell r="F961">
            <v>0.19</v>
          </cell>
        </row>
        <row r="962">
          <cell r="A962">
            <v>1620913</v>
          </cell>
          <cell r="B962" t="str">
            <v xml:space="preserve">DESLORATAD 5MG VIRT     500@  </v>
          </cell>
          <cell r="C962" t="str">
            <v>76439010750</v>
          </cell>
          <cell r="D962" t="str">
            <v>VIRTUS PHARMACEUTICALS L@</v>
          </cell>
          <cell r="E962">
            <v>217.73</v>
          </cell>
          <cell r="F962">
            <v>0</v>
          </cell>
        </row>
        <row r="963">
          <cell r="A963">
            <v>1620939</v>
          </cell>
          <cell r="B963" t="str">
            <v xml:space="preserve">DESLORATAD 5MG VIRT      30@  </v>
          </cell>
          <cell r="C963" t="str">
            <v>76439010730</v>
          </cell>
          <cell r="D963" t="str">
            <v>VIRTUS PHARMACEUTICALS L@</v>
          </cell>
          <cell r="E963">
            <v>10.98</v>
          </cell>
          <cell r="F963">
            <v>0</v>
          </cell>
        </row>
        <row r="964">
          <cell r="A964">
            <v>1620947</v>
          </cell>
          <cell r="B964" t="str">
            <v xml:space="preserve">DESLORATAD 5MG VIRT     100@  </v>
          </cell>
          <cell r="C964" t="str">
            <v>76439010710</v>
          </cell>
          <cell r="D964" t="str">
            <v>VIRTUS PHARMACEUTICALS L@</v>
          </cell>
          <cell r="E964">
            <v>46.63</v>
          </cell>
          <cell r="F964">
            <v>0</v>
          </cell>
        </row>
        <row r="965">
          <cell r="A965">
            <v>1622117</v>
          </cell>
          <cell r="B965" t="str">
            <v>LOPERAM CAP  2MG    TEV   100@</v>
          </cell>
          <cell r="C965" t="str">
            <v>00093031101</v>
          </cell>
          <cell r="D965" t="str">
            <v>TEVA PHARMACEUTICALS    @</v>
          </cell>
          <cell r="E965">
            <v>0.64</v>
          </cell>
          <cell r="F965">
            <v>0</v>
          </cell>
        </row>
        <row r="966">
          <cell r="A966">
            <v>1622232</v>
          </cell>
          <cell r="B966" t="str">
            <v>LOPERAM CAP  2MG    TEV   500@</v>
          </cell>
          <cell r="C966" t="str">
            <v>00093031105</v>
          </cell>
          <cell r="D966" t="str">
            <v>TEVA PHARMACEUTICALS    @</v>
          </cell>
          <cell r="E966">
            <v>3.07</v>
          </cell>
          <cell r="F966">
            <v>0</v>
          </cell>
        </row>
        <row r="967">
          <cell r="A967">
            <v>1623230</v>
          </cell>
          <cell r="B967" t="str">
            <v>CLONIDINE TAB 0.1MG Q/P   500@</v>
          </cell>
          <cell r="C967" t="str">
            <v>00603295728</v>
          </cell>
          <cell r="D967" t="str">
            <v>QUALITEST PRODUCTS INC  @</v>
          </cell>
          <cell r="E967">
            <v>1.69</v>
          </cell>
          <cell r="F967">
            <v>0</v>
          </cell>
        </row>
        <row r="968">
          <cell r="A968">
            <v>1624667</v>
          </cell>
          <cell r="B968" t="str">
            <v>URSODIOL TAB 250MG  GLEN  100@</v>
          </cell>
          <cell r="C968" t="str">
            <v>68462047301</v>
          </cell>
          <cell r="D968" t="str">
            <v>GLENMARK PHARMACEUTICALS@</v>
          </cell>
          <cell r="E968">
            <v>0</v>
          </cell>
          <cell r="F968">
            <v>0.55500000000000005</v>
          </cell>
        </row>
        <row r="969">
          <cell r="A969">
            <v>1624881</v>
          </cell>
          <cell r="B969" t="str">
            <v>CLONIDINE TAB 0.2MG Q/P   500@</v>
          </cell>
          <cell r="C969" t="str">
            <v>00603295828</v>
          </cell>
          <cell r="D969" t="str">
            <v>QUALITEST PRODUCTS INC  @</v>
          </cell>
          <cell r="E969">
            <v>1.61</v>
          </cell>
          <cell r="F969">
            <v>0</v>
          </cell>
        </row>
        <row r="970">
          <cell r="A970">
            <v>1625821</v>
          </cell>
          <cell r="B970" t="str">
            <v>URSODIOL TAB 500MG  GLEN  100@</v>
          </cell>
          <cell r="C970" t="str">
            <v>68462047401</v>
          </cell>
          <cell r="D970" t="str">
            <v>GLENMARK PHARMACEUTICALS@</v>
          </cell>
          <cell r="E970">
            <v>0</v>
          </cell>
          <cell r="F970">
            <v>0.4</v>
          </cell>
        </row>
        <row r="971">
          <cell r="A971">
            <v>1625839</v>
          </cell>
          <cell r="B971" t="str">
            <v>DESONIDE OIN 0.05%  FOUG 60GM@</v>
          </cell>
          <cell r="C971" t="str">
            <v>00168030960</v>
          </cell>
          <cell r="D971" t="str">
            <v>SANDOZ                @</v>
          </cell>
          <cell r="E971">
            <v>25.11</v>
          </cell>
          <cell r="F971">
            <v>0</v>
          </cell>
        </row>
        <row r="972">
          <cell r="A972">
            <v>1625979</v>
          </cell>
          <cell r="B972" t="str">
            <v>TRIAMCIN CRM 0.1%   PERR 16OZ@</v>
          </cell>
          <cell r="C972" t="str">
            <v>45802006405</v>
          </cell>
          <cell r="D972" t="str">
            <v>PERRIGO COMPANY         @</v>
          </cell>
          <cell r="E972">
            <v>2.48</v>
          </cell>
          <cell r="F972">
            <v>0</v>
          </cell>
        </row>
        <row r="973">
          <cell r="A973">
            <v>1626134</v>
          </cell>
          <cell r="B973" t="str">
            <v>DESONIDE OIN 0.05%  FOUG 15GM@</v>
          </cell>
          <cell r="C973" t="str">
            <v>00168030915</v>
          </cell>
          <cell r="D973" t="str">
            <v>SANDOZ                @</v>
          </cell>
          <cell r="E973">
            <v>7.46</v>
          </cell>
          <cell r="F973">
            <v>0</v>
          </cell>
        </row>
        <row r="974">
          <cell r="A974">
            <v>1626829</v>
          </cell>
          <cell r="B974" t="str">
            <v>CLONIDINE TAB 0.3MG Q/P   500@</v>
          </cell>
          <cell r="C974" t="str">
            <v>00603295928</v>
          </cell>
          <cell r="D974" t="str">
            <v>QUALITEST PRODUCTS INC  @</v>
          </cell>
          <cell r="E974">
            <v>3.24</v>
          </cell>
          <cell r="F974">
            <v>0</v>
          </cell>
        </row>
        <row r="975">
          <cell r="A975">
            <v>1626928</v>
          </cell>
          <cell r="B975" t="str">
            <v>BENZPHETAM TAB 50MG BOCA  500@</v>
          </cell>
          <cell r="C975" t="str">
            <v>64376065005</v>
          </cell>
          <cell r="D975" t="str">
            <v>QUALITEST PRODUCTS INC  @</v>
          </cell>
          <cell r="E975">
            <v>51.11</v>
          </cell>
          <cell r="F975">
            <v>0</v>
          </cell>
        </row>
        <row r="976">
          <cell r="A976">
            <v>1627256</v>
          </cell>
          <cell r="B976" t="str">
            <v>VERAPAM ER TAB 120MG GLEN 100@</v>
          </cell>
          <cell r="C976" t="str">
            <v>68462029201</v>
          </cell>
          <cell r="D976" t="str">
            <v>GLENMARK PHARMACEUTICALS@</v>
          </cell>
          <cell r="E976">
            <v>0</v>
          </cell>
          <cell r="F976">
            <v>0.17499999999999999</v>
          </cell>
        </row>
        <row r="977">
          <cell r="A977">
            <v>1627462</v>
          </cell>
          <cell r="B977" t="str">
            <v>CYCLOBENZ TAB 5MG   Q/P   100@</v>
          </cell>
          <cell r="C977" t="str">
            <v>00603307821</v>
          </cell>
          <cell r="D977" t="str">
            <v>QUALITEST PRODUCTS INC  @</v>
          </cell>
          <cell r="E977">
            <v>0.55000000000000004</v>
          </cell>
          <cell r="F977">
            <v>0</v>
          </cell>
        </row>
        <row r="978">
          <cell r="A978">
            <v>1627595</v>
          </cell>
          <cell r="B978" t="str">
            <v>VERAPAM ER TAB 180MG GLEN 100@</v>
          </cell>
          <cell r="C978" t="str">
            <v>68462029301</v>
          </cell>
          <cell r="D978" t="str">
            <v>GLENMARK PHARMACEUTICALS@</v>
          </cell>
          <cell r="E978">
            <v>0</v>
          </cell>
          <cell r="F978">
            <v>0.18</v>
          </cell>
        </row>
        <row r="979">
          <cell r="A979">
            <v>1627868</v>
          </cell>
          <cell r="B979" t="str">
            <v>AMANTAD TAB 100MG  U/S    100@</v>
          </cell>
          <cell r="C979" t="str">
            <v>00832011100</v>
          </cell>
          <cell r="D979" t="str">
            <v>UPSHER SMITH LABORATORIE@</v>
          </cell>
          <cell r="E979">
            <v>0</v>
          </cell>
          <cell r="F979">
            <v>7.0000000000000007E-2</v>
          </cell>
        </row>
        <row r="980">
          <cell r="A980">
            <v>1628049</v>
          </cell>
          <cell r="B980" t="str">
            <v>CYCLOBENZ TAB 5MG   Q/P   500@</v>
          </cell>
          <cell r="C980" t="str">
            <v>00603307828</v>
          </cell>
          <cell r="D980" t="str">
            <v>QUALITEST PRODUCTS INC  @</v>
          </cell>
          <cell r="E980">
            <v>2.4900000000000002</v>
          </cell>
          <cell r="F980">
            <v>0</v>
          </cell>
        </row>
        <row r="981">
          <cell r="A981">
            <v>1629153</v>
          </cell>
          <cell r="B981" t="str">
            <v>OXYCOD+APAP TB 5/325 MALL 500@</v>
          </cell>
          <cell r="C981" t="str">
            <v>00406051205</v>
          </cell>
          <cell r="D981" t="str">
            <v>MALLINCKRODT INC       @</v>
          </cell>
          <cell r="E981">
            <v>1.31</v>
          </cell>
          <cell r="F981">
            <v>0</v>
          </cell>
        </row>
        <row r="982">
          <cell r="A982">
            <v>1629633</v>
          </cell>
          <cell r="B982" t="str">
            <v>NITROFURAN CAP 50MG TEV   100@</v>
          </cell>
          <cell r="C982" t="str">
            <v>00093213001</v>
          </cell>
          <cell r="D982" t="str">
            <v>TEVA PHARMACEUTICALS    @</v>
          </cell>
          <cell r="E982">
            <v>12.34</v>
          </cell>
          <cell r="F982">
            <v>0</v>
          </cell>
        </row>
        <row r="983">
          <cell r="A983">
            <v>1629666</v>
          </cell>
          <cell r="B983" t="str">
            <v>LEVETIRAC ER TB 500MG LUP  60@</v>
          </cell>
          <cell r="C983" t="str">
            <v>68180011707</v>
          </cell>
          <cell r="D983" t="str">
            <v>LUPIN PHARMACEUTICALS INC</v>
          </cell>
          <cell r="E983">
            <v>1.48</v>
          </cell>
          <cell r="F983">
            <v>0</v>
          </cell>
        </row>
        <row r="984">
          <cell r="A984">
            <v>1629690</v>
          </cell>
          <cell r="B984" t="str">
            <v>AMLODIPINE TAB 5MG UD GRE 100@</v>
          </cell>
          <cell r="C984" t="str">
            <v>59762153005</v>
          </cell>
          <cell r="D984" t="str">
            <v>GREENSTONE LIMITED      @</v>
          </cell>
          <cell r="E984">
            <v>0</v>
          </cell>
          <cell r="F984">
            <v>0.12</v>
          </cell>
        </row>
        <row r="985">
          <cell r="A985">
            <v>1629856</v>
          </cell>
          <cell r="B985" t="str">
            <v>LEVETIRAC ER TB 750MG LUP  60@</v>
          </cell>
          <cell r="C985" t="str">
            <v>68180011807</v>
          </cell>
          <cell r="D985" t="str">
            <v>LUPIN PHARMACEUTICALS INC</v>
          </cell>
          <cell r="E985">
            <v>3.75</v>
          </cell>
          <cell r="F985">
            <v>0</v>
          </cell>
        </row>
        <row r="986">
          <cell r="A986">
            <v>1630243</v>
          </cell>
          <cell r="B986" t="str">
            <v>AMLODIPINE TB 10MG UD GRE 100@</v>
          </cell>
          <cell r="C986" t="str">
            <v>59762154004</v>
          </cell>
          <cell r="D986" t="str">
            <v>GREENSTONE LIMITED      @</v>
          </cell>
          <cell r="E986">
            <v>0</v>
          </cell>
          <cell r="F986">
            <v>0.12</v>
          </cell>
        </row>
        <row r="987">
          <cell r="A987">
            <v>1631464</v>
          </cell>
          <cell r="B987" t="str">
            <v>NITROFURAN CAP 100MG TEV  100@</v>
          </cell>
          <cell r="C987" t="str">
            <v>00093213101</v>
          </cell>
          <cell r="D987" t="str">
            <v>TEVA PHARMACEUTICALS    @</v>
          </cell>
          <cell r="E987">
            <v>1.01</v>
          </cell>
          <cell r="F987">
            <v>0</v>
          </cell>
        </row>
        <row r="988">
          <cell r="A988">
            <v>1634328</v>
          </cell>
          <cell r="B988" t="str">
            <v>ANECTINE VL 20MG/ML 10MLSAN10@</v>
          </cell>
          <cell r="C988" t="str">
            <v>00781300995</v>
          </cell>
          <cell r="D988" t="str">
            <v>SANDOZ                @</v>
          </cell>
          <cell r="E988">
            <v>0</v>
          </cell>
          <cell r="F988">
            <v>9.2499999999999999E-2</v>
          </cell>
        </row>
        <row r="989">
          <cell r="A989">
            <v>1634930</v>
          </cell>
          <cell r="B989" t="str">
            <v>LINDANE SHAMPOO 1%  WOCK 60ML@</v>
          </cell>
          <cell r="C989" t="str">
            <v>60432083460</v>
          </cell>
          <cell r="D989" t="str">
            <v>WOCKHARDT USA INC    @</v>
          </cell>
          <cell r="E989">
            <v>0</v>
          </cell>
          <cell r="F989">
            <v>5.5E-2</v>
          </cell>
        </row>
        <row r="990">
          <cell r="A990">
            <v>1635374</v>
          </cell>
          <cell r="B990" t="str">
            <v>LINDANE LOTION 1%  WOCK  60ML@</v>
          </cell>
          <cell r="C990" t="str">
            <v>60432083360</v>
          </cell>
          <cell r="D990" t="str">
            <v>WOCKHARDT USA INC    @</v>
          </cell>
          <cell r="E990">
            <v>0</v>
          </cell>
          <cell r="F990">
            <v>5.5E-2</v>
          </cell>
        </row>
        <row r="991">
          <cell r="A991">
            <v>1636059</v>
          </cell>
          <cell r="B991" t="str">
            <v>MIDODRIN TAB 10MG   GPC   100@</v>
          </cell>
          <cell r="C991" t="str">
            <v>00115423301</v>
          </cell>
          <cell r="D991" t="str">
            <v>GLOBAL PHARMA CORPORATI @</v>
          </cell>
          <cell r="E991">
            <v>14.91</v>
          </cell>
          <cell r="F991">
            <v>0</v>
          </cell>
        </row>
        <row r="992">
          <cell r="A992">
            <v>1636232</v>
          </cell>
          <cell r="B992" t="str">
            <v>NORTREL TAB 7/7/7   BARR 6X28@</v>
          </cell>
          <cell r="C992" t="str">
            <v>00555901258</v>
          </cell>
          <cell r="D992" t="str">
            <v>TEVA PHARMACEUTICALS    @</v>
          </cell>
          <cell r="E992">
            <v>50.09</v>
          </cell>
          <cell r="F992">
            <v>0</v>
          </cell>
        </row>
        <row r="993">
          <cell r="A993">
            <v>1637594</v>
          </cell>
          <cell r="B993" t="str">
            <v>ALBUTEROL SYRP 2MG/5MLQ/P16OZ@</v>
          </cell>
          <cell r="C993" t="str">
            <v>00603100858</v>
          </cell>
          <cell r="D993" t="str">
            <v>QUALITEST PRODUCTS INC  @</v>
          </cell>
          <cell r="E993">
            <v>0.71</v>
          </cell>
          <cell r="F993">
            <v>0</v>
          </cell>
        </row>
        <row r="994">
          <cell r="A994">
            <v>1639236</v>
          </cell>
          <cell r="B994" t="str">
            <v>FLUOXET CAP 40MG    SAN  1000@</v>
          </cell>
          <cell r="C994" t="str">
            <v>00781282410</v>
          </cell>
          <cell r="D994" t="str">
            <v>SANDOZ                @</v>
          </cell>
          <cell r="E994">
            <v>64.95</v>
          </cell>
          <cell r="F994">
            <v>0</v>
          </cell>
        </row>
        <row r="995">
          <cell r="A995">
            <v>1639533</v>
          </cell>
          <cell r="B995" t="str">
            <v>WARFARIN SOD TB 7.5MG TAR1000@</v>
          </cell>
          <cell r="C995" t="str">
            <v>51672403403</v>
          </cell>
          <cell r="D995" t="str">
            <v>TARO PHARMACEUTICAL USA @</v>
          </cell>
          <cell r="E995">
            <v>0</v>
          </cell>
          <cell r="F995">
            <v>0.21</v>
          </cell>
        </row>
        <row r="996">
          <cell r="A996">
            <v>1639582</v>
          </cell>
          <cell r="B996" t="str">
            <v>WARFARIN SOD TB 10MG TAR 1000@</v>
          </cell>
          <cell r="C996" t="str">
            <v>51672403503</v>
          </cell>
          <cell r="D996" t="str">
            <v>TARO PHARMACEUTICAL USA @</v>
          </cell>
          <cell r="E996">
            <v>0</v>
          </cell>
          <cell r="F996">
            <v>0.21</v>
          </cell>
        </row>
        <row r="997">
          <cell r="A997">
            <v>1639590</v>
          </cell>
          <cell r="B997" t="str">
            <v>BUSPIR HCL TAB 15MG WAT   180@</v>
          </cell>
          <cell r="C997" t="str">
            <v>00591071818</v>
          </cell>
          <cell r="D997" t="str">
            <v>ACTAVIS (WATSON)</v>
          </cell>
          <cell r="E997">
            <v>2.4300000000000002</v>
          </cell>
          <cell r="F997">
            <v>0</v>
          </cell>
        </row>
        <row r="998">
          <cell r="A998">
            <v>1639756</v>
          </cell>
          <cell r="B998" t="str">
            <v>CYPROHEPT TAB 4MG   BRECK 100@</v>
          </cell>
          <cell r="C998" t="str">
            <v>60258085001</v>
          </cell>
          <cell r="D998" t="str">
            <v>BRECKENRIDGE PHARM INC  @</v>
          </cell>
          <cell r="E998">
            <v>7.72</v>
          </cell>
          <cell r="F998">
            <v>0</v>
          </cell>
        </row>
        <row r="999">
          <cell r="A999">
            <v>1641182</v>
          </cell>
          <cell r="B999" t="str">
            <v>ALPRAZOL ER TAB 3MG ACTA   60@</v>
          </cell>
          <cell r="C999" t="str">
            <v>00228308606</v>
          </cell>
          <cell r="D999" t="str">
            <v>ACTAVIS (WATSON)</v>
          </cell>
          <cell r="E999">
            <v>3.26</v>
          </cell>
          <cell r="F999">
            <v>0</v>
          </cell>
        </row>
        <row r="1000">
          <cell r="A1000">
            <v>1641448</v>
          </cell>
          <cell r="B1000" t="str">
            <v>ALPRAZOL ER TAB 2MG ACTA   60@</v>
          </cell>
          <cell r="C1000" t="str">
            <v>00228308706</v>
          </cell>
          <cell r="D1000" t="str">
            <v>ACTAVIS (WATSON)</v>
          </cell>
          <cell r="E1000">
            <v>3.84</v>
          </cell>
          <cell r="F1000">
            <v>0</v>
          </cell>
        </row>
        <row r="1001">
          <cell r="A1001">
            <v>1641919</v>
          </cell>
          <cell r="B1001" t="str">
            <v>KETOCONAZOLE SHAM 2% SAN  4OZ@</v>
          </cell>
          <cell r="C1001" t="str">
            <v>00781709004</v>
          </cell>
          <cell r="D1001" t="str">
            <v>SANDOZ                @</v>
          </cell>
          <cell r="E1001">
            <v>1.32</v>
          </cell>
          <cell r="F1001">
            <v>0</v>
          </cell>
        </row>
        <row r="1002">
          <cell r="A1002">
            <v>1642578</v>
          </cell>
          <cell r="B1002" t="str">
            <v>DEXAMETH TAB 6MG    ROX   100@</v>
          </cell>
          <cell r="C1002" t="str">
            <v>00054418625</v>
          </cell>
          <cell r="D1002" t="str">
            <v>ROXANE LABORATORIES INC @</v>
          </cell>
          <cell r="E1002">
            <v>3.76</v>
          </cell>
          <cell r="F1002">
            <v>0</v>
          </cell>
        </row>
        <row r="1003">
          <cell r="A1003">
            <v>1643329</v>
          </cell>
          <cell r="B1003" t="str">
            <v>PRAZOSIN CAP 2MG    TEV  1000@</v>
          </cell>
          <cell r="C1003" t="str">
            <v>00093406810</v>
          </cell>
          <cell r="D1003" t="str">
            <v>TEVA PHARMACEUTICALS    @</v>
          </cell>
          <cell r="E1003">
            <v>3.89</v>
          </cell>
          <cell r="F1003">
            <v>0</v>
          </cell>
        </row>
        <row r="1004">
          <cell r="A1004">
            <v>1643832</v>
          </cell>
          <cell r="B1004" t="str">
            <v>PRAZOSIN CAP 5MG    TEV   250@</v>
          </cell>
          <cell r="C1004" t="str">
            <v>00093406952</v>
          </cell>
          <cell r="D1004" t="str">
            <v>TEVA PHARMACEUTICALS    @</v>
          </cell>
          <cell r="E1004">
            <v>1.64</v>
          </cell>
          <cell r="F1004">
            <v>0</v>
          </cell>
        </row>
        <row r="1005">
          <cell r="A1005">
            <v>1643923</v>
          </cell>
          <cell r="B1005" t="str">
            <v>CYCLOSP CAP 25MG UD  TEV   30@</v>
          </cell>
          <cell r="C1005" t="str">
            <v>00172731046</v>
          </cell>
          <cell r="D1005" t="str">
            <v>TEVA PHARMACEUTICALS    @</v>
          </cell>
          <cell r="E1005">
            <v>7.27</v>
          </cell>
          <cell r="F1005">
            <v>0</v>
          </cell>
        </row>
        <row r="1006">
          <cell r="A1006">
            <v>1643964</v>
          </cell>
          <cell r="B1006" t="str">
            <v>CYCLOSP CAP 100MG UD TEV   30@</v>
          </cell>
          <cell r="C1006" t="str">
            <v>00172731246</v>
          </cell>
          <cell r="D1006" t="str">
            <v>TEVA PHARMACEUTICALS    @</v>
          </cell>
          <cell r="E1006">
            <v>31.97</v>
          </cell>
          <cell r="F1006">
            <v>0</v>
          </cell>
        </row>
        <row r="1007">
          <cell r="A1007">
            <v>1643972</v>
          </cell>
          <cell r="B1007" t="str">
            <v>CYCLOSP SOL 100MG/ML IVA 50ML@</v>
          </cell>
          <cell r="C1007" t="str">
            <v>00172731320</v>
          </cell>
          <cell r="D1007" t="str">
            <v>TEVA PHARMACEUTICALS    @</v>
          </cell>
          <cell r="E1007">
            <v>75.61</v>
          </cell>
          <cell r="F1007">
            <v>0</v>
          </cell>
        </row>
        <row r="1008">
          <cell r="A1008">
            <v>1645258</v>
          </cell>
          <cell r="B1008" t="str">
            <v>BETAMET DIP LOAUG0.05%FOU60ML@</v>
          </cell>
          <cell r="C1008" t="str">
            <v>00168026760</v>
          </cell>
          <cell r="D1008" t="str">
            <v>SANDOZ                @</v>
          </cell>
          <cell r="E1008">
            <v>3.53</v>
          </cell>
          <cell r="F1008">
            <v>0</v>
          </cell>
        </row>
        <row r="1009">
          <cell r="A1009">
            <v>1646454</v>
          </cell>
          <cell r="B1009" t="str">
            <v>METRONID T/LOT 0.75% FOUG 2OZ@</v>
          </cell>
          <cell r="C1009" t="str">
            <v>00168038360</v>
          </cell>
          <cell r="D1009" t="str">
            <v>SANDOZ                @</v>
          </cell>
          <cell r="E1009">
            <v>29.72</v>
          </cell>
          <cell r="F1009">
            <v>0</v>
          </cell>
        </row>
        <row r="1010">
          <cell r="A1010">
            <v>1646645</v>
          </cell>
          <cell r="B1010" t="str">
            <v>MECLIZ CAPL 12.5MG  MMP  1000@</v>
          </cell>
          <cell r="C1010" t="str">
            <v>00536398510</v>
          </cell>
          <cell r="D1010" t="str">
            <v>MAJOR PHARMACEUTICAL</v>
          </cell>
          <cell r="E1010">
            <v>5.36</v>
          </cell>
          <cell r="F1010">
            <v>0</v>
          </cell>
        </row>
        <row r="1011">
          <cell r="A1011">
            <v>1647023</v>
          </cell>
          <cell r="B1011" t="str">
            <v>PRIMIDONE TAB 50MG  Q/P   100@</v>
          </cell>
          <cell r="C1011" t="str">
            <v>00603537121</v>
          </cell>
          <cell r="D1011" t="str">
            <v>QUALITEST PRODUCTS INC  @</v>
          </cell>
          <cell r="E1011">
            <v>2.5499999999999998</v>
          </cell>
          <cell r="F1011">
            <v>0</v>
          </cell>
        </row>
        <row r="1012">
          <cell r="A1012">
            <v>1648666</v>
          </cell>
          <cell r="B1012" t="str">
            <v>CICLOPIR CRM 0.77%  PER  90GM@</v>
          </cell>
          <cell r="C1012" t="str">
            <v>45802013818</v>
          </cell>
          <cell r="D1012" t="str">
            <v>PERRIGO COMPANY         @</v>
          </cell>
          <cell r="E1012">
            <v>5.33</v>
          </cell>
          <cell r="F1012">
            <v>0</v>
          </cell>
        </row>
        <row r="1013">
          <cell r="A1013">
            <v>1648823</v>
          </cell>
          <cell r="B1013" t="str">
            <v>PREDNISOL SOD PHOS A/F P/A8OZ@</v>
          </cell>
          <cell r="C1013" t="str">
            <v>00121075908</v>
          </cell>
          <cell r="D1013" t="str">
            <v>PHARMACEUTICAL ASSOC INC@</v>
          </cell>
          <cell r="E1013">
            <v>2.37</v>
          </cell>
          <cell r="F1013">
            <v>0</v>
          </cell>
        </row>
        <row r="1014">
          <cell r="A1014">
            <v>1652890</v>
          </cell>
          <cell r="B1014" t="str">
            <v>HALOP O/S S/F       P/A   4OZ@</v>
          </cell>
          <cell r="C1014" t="str">
            <v>00121058104</v>
          </cell>
          <cell r="D1014" t="str">
            <v>PHARMACEUTICAL ASSOC INC@</v>
          </cell>
          <cell r="E1014">
            <v>2.2200000000000002</v>
          </cell>
          <cell r="F1014">
            <v>0</v>
          </cell>
        </row>
        <row r="1015">
          <cell r="A1015">
            <v>1654110</v>
          </cell>
          <cell r="B1015" t="str">
            <v>FLUOCINON CRM EMULS TEV  15GM@</v>
          </cell>
          <cell r="C1015" t="str">
            <v>00093026315</v>
          </cell>
          <cell r="D1015" t="str">
            <v>TEVA PHARMACEUTICALS    @</v>
          </cell>
          <cell r="E1015">
            <v>5.07</v>
          </cell>
          <cell r="F1015">
            <v>0</v>
          </cell>
        </row>
        <row r="1016">
          <cell r="A1016">
            <v>1656248</v>
          </cell>
          <cell r="B1016" t="str">
            <v>PROMETH+COD SYRP    Q/P   4OZ@</v>
          </cell>
          <cell r="C1016" t="str">
            <v>00603158554</v>
          </cell>
          <cell r="D1016" t="str">
            <v>QUALITEST PRODUCTS INC  @</v>
          </cell>
          <cell r="E1016">
            <v>0.33</v>
          </cell>
          <cell r="F1016">
            <v>0</v>
          </cell>
        </row>
        <row r="1017">
          <cell r="A1017">
            <v>1657592</v>
          </cell>
          <cell r="B1017" t="str">
            <v>PROMETH+COD SYRP    Q/P  16OZ@</v>
          </cell>
          <cell r="C1017" t="str">
            <v>00603158558</v>
          </cell>
          <cell r="D1017" t="str">
            <v>QUALITEST PRODUCTS INC  @</v>
          </cell>
          <cell r="E1017">
            <v>1.83</v>
          </cell>
          <cell r="F1017">
            <v>0</v>
          </cell>
        </row>
        <row r="1018">
          <cell r="A1018">
            <v>1658327</v>
          </cell>
          <cell r="B1018" t="str">
            <v>MINOXIDIL MEN   2%  ALPH 60ML@</v>
          </cell>
          <cell r="C1018" t="str">
            <v>00472006673</v>
          </cell>
          <cell r="D1018" t="str">
            <v>ACTAVIS (WATSON)</v>
          </cell>
          <cell r="E1018">
            <v>0.37</v>
          </cell>
          <cell r="F1018">
            <v>0</v>
          </cell>
        </row>
        <row r="1019">
          <cell r="A1019">
            <v>1659457</v>
          </cell>
          <cell r="B1019" t="str">
            <v>FLUTICAS NAS SPR 50MCGROX16GM@</v>
          </cell>
          <cell r="C1019" t="str">
            <v>00054327099</v>
          </cell>
          <cell r="D1019" t="str">
            <v>ROXANE LABORATORIES INC @</v>
          </cell>
          <cell r="E1019">
            <v>4.41</v>
          </cell>
          <cell r="F1019">
            <v>0</v>
          </cell>
        </row>
        <row r="1020">
          <cell r="A1020">
            <v>1661180</v>
          </cell>
          <cell r="B1020" t="str">
            <v>HALOP TAB 10MG      MYL   100@</v>
          </cell>
          <cell r="C1020" t="str">
            <v>00378033401</v>
          </cell>
          <cell r="D1020" t="str">
            <v>MYLAN PHARMACEUTICALS  @</v>
          </cell>
          <cell r="E1020">
            <v>0</v>
          </cell>
          <cell r="F1020">
            <v>2.93E-2</v>
          </cell>
        </row>
        <row r="1021">
          <cell r="A1021">
            <v>1661503</v>
          </cell>
          <cell r="B1021" t="str">
            <v>HALOP TAB 20MG      MYL   100@</v>
          </cell>
          <cell r="C1021" t="str">
            <v>00378033501</v>
          </cell>
          <cell r="D1021" t="str">
            <v>MYLAN PHARMACEUTICALS  @</v>
          </cell>
          <cell r="E1021">
            <v>0</v>
          </cell>
          <cell r="F1021">
            <v>1.8700000000000001E-2</v>
          </cell>
        </row>
        <row r="1022">
          <cell r="A1022">
            <v>1663434</v>
          </cell>
          <cell r="B1022" t="str">
            <v>ERYTHR O/O .5%      B&amp;L 3.5GM@</v>
          </cell>
          <cell r="C1022" t="str">
            <v>24208091055</v>
          </cell>
          <cell r="D1022" t="str">
            <v>BAUSCH &amp; LOMB PHARM     @</v>
          </cell>
          <cell r="E1022">
            <v>3.11</v>
          </cell>
          <cell r="F1022">
            <v>0</v>
          </cell>
        </row>
        <row r="1023">
          <cell r="A1023">
            <v>1664895</v>
          </cell>
          <cell r="B1023" t="str">
            <v>BISOPR TAB 10MG     SAN   100@</v>
          </cell>
          <cell r="C1023" t="str">
            <v>00185077401</v>
          </cell>
          <cell r="D1023" t="str">
            <v>SANDOZ                @</v>
          </cell>
          <cell r="E1023">
            <v>17.12</v>
          </cell>
          <cell r="F1023">
            <v>0</v>
          </cell>
        </row>
        <row r="1024">
          <cell r="A1024">
            <v>1665850</v>
          </cell>
          <cell r="B1024" t="str">
            <v xml:space="preserve">BISOPR TAB 10MG    SAN    30@ </v>
          </cell>
          <cell r="C1024" t="str">
            <v>00185077430</v>
          </cell>
          <cell r="D1024" t="str">
            <v>SANDOZ                @</v>
          </cell>
          <cell r="E1024">
            <v>4.83</v>
          </cell>
          <cell r="F1024">
            <v>0</v>
          </cell>
        </row>
        <row r="1025">
          <cell r="A1025">
            <v>1666346</v>
          </cell>
          <cell r="B1025" t="str">
            <v>BISOPR TAB  5MG     SAN   100@</v>
          </cell>
          <cell r="C1025" t="str">
            <v>00185077101</v>
          </cell>
          <cell r="D1025" t="str">
            <v>SANDOZ                @</v>
          </cell>
          <cell r="E1025">
            <v>17.09</v>
          </cell>
          <cell r="F1025">
            <v>0</v>
          </cell>
        </row>
        <row r="1026">
          <cell r="A1026">
            <v>1666551</v>
          </cell>
          <cell r="B1026" t="str">
            <v>BISOPR TAB  5MG     SAN    30@</v>
          </cell>
          <cell r="C1026" t="str">
            <v>00185077130</v>
          </cell>
          <cell r="D1026" t="str">
            <v>SANDOZ                @</v>
          </cell>
          <cell r="E1026">
            <v>4.87</v>
          </cell>
          <cell r="F1026">
            <v>0</v>
          </cell>
        </row>
        <row r="1027">
          <cell r="A1027">
            <v>1667369</v>
          </cell>
          <cell r="B1027" t="str">
            <v>MIRTAZAP TAB 45MG   APX    30@</v>
          </cell>
          <cell r="C1027" t="str">
            <v>60505024901</v>
          </cell>
          <cell r="D1027" t="str">
            <v>APOTEX CORPORATION      @</v>
          </cell>
          <cell r="E1027">
            <v>0.68</v>
          </cell>
          <cell r="F1027">
            <v>0</v>
          </cell>
        </row>
        <row r="1028">
          <cell r="A1028">
            <v>1667526</v>
          </cell>
          <cell r="B1028" t="str">
            <v>LACTULOSE SOL 20G/30UD P/A100@</v>
          </cell>
          <cell r="C1028" t="str">
            <v>00121457735</v>
          </cell>
          <cell r="D1028" t="str">
            <v>PHARMACEUTICAL ASSOC INC@</v>
          </cell>
          <cell r="E1028">
            <v>5.85</v>
          </cell>
          <cell r="F1028">
            <v>0</v>
          </cell>
        </row>
        <row r="1029">
          <cell r="A1029">
            <v>1668433</v>
          </cell>
          <cell r="B1029" t="str">
            <v>JUNEL TB 1.5MG/30MCG BARR3X21@</v>
          </cell>
          <cell r="C1029" t="str">
            <v>00555902742</v>
          </cell>
          <cell r="D1029" t="str">
            <v>TEVA PHARMACEUTICALS    @</v>
          </cell>
          <cell r="E1029">
            <v>43.16</v>
          </cell>
          <cell r="F1029">
            <v>0</v>
          </cell>
        </row>
        <row r="1030">
          <cell r="A1030">
            <v>1668672</v>
          </cell>
          <cell r="B1030" t="str">
            <v>DOXYCYC MONO CP 100MG PAR  50@</v>
          </cell>
          <cell r="C1030" t="str">
            <v>49884072703</v>
          </cell>
          <cell r="D1030" t="str">
            <v>PAR PHARMACEUTICAL INC  @</v>
          </cell>
          <cell r="E1030">
            <v>0</v>
          </cell>
          <cell r="F1030">
            <v>0.13</v>
          </cell>
        </row>
        <row r="1031">
          <cell r="A1031">
            <v>1669852</v>
          </cell>
          <cell r="B1031" t="str">
            <v>HYDROCORT CRM 1%    FOUG  1OZ@</v>
          </cell>
          <cell r="C1031" t="str">
            <v>00168001531</v>
          </cell>
          <cell r="D1031" t="str">
            <v>SANDOZ                @</v>
          </cell>
          <cell r="E1031">
            <v>0.16</v>
          </cell>
          <cell r="F1031">
            <v>0</v>
          </cell>
        </row>
        <row r="1032">
          <cell r="A1032">
            <v>1670223</v>
          </cell>
          <cell r="B1032" t="str">
            <v>DOXYCYC MONO CP 50MG PAR  100@</v>
          </cell>
          <cell r="C1032" t="str">
            <v>49884072601</v>
          </cell>
          <cell r="D1032" t="str">
            <v>PAR PHARMACEUTICAL INC  @</v>
          </cell>
          <cell r="E1032">
            <v>0</v>
          </cell>
          <cell r="F1032">
            <v>0.34</v>
          </cell>
        </row>
        <row r="1033">
          <cell r="A1033">
            <v>1673268</v>
          </cell>
          <cell r="B1033" t="str">
            <v>ZALEPLON CAP 5MG 100    NSTAR@</v>
          </cell>
          <cell r="C1033" t="str">
            <v>16714055102</v>
          </cell>
          <cell r="D1033" t="str">
            <v>NORTHSTAR HEALTHCARE LTD@</v>
          </cell>
          <cell r="E1033">
            <v>11.74</v>
          </cell>
          <cell r="F1033">
            <v>0</v>
          </cell>
        </row>
        <row r="1034">
          <cell r="A1034">
            <v>1673755</v>
          </cell>
          <cell r="B1034" t="str">
            <v>TERCON VAG SUPP 80MG PERR   3@</v>
          </cell>
          <cell r="C1034" t="str">
            <v>45802071708</v>
          </cell>
          <cell r="D1034" t="str">
            <v>PERRIGO COMPANY         @</v>
          </cell>
          <cell r="E1034">
            <v>9.35</v>
          </cell>
          <cell r="F1034">
            <v>0</v>
          </cell>
        </row>
        <row r="1035">
          <cell r="A1035">
            <v>1674043</v>
          </cell>
          <cell r="B1035" t="str">
            <v>ZALEPLON CAP 10MG 100   NSTAR@</v>
          </cell>
          <cell r="C1035" t="str">
            <v>16714056102</v>
          </cell>
          <cell r="D1035" t="str">
            <v>NORTHSTAR HEALTHCARE LTD@</v>
          </cell>
          <cell r="E1035">
            <v>11.59</v>
          </cell>
          <cell r="F1035">
            <v>0</v>
          </cell>
        </row>
        <row r="1036">
          <cell r="A1036">
            <v>1675008</v>
          </cell>
          <cell r="B1036" t="str">
            <v>MIRTAZAP OD TAB 15MG AURO  30@</v>
          </cell>
          <cell r="C1036" t="str">
            <v>65862002106</v>
          </cell>
          <cell r="D1036" t="str">
            <v>AUROBINDO PHARMA USA  @</v>
          </cell>
          <cell r="E1036">
            <v>1.83</v>
          </cell>
          <cell r="F1036">
            <v>0</v>
          </cell>
        </row>
        <row r="1037">
          <cell r="A1037">
            <v>1675248</v>
          </cell>
          <cell r="B1037" t="str">
            <v>CALCITR CAP 0.25MCG ROX   100@</v>
          </cell>
          <cell r="C1037" t="str">
            <v>00054000725</v>
          </cell>
          <cell r="D1037" t="str">
            <v>ROXANE LABORATORIES INC @</v>
          </cell>
          <cell r="E1037">
            <v>8.84</v>
          </cell>
          <cell r="F1037">
            <v>0</v>
          </cell>
        </row>
        <row r="1038">
          <cell r="A1038">
            <v>1675511</v>
          </cell>
          <cell r="B1038" t="str">
            <v>MIRTAZAP OD TB 45MG UD AURO30@</v>
          </cell>
          <cell r="C1038" t="str">
            <v>65862002306</v>
          </cell>
          <cell r="D1038" t="str">
            <v>AUROBINDO PHARMA USA  @</v>
          </cell>
          <cell r="E1038">
            <v>1.83</v>
          </cell>
          <cell r="F1038">
            <v>0</v>
          </cell>
        </row>
        <row r="1039">
          <cell r="A1039">
            <v>1676246</v>
          </cell>
          <cell r="B1039" t="str">
            <v>MIRTAZAP OD TAB 30MG AURO  30@</v>
          </cell>
          <cell r="C1039" t="str">
            <v>65862002206</v>
          </cell>
          <cell r="D1039" t="str">
            <v>AUROBINDO PHARMA USA  @</v>
          </cell>
          <cell r="E1039">
            <v>1.83</v>
          </cell>
          <cell r="F1039">
            <v>0</v>
          </cell>
        </row>
        <row r="1040">
          <cell r="A1040">
            <v>1677962</v>
          </cell>
          <cell r="B1040" t="str">
            <v>CICLOPIR CRM 0.77%  PER  15GM@</v>
          </cell>
          <cell r="C1040" t="str">
            <v>45802013835</v>
          </cell>
          <cell r="D1040" t="str">
            <v>PERRIGO COMPANY         @</v>
          </cell>
          <cell r="E1040">
            <v>2.86</v>
          </cell>
          <cell r="F1040">
            <v>0</v>
          </cell>
        </row>
        <row r="1041">
          <cell r="A1041">
            <v>1678556</v>
          </cell>
          <cell r="B1041" t="str">
            <v>CICLOPIR CRM 0.77%  PER  30GM@</v>
          </cell>
          <cell r="C1041" t="str">
            <v>45802013811</v>
          </cell>
          <cell r="D1041" t="str">
            <v>PERRIGO COMPANY         @</v>
          </cell>
          <cell r="E1041">
            <v>4.3899999999999997</v>
          </cell>
          <cell r="F1041">
            <v>0</v>
          </cell>
        </row>
        <row r="1042">
          <cell r="A1042">
            <v>1681857</v>
          </cell>
          <cell r="B1042" t="str">
            <v>PREDNISON TAB 10MG  Q/P    21@</v>
          </cell>
          <cell r="C1042" t="str">
            <v>00603533815</v>
          </cell>
          <cell r="D1042" t="str">
            <v>QUALITEST PRODUCTS INC  @</v>
          </cell>
          <cell r="E1042">
            <v>1.56</v>
          </cell>
          <cell r="F1042">
            <v>0</v>
          </cell>
        </row>
        <row r="1043">
          <cell r="A1043">
            <v>1683911</v>
          </cell>
          <cell r="B1043" t="str">
            <v>ESTRADIOL TAB 0.5MG BARR  100@</v>
          </cell>
          <cell r="C1043" t="str">
            <v>00555089902</v>
          </cell>
          <cell r="D1043" t="str">
            <v>TEVA PHARMACEUTICALS    @</v>
          </cell>
          <cell r="E1043">
            <v>1.47</v>
          </cell>
          <cell r="F1043">
            <v>0</v>
          </cell>
        </row>
        <row r="1044">
          <cell r="A1044">
            <v>1684208</v>
          </cell>
          <cell r="B1044" t="str">
            <v>PREDNISON TAB 10MG  Q/P    48@</v>
          </cell>
          <cell r="C1044" t="str">
            <v>00603533831</v>
          </cell>
          <cell r="D1044" t="str">
            <v>QUALITEST PRODUCTS INC  @</v>
          </cell>
          <cell r="E1044">
            <v>2.23</v>
          </cell>
          <cell r="F1044">
            <v>0</v>
          </cell>
        </row>
        <row r="1045">
          <cell r="A1045">
            <v>1684562</v>
          </cell>
          <cell r="B1045" t="str">
            <v>TRANYLCYPR TAB 10MG PAR   100@</v>
          </cell>
          <cell r="C1045" t="str">
            <v>49884003201</v>
          </cell>
          <cell r="D1045" t="str">
            <v>PAR PHARMACEUTICAL INC  @</v>
          </cell>
          <cell r="E1045">
            <v>0</v>
          </cell>
          <cell r="F1045">
            <v>0.13500000000000001</v>
          </cell>
        </row>
        <row r="1046">
          <cell r="A1046">
            <v>1687284</v>
          </cell>
          <cell r="B1046" t="str">
            <v>ESTRADIOL TAB 1MG   BARR  100@</v>
          </cell>
          <cell r="C1046" t="str">
            <v>00555088602</v>
          </cell>
          <cell r="D1046" t="str">
            <v>TEVA PHARMACEUTICALS    @</v>
          </cell>
          <cell r="E1046">
            <v>2.36</v>
          </cell>
          <cell r="F1046">
            <v>0</v>
          </cell>
        </row>
        <row r="1047">
          <cell r="A1047">
            <v>1688787</v>
          </cell>
          <cell r="B1047" t="str">
            <v>ESTRADIOL TAB 2MG   BARR  100@</v>
          </cell>
          <cell r="C1047" t="str">
            <v>00555088702</v>
          </cell>
          <cell r="D1047" t="str">
            <v>TEVA PHARMACEUTICALS    @</v>
          </cell>
          <cell r="E1047">
            <v>2.84</v>
          </cell>
          <cell r="F1047">
            <v>0</v>
          </cell>
        </row>
        <row r="1048">
          <cell r="A1048">
            <v>1690502</v>
          </cell>
          <cell r="B1048" t="str">
            <v xml:space="preserve">LATANOP O/S 0.005% AKO 2.5ML@ </v>
          </cell>
          <cell r="C1048" t="str">
            <v>17478062512</v>
          </cell>
          <cell r="D1048" t="str">
            <v>AKORN INC               @</v>
          </cell>
          <cell r="E1048">
            <v>5.27</v>
          </cell>
          <cell r="F1048">
            <v>0</v>
          </cell>
        </row>
        <row r="1049">
          <cell r="A1049">
            <v>1690668</v>
          </cell>
          <cell r="B1049" t="str">
            <v xml:space="preserve">DEXTROAMPH TAB 5MG WILS  100@ </v>
          </cell>
          <cell r="C1049" t="str">
            <v>52536050001</v>
          </cell>
          <cell r="D1049" t="str">
            <v>WILSHIRE PHARMACEUTICALS</v>
          </cell>
          <cell r="E1049">
            <v>44.72</v>
          </cell>
          <cell r="F1049">
            <v>0</v>
          </cell>
        </row>
        <row r="1050">
          <cell r="A1050">
            <v>1690676</v>
          </cell>
          <cell r="B1050" t="str">
            <v>DEXTROAMPH TAB 10MG WILS  100@</v>
          </cell>
          <cell r="C1050" t="str">
            <v>52536051001</v>
          </cell>
          <cell r="D1050" t="str">
            <v>WILSHIRE PHARMACEUTICALS</v>
          </cell>
          <cell r="E1050">
            <v>46.41</v>
          </cell>
          <cell r="F1050">
            <v>0</v>
          </cell>
        </row>
        <row r="1051">
          <cell r="A1051">
            <v>1690692</v>
          </cell>
          <cell r="B1051" t="str">
            <v xml:space="preserve">TOLTEROD TAB 1MG APX    60@   </v>
          </cell>
          <cell r="C1051" t="str">
            <v>60505352706</v>
          </cell>
          <cell r="D1051" t="str">
            <v>APOTEX CORPORATION      @</v>
          </cell>
          <cell r="E1051">
            <v>86.07</v>
          </cell>
          <cell r="F1051">
            <v>0</v>
          </cell>
        </row>
        <row r="1052">
          <cell r="A1052">
            <v>1690700</v>
          </cell>
          <cell r="B1052" t="str">
            <v xml:space="preserve">TOLTEROD TAB 2MG APX    60@   </v>
          </cell>
          <cell r="C1052" t="str">
            <v>60505352806</v>
          </cell>
          <cell r="D1052" t="str">
            <v>APOTEX CORPORATION      @</v>
          </cell>
          <cell r="E1052">
            <v>89.19</v>
          </cell>
          <cell r="F1052">
            <v>0</v>
          </cell>
        </row>
        <row r="1053">
          <cell r="A1053">
            <v>1690718</v>
          </cell>
          <cell r="B1053" t="str">
            <v xml:space="preserve">TOLTEROD TAB 2MG APX    500@  </v>
          </cell>
          <cell r="C1053" t="str">
            <v>60505352805</v>
          </cell>
          <cell r="D1053" t="str">
            <v>APOTEX CORPORATION      @</v>
          </cell>
          <cell r="E1053">
            <v>743.51</v>
          </cell>
          <cell r="F1053">
            <v>0</v>
          </cell>
        </row>
        <row r="1054">
          <cell r="A1054">
            <v>1690726</v>
          </cell>
          <cell r="B1054" t="str">
            <v xml:space="preserve">TOLTEROD TAB 1MG APX    500@  </v>
          </cell>
          <cell r="C1054" t="str">
            <v>60505352705</v>
          </cell>
          <cell r="D1054" t="str">
            <v>APOTEX CORPORATION      @</v>
          </cell>
          <cell r="E1054">
            <v>713.17</v>
          </cell>
          <cell r="F1054">
            <v>0</v>
          </cell>
        </row>
        <row r="1055">
          <cell r="A1055">
            <v>1690973</v>
          </cell>
          <cell r="B1055" t="str">
            <v>DIFLUNISAL TAB 500MG RIS  100@</v>
          </cell>
          <cell r="C1055" t="str">
            <v>64980018101</v>
          </cell>
          <cell r="D1055" t="str">
            <v>RISING PHARMACEUTICALS  @</v>
          </cell>
          <cell r="E1055">
            <v>28.62</v>
          </cell>
          <cell r="F1055">
            <v>0</v>
          </cell>
        </row>
        <row r="1056">
          <cell r="A1056">
            <v>1692870</v>
          </cell>
          <cell r="B1056" t="str">
            <v>CLOMIPRAM CAP 25MG  TAR    90@</v>
          </cell>
          <cell r="C1056" t="str">
            <v>51672401105</v>
          </cell>
          <cell r="D1056" t="str">
            <v>TARO PHARMACEUTICAL USA @</v>
          </cell>
          <cell r="E1056">
            <v>0</v>
          </cell>
          <cell r="F1056">
            <v>0.03</v>
          </cell>
        </row>
        <row r="1057">
          <cell r="A1057">
            <v>1694397</v>
          </cell>
          <cell r="B1057" t="str">
            <v>RAMIPRIL CAP 10MG   LUPI  500@</v>
          </cell>
          <cell r="C1057" t="str">
            <v>68180059102</v>
          </cell>
          <cell r="D1057" t="str">
            <v>LUPIN PHARMACEUTICALS INC</v>
          </cell>
          <cell r="E1057">
            <v>0</v>
          </cell>
          <cell r="F1057">
            <v>0.33</v>
          </cell>
        </row>
        <row r="1058">
          <cell r="A1058">
            <v>1695758</v>
          </cell>
          <cell r="B1058" t="str">
            <v>FLUOCINON GL 0.05%  TAR  30GM@</v>
          </cell>
          <cell r="C1058" t="str">
            <v>51672127902</v>
          </cell>
          <cell r="D1058" t="str">
            <v>TARO PHARMACEUTICAL USA @</v>
          </cell>
          <cell r="E1058">
            <v>0</v>
          </cell>
          <cell r="F1058">
            <v>0.02</v>
          </cell>
        </row>
        <row r="1059">
          <cell r="A1059">
            <v>1696145</v>
          </cell>
          <cell r="B1059" t="str">
            <v>METHSC BR TB 2.5MG BOCA   100@</v>
          </cell>
          <cell r="C1059" t="str">
            <v>64376060301</v>
          </cell>
          <cell r="D1059" t="str">
            <v>QUALITEST PRODUCTS INC  @</v>
          </cell>
          <cell r="E1059">
            <v>27.57</v>
          </cell>
          <cell r="F1059">
            <v>0</v>
          </cell>
        </row>
        <row r="1060">
          <cell r="A1060">
            <v>1697044</v>
          </cell>
          <cell r="B1060" t="str">
            <v>CLOMIPRAM CAP 50MG  TAR    90@</v>
          </cell>
          <cell r="C1060" t="str">
            <v>51672401205</v>
          </cell>
          <cell r="D1060" t="str">
            <v>TARO PHARMACEUTICAL USA @</v>
          </cell>
          <cell r="E1060">
            <v>0</v>
          </cell>
          <cell r="F1060">
            <v>3.5000000000000003E-2</v>
          </cell>
        </row>
        <row r="1061">
          <cell r="A1061">
            <v>1697150</v>
          </cell>
          <cell r="B1061" t="str">
            <v>CHERATUSSIN AC SYRP Q/P   4OZ@</v>
          </cell>
          <cell r="C1061" t="str">
            <v>00603107554</v>
          </cell>
          <cell r="D1061" t="str">
            <v>QUALITEST PRODUCTS INC  @</v>
          </cell>
          <cell r="E1061">
            <v>3.86</v>
          </cell>
          <cell r="F1061">
            <v>0</v>
          </cell>
        </row>
        <row r="1062">
          <cell r="A1062">
            <v>1697192</v>
          </cell>
          <cell r="B1062" t="str">
            <v>CHERATUSSIN AC SYRP Q/P  16OZ@</v>
          </cell>
          <cell r="C1062" t="str">
            <v>00603107558</v>
          </cell>
          <cell r="D1062" t="str">
            <v>QUALITEST PRODUCTS INC  @</v>
          </cell>
          <cell r="E1062">
            <v>2.4</v>
          </cell>
          <cell r="F1062">
            <v>0</v>
          </cell>
        </row>
        <row r="1063">
          <cell r="A1063">
            <v>1697382</v>
          </cell>
          <cell r="B1063" t="str">
            <v>FLUOCINON GEL 0.05% TAR  60GM@</v>
          </cell>
          <cell r="C1063" t="str">
            <v>51672127903</v>
          </cell>
          <cell r="D1063" t="str">
            <v>TARO PHARMACEUTICAL USA @</v>
          </cell>
          <cell r="E1063">
            <v>0</v>
          </cell>
          <cell r="F1063">
            <v>0.02</v>
          </cell>
        </row>
        <row r="1064">
          <cell r="A1064">
            <v>1698208</v>
          </cell>
          <cell r="B1064" t="str">
            <v>LISINOPR+HCTZ 10/12.5 LUPI100@</v>
          </cell>
          <cell r="C1064" t="str">
            <v>68180051801</v>
          </cell>
          <cell r="D1064" t="str">
            <v>LUPIN PHARMACEUTICALS INC</v>
          </cell>
          <cell r="E1064">
            <v>0.19</v>
          </cell>
          <cell r="F1064">
            <v>0</v>
          </cell>
        </row>
        <row r="1065">
          <cell r="A1065">
            <v>1698315</v>
          </cell>
          <cell r="B1065" t="str">
            <v>KETOR TR OS 0.5%    CARA  3ML@</v>
          </cell>
          <cell r="C1065" t="str">
            <v>41616021990</v>
          </cell>
          <cell r="D1065" t="str">
            <v>CARACO PHARMACEUTICALS @</v>
          </cell>
          <cell r="E1065">
            <v>1.29</v>
          </cell>
          <cell r="F1065">
            <v>0</v>
          </cell>
        </row>
        <row r="1066">
          <cell r="A1066">
            <v>1698703</v>
          </cell>
          <cell r="B1066" t="str">
            <v>LISINOPR+HCTZ 20/12.5 LUPI100@</v>
          </cell>
          <cell r="C1066" t="str">
            <v>68180051901</v>
          </cell>
          <cell r="D1066" t="str">
            <v>LUPIN PHARMACEUTICALS INC</v>
          </cell>
          <cell r="E1066">
            <v>0.28999999999999998</v>
          </cell>
          <cell r="F1066">
            <v>0</v>
          </cell>
        </row>
        <row r="1067">
          <cell r="A1067">
            <v>1698950</v>
          </cell>
          <cell r="B1067" t="str">
            <v>LISINOPR+HCTZ 20/25 LUPI  100@</v>
          </cell>
          <cell r="C1067" t="str">
            <v>68180052001</v>
          </cell>
          <cell r="D1067" t="str">
            <v>LUPIN PHARMACEUTICALS INC</v>
          </cell>
          <cell r="E1067">
            <v>0.33</v>
          </cell>
          <cell r="F1067">
            <v>0</v>
          </cell>
        </row>
        <row r="1068">
          <cell r="A1068">
            <v>1700293</v>
          </cell>
          <cell r="B1068" t="str">
            <v>HYDROXYUR CAP 500MG PAR   100@</v>
          </cell>
          <cell r="C1068" t="str">
            <v>49884072401</v>
          </cell>
          <cell r="D1068" t="str">
            <v>PAR PHARMACEUTICAL INC  @</v>
          </cell>
          <cell r="E1068">
            <v>0</v>
          </cell>
          <cell r="F1068">
            <v>0.185</v>
          </cell>
        </row>
        <row r="1069">
          <cell r="A1069">
            <v>1700525</v>
          </cell>
          <cell r="B1069" t="str">
            <v>LIDOCA OINT 5%      TAR  50GM@</v>
          </cell>
          <cell r="C1069" t="str">
            <v>51672300803</v>
          </cell>
          <cell r="D1069" t="str">
            <v>TARO PHARMACEUTICAL USA @</v>
          </cell>
          <cell r="E1069">
            <v>0</v>
          </cell>
          <cell r="F1069">
            <v>0.03</v>
          </cell>
        </row>
        <row r="1070">
          <cell r="A1070">
            <v>1701879</v>
          </cell>
          <cell r="B1070" t="str">
            <v>ARTIFICIAL TEAR O/S MMP  15ML@</v>
          </cell>
          <cell r="C1070" t="str">
            <v>00536197072</v>
          </cell>
          <cell r="D1070" t="str">
            <v>MAJOR PHARMACEUTICAL</v>
          </cell>
          <cell r="E1070">
            <v>0.22</v>
          </cell>
          <cell r="F1070">
            <v>0</v>
          </cell>
        </row>
        <row r="1071">
          <cell r="A1071">
            <v>1702588</v>
          </cell>
          <cell r="B1071" t="str">
            <v>FENOFIBR TAB 54MG   GPC    90@</v>
          </cell>
          <cell r="C1071" t="str">
            <v>00115551110</v>
          </cell>
          <cell r="D1071" t="str">
            <v>GLOBAL PHARMA CORPORATI @</v>
          </cell>
          <cell r="E1071">
            <v>6.16</v>
          </cell>
          <cell r="F1071">
            <v>0</v>
          </cell>
        </row>
        <row r="1072">
          <cell r="A1072">
            <v>1702620</v>
          </cell>
          <cell r="B1072" t="str">
            <v>FENOFIBR TAB 160MG  GPC    90@</v>
          </cell>
          <cell r="C1072" t="str">
            <v>00115552210</v>
          </cell>
          <cell r="D1072" t="str">
            <v>GLOBAL PHARMA CORPORATI @</v>
          </cell>
          <cell r="E1072">
            <v>22.31</v>
          </cell>
          <cell r="F1072">
            <v>0</v>
          </cell>
        </row>
        <row r="1073">
          <cell r="A1073">
            <v>1705755</v>
          </cell>
          <cell r="B1073" t="str">
            <v>DIVALP SPRNK CP 125MG DR/R100@</v>
          </cell>
          <cell r="C1073" t="str">
            <v>55111053201</v>
          </cell>
          <cell r="D1073" t="str">
            <v>DR REDDYS LABORATORIES  @</v>
          </cell>
          <cell r="E1073">
            <v>10.29</v>
          </cell>
          <cell r="F1073">
            <v>0</v>
          </cell>
        </row>
        <row r="1074">
          <cell r="A1074">
            <v>1706043</v>
          </cell>
          <cell r="B1074" t="str">
            <v>ACETIC ACID 2% SOL  Q/P  15ML@</v>
          </cell>
          <cell r="C1074" t="str">
            <v>00603703841</v>
          </cell>
          <cell r="D1074" t="str">
            <v>QUALITEST PRODUCTS INC  @</v>
          </cell>
          <cell r="E1074">
            <v>6.76</v>
          </cell>
          <cell r="F1074">
            <v>0</v>
          </cell>
        </row>
        <row r="1075">
          <cell r="A1075">
            <v>1707827</v>
          </cell>
          <cell r="B1075" t="str">
            <v>DIVALP DR TB 125MG  CARA  100@</v>
          </cell>
          <cell r="C1075" t="str">
            <v>62756079688</v>
          </cell>
          <cell r="D1075" t="str">
            <v>CARACO PHARMACEUTICALS @</v>
          </cell>
          <cell r="E1075">
            <v>1.68</v>
          </cell>
          <cell r="F1075">
            <v>0</v>
          </cell>
        </row>
        <row r="1076">
          <cell r="A1076">
            <v>1707975</v>
          </cell>
          <cell r="B1076" t="str">
            <v>DIVALP DR TB 250MG  CARA  100@</v>
          </cell>
          <cell r="C1076" t="str">
            <v>62756079788</v>
          </cell>
          <cell r="D1076" t="str">
            <v>CARACO PHARMACEUTICALS @</v>
          </cell>
          <cell r="E1076">
            <v>1.87</v>
          </cell>
          <cell r="F1076">
            <v>0</v>
          </cell>
        </row>
        <row r="1077">
          <cell r="A1077">
            <v>1708049</v>
          </cell>
          <cell r="B1077" t="str">
            <v>DIVALP DR TB 250MG  CARA  500@</v>
          </cell>
          <cell r="C1077" t="str">
            <v>62756079713</v>
          </cell>
          <cell r="D1077" t="str">
            <v>CARACO PHARMACEUTICALS @</v>
          </cell>
          <cell r="E1077">
            <v>8.35</v>
          </cell>
          <cell r="F1077">
            <v>0</v>
          </cell>
        </row>
        <row r="1078">
          <cell r="A1078">
            <v>1708106</v>
          </cell>
          <cell r="B1078" t="str">
            <v>DIVALP DR TB 500MG  CARA  100@</v>
          </cell>
          <cell r="C1078" t="str">
            <v>62756079888</v>
          </cell>
          <cell r="D1078" t="str">
            <v>CARACO PHARMACEUTICALS @</v>
          </cell>
          <cell r="E1078">
            <v>2.54</v>
          </cell>
          <cell r="F1078">
            <v>0</v>
          </cell>
        </row>
        <row r="1079">
          <cell r="A1079">
            <v>1708122</v>
          </cell>
          <cell r="B1079" t="str">
            <v>DIVALP DR TB 500MG  CARA  500@</v>
          </cell>
          <cell r="C1079" t="str">
            <v>62756079813</v>
          </cell>
          <cell r="D1079" t="str">
            <v>CARACO PHARMACEUTICALS @</v>
          </cell>
          <cell r="E1079">
            <v>14.24</v>
          </cell>
          <cell r="F1079">
            <v>0</v>
          </cell>
        </row>
        <row r="1080">
          <cell r="A1080">
            <v>1709310</v>
          </cell>
          <cell r="B1080" t="str">
            <v xml:space="preserve">FLUVASTAT CAP 20MG TEVA   30@ </v>
          </cell>
          <cell r="C1080" t="str">
            <v>00093744256</v>
          </cell>
          <cell r="D1080" t="str">
            <v>TEVA PHARMACEUTICALS    @</v>
          </cell>
          <cell r="E1080">
            <v>11.57</v>
          </cell>
          <cell r="F1080">
            <v>0</v>
          </cell>
        </row>
        <row r="1081">
          <cell r="A1081">
            <v>1709328</v>
          </cell>
          <cell r="B1081" t="str">
            <v>FLUVASTAT CAP 20MG TEVA   100@</v>
          </cell>
          <cell r="C1081" t="str">
            <v>00093744201</v>
          </cell>
          <cell r="D1081" t="str">
            <v>TEVA PHARMACEUTICALS    @</v>
          </cell>
          <cell r="E1081">
            <v>31.04</v>
          </cell>
          <cell r="F1081">
            <v>0</v>
          </cell>
        </row>
        <row r="1082">
          <cell r="A1082">
            <v>1709336</v>
          </cell>
          <cell r="B1082" t="str">
            <v xml:space="preserve">FLUVASTAT CAP 40MG TEVA30@    </v>
          </cell>
          <cell r="C1082" t="str">
            <v>00093744356</v>
          </cell>
          <cell r="D1082" t="str">
            <v>TEVA PHARMACEUTICALS    @</v>
          </cell>
          <cell r="E1082">
            <v>11.57</v>
          </cell>
          <cell r="F1082">
            <v>0</v>
          </cell>
        </row>
        <row r="1083">
          <cell r="A1083">
            <v>1709344</v>
          </cell>
          <cell r="B1083" t="str">
            <v xml:space="preserve">FLUVASTAT CAP 40MG TEVA 100@  </v>
          </cell>
          <cell r="C1083" t="str">
            <v>00093744301</v>
          </cell>
          <cell r="D1083" t="str">
            <v>TEVA PHARMACEUTICALS    @</v>
          </cell>
          <cell r="E1083">
            <v>29.71</v>
          </cell>
          <cell r="F1083">
            <v>0</v>
          </cell>
        </row>
        <row r="1084">
          <cell r="A1084">
            <v>1709401</v>
          </cell>
          <cell r="B1084" t="str">
            <v>CHLORD+CLID TAB5/2.5MGVIRT100@</v>
          </cell>
          <cell r="C1084" t="str">
            <v>76439030210</v>
          </cell>
          <cell r="D1084" t="str">
            <v>VIRTUS PHARMACEUTICALS L@</v>
          </cell>
          <cell r="E1084">
            <v>19.14</v>
          </cell>
          <cell r="F1084">
            <v>0</v>
          </cell>
        </row>
        <row r="1085">
          <cell r="A1085">
            <v>1711498</v>
          </cell>
          <cell r="B1085" t="str">
            <v>PERINDOPRIL TAB 2MG AURO  100@</v>
          </cell>
          <cell r="C1085" t="str">
            <v>65862028601</v>
          </cell>
          <cell r="D1085" t="str">
            <v>AUROBINDO PHARMA USA  @</v>
          </cell>
          <cell r="E1085">
            <v>21.93</v>
          </cell>
          <cell r="F1085">
            <v>0</v>
          </cell>
        </row>
        <row r="1086">
          <cell r="A1086">
            <v>1711720</v>
          </cell>
          <cell r="B1086" t="str">
            <v>PERINDOPRIL TAB 4MG AURO  100@</v>
          </cell>
          <cell r="C1086" t="str">
            <v>65862028701</v>
          </cell>
          <cell r="D1086" t="str">
            <v>AUROBINDO PHARMA USA  @</v>
          </cell>
          <cell r="E1086">
            <v>22.25</v>
          </cell>
          <cell r="F1086">
            <v>0</v>
          </cell>
        </row>
        <row r="1087">
          <cell r="A1087">
            <v>1711894</v>
          </cell>
          <cell r="B1087" t="str">
            <v>PERINDOPRIL TAB 8MG AURO  100@</v>
          </cell>
          <cell r="C1087" t="str">
            <v>65862028801</v>
          </cell>
          <cell r="D1087" t="str">
            <v>AUROBINDO PHARMA USA  @</v>
          </cell>
          <cell r="E1087">
            <v>23.84</v>
          </cell>
          <cell r="F1087">
            <v>0</v>
          </cell>
        </row>
        <row r="1088">
          <cell r="A1088">
            <v>1712827</v>
          </cell>
          <cell r="B1088" t="str">
            <v>TERAZOSIN CAP 1MG   SAN   100@</v>
          </cell>
          <cell r="C1088" t="str">
            <v>00781205101</v>
          </cell>
          <cell r="D1088" t="str">
            <v>SANDOZ                @</v>
          </cell>
          <cell r="E1088">
            <v>3.23</v>
          </cell>
          <cell r="F1088">
            <v>0</v>
          </cell>
        </row>
        <row r="1089">
          <cell r="A1089">
            <v>1713312</v>
          </cell>
          <cell r="B1089" t="str">
            <v>TERAZOSIN CAP 2MG   SAN   100@</v>
          </cell>
          <cell r="C1089" t="str">
            <v>00781205201</v>
          </cell>
          <cell r="D1089" t="str">
            <v>SANDOZ                @</v>
          </cell>
          <cell r="E1089">
            <v>2.9</v>
          </cell>
          <cell r="F1089">
            <v>0</v>
          </cell>
        </row>
        <row r="1090">
          <cell r="A1090">
            <v>1713684</v>
          </cell>
          <cell r="B1090" t="str">
            <v>CLOMIPH CITR TAB 50MG PAR  30@</v>
          </cell>
          <cell r="C1090" t="str">
            <v>49884070155</v>
          </cell>
          <cell r="D1090" t="str">
            <v>PAR PHARMACEUTICAL INC  @</v>
          </cell>
          <cell r="E1090">
            <v>0</v>
          </cell>
          <cell r="F1090">
            <v>0.04</v>
          </cell>
        </row>
        <row r="1091">
          <cell r="A1091">
            <v>1713700</v>
          </cell>
          <cell r="B1091" t="str">
            <v>TERAZOSIN CAP 5MG   SAN   100@</v>
          </cell>
          <cell r="C1091" t="str">
            <v>00781205301</v>
          </cell>
          <cell r="D1091" t="str">
            <v>SANDOZ                @</v>
          </cell>
          <cell r="E1091">
            <v>2.9</v>
          </cell>
          <cell r="F1091">
            <v>0</v>
          </cell>
        </row>
        <row r="1092">
          <cell r="A1092">
            <v>1714146</v>
          </cell>
          <cell r="B1092" t="str">
            <v>TERAZOSIN CAP 10MG  SAN   100@</v>
          </cell>
          <cell r="C1092" t="str">
            <v>00781205401</v>
          </cell>
          <cell r="D1092" t="str">
            <v>SANDOZ                @</v>
          </cell>
          <cell r="E1092">
            <v>2.9</v>
          </cell>
          <cell r="F1092">
            <v>0</v>
          </cell>
        </row>
        <row r="1093">
          <cell r="A1093">
            <v>1715200</v>
          </cell>
          <cell r="B1093" t="str">
            <v>OXYBUTYNIN CL 5MG Q/P    16OZ@</v>
          </cell>
          <cell r="C1093" t="str">
            <v>00603149158</v>
          </cell>
          <cell r="D1093" t="str">
            <v>QUALITEST PRODUCTS INC  @</v>
          </cell>
          <cell r="E1093">
            <v>1.32</v>
          </cell>
          <cell r="F1093">
            <v>0</v>
          </cell>
        </row>
        <row r="1094">
          <cell r="A1094">
            <v>1715895</v>
          </cell>
          <cell r="B1094" t="str">
            <v>CEFTRIAX INJ PWD 250MG APX  1@</v>
          </cell>
          <cell r="C1094" t="str">
            <v>60505075000</v>
          </cell>
          <cell r="D1094" t="str">
            <v>APOTEX CORPORATION      @</v>
          </cell>
          <cell r="E1094">
            <v>0.13</v>
          </cell>
          <cell r="F1094">
            <v>0</v>
          </cell>
        </row>
        <row r="1095">
          <cell r="A1095">
            <v>1716216</v>
          </cell>
          <cell r="B1095" t="str">
            <v>PROPRAN HCL TB 10MG 1M  NSTAR@</v>
          </cell>
          <cell r="C1095" t="str">
            <v>16714002106</v>
          </cell>
          <cell r="D1095" t="str">
            <v>NORTHSTAR HEALTHCARE LTD@</v>
          </cell>
          <cell r="E1095">
            <v>10.1431</v>
          </cell>
          <cell r="F1095">
            <v>0</v>
          </cell>
        </row>
        <row r="1096">
          <cell r="A1096">
            <v>1716653</v>
          </cell>
          <cell r="B1096" t="str">
            <v>WARFARIN SOD TB 7.5MG TAR 100@</v>
          </cell>
          <cell r="C1096" t="str">
            <v>51672403401</v>
          </cell>
          <cell r="D1096" t="str">
            <v>TARO PHARMACEUTICAL USA @</v>
          </cell>
          <cell r="E1096">
            <v>0</v>
          </cell>
          <cell r="F1096">
            <v>0.3</v>
          </cell>
        </row>
        <row r="1097">
          <cell r="A1097">
            <v>1716687</v>
          </cell>
          <cell r="B1097" t="str">
            <v>CEPHALEX CAP 250MG  AURO  100@</v>
          </cell>
          <cell r="C1097" t="str">
            <v>65862001801</v>
          </cell>
          <cell r="D1097" t="str">
            <v>AUROBINDO PHARMA USA  @</v>
          </cell>
          <cell r="E1097">
            <v>0.49</v>
          </cell>
          <cell r="F1097">
            <v>0</v>
          </cell>
        </row>
        <row r="1098">
          <cell r="A1098">
            <v>1716869</v>
          </cell>
          <cell r="B1098" t="str">
            <v>CEFTRIAX INJ PWD 250MG APX 10@</v>
          </cell>
          <cell r="C1098" t="str">
            <v>60505075004</v>
          </cell>
          <cell r="D1098" t="str">
            <v>APOTEX CORPORATION      @</v>
          </cell>
          <cell r="E1098">
            <v>0.93</v>
          </cell>
          <cell r="F1098">
            <v>0</v>
          </cell>
        </row>
        <row r="1099">
          <cell r="A1099">
            <v>1717099</v>
          </cell>
          <cell r="B1099" t="str">
            <v>CEFPROZ O/S 250MG/5ML1CMLNSTR@</v>
          </cell>
          <cell r="C1099" t="str">
            <v>16714038703</v>
          </cell>
          <cell r="D1099" t="str">
            <v>NORTHSTAR HEALTHCARE LTD@</v>
          </cell>
          <cell r="E1099">
            <v>21</v>
          </cell>
          <cell r="F1099">
            <v>0</v>
          </cell>
        </row>
        <row r="1100">
          <cell r="A1100">
            <v>1717628</v>
          </cell>
          <cell r="B1100" t="str">
            <v>ALLOPUR TAB 100MG 30 CT NSTAR@</v>
          </cell>
          <cell r="C1100" t="str">
            <v>16714004101</v>
          </cell>
          <cell r="D1100" t="str">
            <v>NORTHSTAR HEALTHCARE LTD@</v>
          </cell>
          <cell r="E1100">
            <v>0.3543</v>
          </cell>
          <cell r="F1100">
            <v>0</v>
          </cell>
        </row>
        <row r="1101">
          <cell r="A1101">
            <v>1717685</v>
          </cell>
          <cell r="B1101" t="str">
            <v>WARFARIN SOD TAB 10MG TAR 100@</v>
          </cell>
          <cell r="C1101" t="str">
            <v>51672403501</v>
          </cell>
          <cell r="D1101" t="str">
            <v>TARO PHARMACEUTICAL USA @</v>
          </cell>
          <cell r="E1101">
            <v>0</v>
          </cell>
          <cell r="F1101">
            <v>0.27</v>
          </cell>
        </row>
        <row r="1102">
          <cell r="A1102">
            <v>1718576</v>
          </cell>
          <cell r="B1102" t="str">
            <v>ALLOPUR TAB 100MG   100 NSTAR@</v>
          </cell>
          <cell r="C1102" t="str">
            <v>16714004104</v>
          </cell>
          <cell r="D1102" t="str">
            <v>NORTHSTAR HEALTHCARE LTD@</v>
          </cell>
          <cell r="E1102">
            <v>0.82689999999999997</v>
          </cell>
          <cell r="F1102">
            <v>0</v>
          </cell>
        </row>
        <row r="1103">
          <cell r="A1103">
            <v>1718592</v>
          </cell>
          <cell r="B1103" t="str">
            <v>METFORM TAB 850MG   TEV  1000@</v>
          </cell>
          <cell r="C1103" t="str">
            <v>00093104910</v>
          </cell>
          <cell r="D1103" t="str">
            <v>TEVA PHARMACEUTICALS    @</v>
          </cell>
          <cell r="E1103">
            <v>3.3</v>
          </cell>
          <cell r="F1103">
            <v>0</v>
          </cell>
        </row>
        <row r="1104">
          <cell r="A1104">
            <v>1718808</v>
          </cell>
          <cell r="B1104" t="str">
            <v>CEFTRIAX INJ PWD 500MG APX  1@</v>
          </cell>
          <cell r="C1104" t="str">
            <v>60505075100</v>
          </cell>
          <cell r="D1104" t="str">
            <v>APOTEX CORPORATION      @</v>
          </cell>
          <cell r="E1104">
            <v>0.13</v>
          </cell>
          <cell r="F1104">
            <v>0</v>
          </cell>
        </row>
        <row r="1105">
          <cell r="A1105">
            <v>1719418</v>
          </cell>
          <cell r="B1105" t="str">
            <v>CEFTRIAX INJ PWD 500MG APX 10@</v>
          </cell>
          <cell r="C1105" t="str">
            <v>60505075104</v>
          </cell>
          <cell r="D1105" t="str">
            <v>APOTEX CORPORATION      @</v>
          </cell>
          <cell r="E1105">
            <v>1.3</v>
          </cell>
          <cell r="F1105">
            <v>0</v>
          </cell>
        </row>
        <row r="1106">
          <cell r="A1106">
            <v>1719459</v>
          </cell>
          <cell r="B1106" t="str">
            <v>CEPHALEX CAP 500MG  AURO  500@</v>
          </cell>
          <cell r="C1106" t="str">
            <v>65862001905</v>
          </cell>
          <cell r="D1106" t="str">
            <v>AUROBINDO PHARMA USA  @</v>
          </cell>
          <cell r="E1106">
            <v>4.09</v>
          </cell>
          <cell r="F1106">
            <v>0</v>
          </cell>
        </row>
        <row r="1107">
          <cell r="A1107">
            <v>1720960</v>
          </cell>
          <cell r="B1107" t="str">
            <v>NEXT CHOICE TAB 1.5MG  WATS 1@</v>
          </cell>
          <cell r="C1107" t="str">
            <v>52544028754</v>
          </cell>
          <cell r="D1107" t="str">
            <v>ACTAVIS (WATSON)</v>
          </cell>
          <cell r="E1107">
            <v>1.04</v>
          </cell>
          <cell r="F1107">
            <v>0</v>
          </cell>
        </row>
        <row r="1108">
          <cell r="A1108">
            <v>1721299</v>
          </cell>
          <cell r="B1108" t="str">
            <v>PROPRAN HCL TB 20MG 100 NSTAR@</v>
          </cell>
          <cell r="C1108" t="str">
            <v>16714002204</v>
          </cell>
          <cell r="D1108" t="str">
            <v>NORTHSTAR HEALTHCARE LTD@</v>
          </cell>
          <cell r="E1108">
            <v>0.67859999999999998</v>
          </cell>
          <cell r="F1108">
            <v>0</v>
          </cell>
        </row>
        <row r="1109">
          <cell r="A1109">
            <v>1721406</v>
          </cell>
          <cell r="B1109" t="str">
            <v>ALLOPUR TAB 300MG    30 NSTAR@</v>
          </cell>
          <cell r="C1109" t="str">
            <v>16714004201</v>
          </cell>
          <cell r="D1109" t="str">
            <v>NORTHSTAR HEALTHCARE LTD@</v>
          </cell>
          <cell r="E1109">
            <v>0.56620000000000004</v>
          </cell>
          <cell r="F1109">
            <v>0</v>
          </cell>
        </row>
        <row r="1110">
          <cell r="A1110">
            <v>1721778</v>
          </cell>
          <cell r="B1110" t="str">
            <v>METHENAM HIPPUR TB 1GMCORE100@</v>
          </cell>
          <cell r="C1110" t="str">
            <v>64720013910</v>
          </cell>
          <cell r="D1110" t="str">
            <v>COREPHARMA LLC</v>
          </cell>
          <cell r="E1110">
            <v>41.07</v>
          </cell>
          <cell r="F1110">
            <v>0</v>
          </cell>
        </row>
        <row r="1111">
          <cell r="A1111">
            <v>1721935</v>
          </cell>
          <cell r="B1111" t="str">
            <v>CEFTRIAX INJ PWD 1GM APX   10@</v>
          </cell>
          <cell r="C1111" t="str">
            <v>60505075204</v>
          </cell>
          <cell r="D1111" t="str">
            <v>APOTEX CORPORATION      @</v>
          </cell>
          <cell r="E1111">
            <v>1.92</v>
          </cell>
          <cell r="F1111">
            <v>0</v>
          </cell>
        </row>
        <row r="1112">
          <cell r="A1112">
            <v>1722099</v>
          </cell>
          <cell r="B1112" t="str">
            <v>OXYCODONE HCL CAP 5MG MIDL100@</v>
          </cell>
          <cell r="C1112" t="str">
            <v>68308014501</v>
          </cell>
          <cell r="D1112" t="str">
            <v>MIDLOTHIAN LABORATORIES @</v>
          </cell>
          <cell r="E1112">
            <v>9.9</v>
          </cell>
          <cell r="F1112">
            <v>0</v>
          </cell>
        </row>
        <row r="1113">
          <cell r="A1113">
            <v>1722248</v>
          </cell>
          <cell r="B1113" t="str">
            <v>HYDROCHL CAP 12.5MG WAT   100@</v>
          </cell>
          <cell r="C1113" t="str">
            <v>00591034701</v>
          </cell>
          <cell r="D1113" t="str">
            <v>ACTAVIS (WATSON)</v>
          </cell>
          <cell r="E1113">
            <v>0.17</v>
          </cell>
          <cell r="F1113">
            <v>0</v>
          </cell>
        </row>
        <row r="1114">
          <cell r="A1114">
            <v>1722412</v>
          </cell>
          <cell r="B1114" t="str">
            <v>APRI TAB            BARR 6X28@</v>
          </cell>
          <cell r="C1114" t="str">
            <v>00555904358</v>
          </cell>
          <cell r="D1114" t="str">
            <v>TEVA PHARMACEUTICALS    @</v>
          </cell>
          <cell r="E1114">
            <v>4.8</v>
          </cell>
          <cell r="F1114">
            <v>0</v>
          </cell>
        </row>
        <row r="1115">
          <cell r="A1115">
            <v>1722776</v>
          </cell>
          <cell r="B1115" t="str">
            <v>FLUOCINON ONT 0.05% TAR  15GM@</v>
          </cell>
          <cell r="C1115" t="str">
            <v>51672126401</v>
          </cell>
          <cell r="D1115" t="str">
            <v>TARO PHARMACEUTICAL USA @</v>
          </cell>
          <cell r="E1115">
            <v>0</v>
          </cell>
          <cell r="F1115">
            <v>0.13</v>
          </cell>
        </row>
        <row r="1116">
          <cell r="A1116">
            <v>1723402</v>
          </cell>
          <cell r="B1116" t="str">
            <v>FLUOCINON ONT 0.05% TAR  30GM@</v>
          </cell>
          <cell r="C1116" t="str">
            <v>51672126402</v>
          </cell>
          <cell r="D1116" t="str">
            <v>TARO PHARMACEUTICAL USA @</v>
          </cell>
          <cell r="E1116">
            <v>0</v>
          </cell>
          <cell r="F1116">
            <v>0.13</v>
          </cell>
        </row>
        <row r="1117">
          <cell r="A1117">
            <v>1724418</v>
          </cell>
          <cell r="B1117" t="str">
            <v>FLUOCINON OIN 0.05% TAR  60GM@</v>
          </cell>
          <cell r="C1117" t="str">
            <v>51672126403</v>
          </cell>
          <cell r="D1117" t="str">
            <v>TARO PHARMACEUTICAL USA @</v>
          </cell>
          <cell r="E1117">
            <v>0</v>
          </cell>
          <cell r="F1117">
            <v>0.13</v>
          </cell>
        </row>
        <row r="1118">
          <cell r="A1118">
            <v>1724798</v>
          </cell>
          <cell r="B1118" t="str">
            <v>FEROCON CAP         BRECK 100@</v>
          </cell>
          <cell r="C1118" t="str">
            <v>51991063501</v>
          </cell>
          <cell r="D1118" t="str">
            <v>BRECKENRIDGE PHARM INC  @</v>
          </cell>
          <cell r="E1118">
            <v>1.21</v>
          </cell>
          <cell r="F1118">
            <v>0</v>
          </cell>
        </row>
        <row r="1119">
          <cell r="A1119">
            <v>1725274</v>
          </cell>
          <cell r="B1119" t="str">
            <v>NALTREXONE TAB 50MG MALL   30@</v>
          </cell>
          <cell r="C1119" t="str">
            <v>00406117003</v>
          </cell>
          <cell r="D1119" t="str">
            <v>MALLINCKRODT INC       @</v>
          </cell>
          <cell r="E1119">
            <v>0.25</v>
          </cell>
          <cell r="F1119">
            <v>0</v>
          </cell>
        </row>
        <row r="1120">
          <cell r="A1120">
            <v>1726355</v>
          </cell>
          <cell r="B1120" t="str">
            <v>CEPHALEX TAB 500MG  TEV   100@</v>
          </cell>
          <cell r="C1120" t="str">
            <v>00093224001</v>
          </cell>
          <cell r="D1120" t="str">
            <v>TEVA PHARMACEUTICALS    @</v>
          </cell>
          <cell r="E1120">
            <v>7.9</v>
          </cell>
          <cell r="F1120">
            <v>0</v>
          </cell>
        </row>
        <row r="1121">
          <cell r="A1121">
            <v>1726470</v>
          </cell>
          <cell r="B1121" t="str">
            <v>NALTREXONE TAB 50MG MALL  100@</v>
          </cell>
          <cell r="C1121" t="str">
            <v>00406117001</v>
          </cell>
          <cell r="D1121" t="str">
            <v>MALLINCKRODT INC       @</v>
          </cell>
          <cell r="E1121">
            <v>0.7</v>
          </cell>
          <cell r="F1121">
            <v>0</v>
          </cell>
        </row>
        <row r="1122">
          <cell r="A1122">
            <v>1726652</v>
          </cell>
          <cell r="B1122" t="str">
            <v>BUPROPIO HCL TB 100MG SAN 100@</v>
          </cell>
          <cell r="C1122" t="str">
            <v>00781106401</v>
          </cell>
          <cell r="D1122" t="str">
            <v>SANDOZ                @</v>
          </cell>
          <cell r="E1122">
            <v>34.01</v>
          </cell>
          <cell r="F1122">
            <v>0</v>
          </cell>
        </row>
        <row r="1123">
          <cell r="A1123">
            <v>1726900</v>
          </cell>
          <cell r="B1123" t="str">
            <v xml:space="preserve">SOD SULFACET 10%/5%EXAC 12OZ@ </v>
          </cell>
          <cell r="C1123" t="str">
            <v>42808011012</v>
          </cell>
          <cell r="D1123" t="str">
            <v>EXACT RX LLC</v>
          </cell>
          <cell r="E1123">
            <v>6.14</v>
          </cell>
          <cell r="F1123">
            <v>0</v>
          </cell>
        </row>
        <row r="1124">
          <cell r="A1124">
            <v>1727098</v>
          </cell>
          <cell r="B1124" t="str">
            <v xml:space="preserve">SOD SULFACET 10%/5%EXACT6OZ@  </v>
          </cell>
          <cell r="C1124" t="str">
            <v>42808011006</v>
          </cell>
          <cell r="D1124" t="str">
            <v>EXACT RX LLC</v>
          </cell>
          <cell r="E1124">
            <v>3.62</v>
          </cell>
          <cell r="F1124">
            <v>0</v>
          </cell>
        </row>
        <row r="1125">
          <cell r="A1125">
            <v>1727460</v>
          </cell>
          <cell r="B1125" t="str">
            <v>LIDOCA OINT 5% CRC FOUG1.25OZ@</v>
          </cell>
          <cell r="C1125" t="str">
            <v>00168020437</v>
          </cell>
          <cell r="D1125" t="str">
            <v>SANDOZ                @</v>
          </cell>
          <cell r="E1125">
            <v>3</v>
          </cell>
          <cell r="F1125">
            <v>0</v>
          </cell>
        </row>
        <row r="1126">
          <cell r="A1126">
            <v>1728096</v>
          </cell>
          <cell r="B1126" t="str">
            <v xml:space="preserve">SOD SULFACE WSH 10%EXAC  6OZ@ </v>
          </cell>
          <cell r="C1126" t="str">
            <v>42808010006</v>
          </cell>
          <cell r="D1126" t="str">
            <v>EXACT RX LLC</v>
          </cell>
          <cell r="E1126">
            <v>5.75</v>
          </cell>
          <cell r="F1126">
            <v>0</v>
          </cell>
        </row>
        <row r="1127">
          <cell r="A1127">
            <v>1730167</v>
          </cell>
          <cell r="B1127" t="str">
            <v>WARFARIN SOD TAB 1MG TAR  100@</v>
          </cell>
          <cell r="C1127" t="str">
            <v>51672402701</v>
          </cell>
          <cell r="D1127" t="str">
            <v>TARO PHARMACEUTICAL USA @</v>
          </cell>
          <cell r="E1127">
            <v>0</v>
          </cell>
          <cell r="F1127">
            <v>7.0000000000000007E-2</v>
          </cell>
        </row>
        <row r="1128">
          <cell r="A1128">
            <v>1730712</v>
          </cell>
          <cell r="B1128" t="str">
            <v>WARFARIN SOD TAB 2MG TAR  100@</v>
          </cell>
          <cell r="C1128" t="str">
            <v>51672402801</v>
          </cell>
          <cell r="D1128" t="str">
            <v>TARO PHARMACEUTICAL USA @</v>
          </cell>
          <cell r="E1128">
            <v>0</v>
          </cell>
          <cell r="F1128">
            <v>0.22</v>
          </cell>
        </row>
        <row r="1129">
          <cell r="A1129">
            <v>1730977</v>
          </cell>
          <cell r="B1129" t="str">
            <v xml:space="preserve">VP-GGR-B6 TAB VIRT  60CT@     </v>
          </cell>
          <cell r="C1129" t="str">
            <v>76439023360</v>
          </cell>
          <cell r="D1129" t="str">
            <v>VIRTUS PHARMACEUTICALS L@</v>
          </cell>
          <cell r="E1129">
            <v>4</v>
          </cell>
          <cell r="F1129">
            <v>0</v>
          </cell>
        </row>
        <row r="1130">
          <cell r="A1130">
            <v>1730993</v>
          </cell>
          <cell r="B1130" t="str">
            <v xml:space="preserve">VIRT-BAL DHA+ TAB VIT   30@   </v>
          </cell>
          <cell r="C1130" t="str">
            <v>76439022560</v>
          </cell>
          <cell r="D1130" t="str">
            <v>VIRTUS PHARMACEUTICALS L@</v>
          </cell>
          <cell r="E1130">
            <v>2</v>
          </cell>
          <cell r="F1130">
            <v>0</v>
          </cell>
        </row>
        <row r="1131">
          <cell r="A1131">
            <v>1731074</v>
          </cell>
          <cell r="B1131" t="str">
            <v>TL G-FOL OS TAB M/VIT TRIG 60@</v>
          </cell>
          <cell r="C1131" t="str">
            <v>13811050460</v>
          </cell>
          <cell r="D1131" t="str">
            <v>TRIGEN LABORATORY</v>
          </cell>
          <cell r="E1131">
            <v>0.24</v>
          </cell>
          <cell r="F1131">
            <v>0</v>
          </cell>
        </row>
        <row r="1132">
          <cell r="A1132">
            <v>1731124</v>
          </cell>
          <cell r="B1132" t="str">
            <v>ALLOPUR TAB 300MG   100 NSTAR@</v>
          </cell>
          <cell r="C1132" t="str">
            <v>16714004204</v>
          </cell>
          <cell r="D1132" t="str">
            <v>NORTHSTAR HEALTHCARE LTD@</v>
          </cell>
          <cell r="E1132">
            <v>2.5547</v>
          </cell>
          <cell r="F1132">
            <v>0</v>
          </cell>
        </row>
        <row r="1133">
          <cell r="A1133">
            <v>1731587</v>
          </cell>
          <cell r="B1133" t="str">
            <v>WARFARIN SOD TAB 1MG TAR 1000@</v>
          </cell>
          <cell r="C1133" t="str">
            <v>51672402703</v>
          </cell>
          <cell r="D1133" t="str">
            <v>TARO PHARMACEUTICAL USA @</v>
          </cell>
          <cell r="E1133">
            <v>0</v>
          </cell>
          <cell r="F1133">
            <v>0.35</v>
          </cell>
        </row>
        <row r="1134">
          <cell r="A1134">
            <v>1732205</v>
          </cell>
          <cell r="B1134" t="str">
            <v>PROPRAN HCL TAB 20MG 1M NSTAR@</v>
          </cell>
          <cell r="C1134" t="str">
            <v>16714002206</v>
          </cell>
          <cell r="D1134" t="str">
            <v>NORTHSTAR HEALTHCARE LTD@</v>
          </cell>
          <cell r="E1134">
            <v>10.5489</v>
          </cell>
          <cell r="F1134">
            <v>0</v>
          </cell>
        </row>
        <row r="1135">
          <cell r="A1135">
            <v>1732411</v>
          </cell>
          <cell r="B1135" t="str">
            <v>FLUCONAZ LIQ 10MG/ML35MLNSTAR@</v>
          </cell>
          <cell r="C1135" t="str">
            <v>16714069501</v>
          </cell>
          <cell r="D1135" t="str">
            <v>NORTHSTAR HEALTHCARE LTD@</v>
          </cell>
          <cell r="E1135">
            <v>2.82</v>
          </cell>
          <cell r="F1135">
            <v>0</v>
          </cell>
        </row>
        <row r="1136">
          <cell r="A1136">
            <v>1732486</v>
          </cell>
          <cell r="B1136" t="str">
            <v>FLUCONAZ LIQ 40MG/ML35MLNSTAR@</v>
          </cell>
          <cell r="C1136" t="str">
            <v>16714069601</v>
          </cell>
          <cell r="D1136" t="str">
            <v>NORTHSTAR HEALTHCARE LTD@</v>
          </cell>
          <cell r="E1136">
            <v>7.43</v>
          </cell>
          <cell r="F1136">
            <v>0</v>
          </cell>
        </row>
        <row r="1137">
          <cell r="A1137">
            <v>1732494</v>
          </cell>
          <cell r="B1137" t="str">
            <v>FLUCONAZ TAB 50MG    30 NSTAR@</v>
          </cell>
          <cell r="C1137" t="str">
            <v>16714069401</v>
          </cell>
          <cell r="D1137" t="str">
            <v>NORTHSTAR HEALTHCARE LTD@</v>
          </cell>
          <cell r="E1137">
            <v>11.35</v>
          </cell>
          <cell r="F1137">
            <v>0</v>
          </cell>
        </row>
        <row r="1138">
          <cell r="A1138">
            <v>1732528</v>
          </cell>
          <cell r="B1138" t="str">
            <v>GABAPENT TAB 600MG  APX   500@</v>
          </cell>
          <cell r="C1138" t="str">
            <v>60505255105</v>
          </cell>
          <cell r="D1138" t="str">
            <v>APOTEX CORPORATION      @</v>
          </cell>
          <cell r="E1138">
            <v>30.53</v>
          </cell>
          <cell r="F1138">
            <v>0</v>
          </cell>
        </row>
        <row r="1139">
          <cell r="A1139">
            <v>1732882</v>
          </cell>
          <cell r="B1139" t="str">
            <v>FLUCONAZ TAB 100MG   30 NSTAR@</v>
          </cell>
          <cell r="C1139" t="str">
            <v>16714069101</v>
          </cell>
          <cell r="D1139" t="str">
            <v>NORTHSTAR HEALTHCARE LTD@</v>
          </cell>
          <cell r="E1139">
            <v>15.73</v>
          </cell>
          <cell r="F1139">
            <v>0</v>
          </cell>
        </row>
        <row r="1140">
          <cell r="A1140">
            <v>1732890</v>
          </cell>
          <cell r="B1140" t="str">
            <v>FLUCONAZ TAB 100MG  100 NSTAR@</v>
          </cell>
          <cell r="C1140" t="str">
            <v>16714069102</v>
          </cell>
          <cell r="D1140" t="str">
            <v>NORTHSTAR HEALTHCARE LTD@</v>
          </cell>
          <cell r="E1140">
            <v>42.59</v>
          </cell>
          <cell r="F1140">
            <v>0</v>
          </cell>
        </row>
        <row r="1141">
          <cell r="A1141">
            <v>1732924</v>
          </cell>
          <cell r="B1141" t="str">
            <v>FLUCONAZ TAB 200MG   30 NSTAR@</v>
          </cell>
          <cell r="C1141" t="str">
            <v>16714069301</v>
          </cell>
          <cell r="D1141" t="str">
            <v>NORTHSTAR HEALTHCARE LTD@</v>
          </cell>
          <cell r="E1141">
            <v>25.44</v>
          </cell>
          <cell r="F1141">
            <v>0</v>
          </cell>
        </row>
        <row r="1142">
          <cell r="A1142">
            <v>1732932</v>
          </cell>
          <cell r="B1142" t="str">
            <v>FLUCONAZ TAB 200MG  100 NSTAR@</v>
          </cell>
          <cell r="C1142" t="str">
            <v>16714069302</v>
          </cell>
          <cell r="D1142" t="str">
            <v>NORTHSTAR HEALTHCARE LTD@</v>
          </cell>
          <cell r="E1142">
            <v>69.89</v>
          </cell>
          <cell r="F1142">
            <v>0</v>
          </cell>
        </row>
        <row r="1143">
          <cell r="A1143">
            <v>1732999</v>
          </cell>
          <cell r="B1143" t="str">
            <v>METHENAM MD TAB 1GM SET   100@</v>
          </cell>
          <cell r="C1143" t="str">
            <v>13925010701</v>
          </cell>
          <cell r="D1143" t="str">
            <v>SETON PHARMACEUTICALS LLC</v>
          </cell>
          <cell r="E1143">
            <v>12.77</v>
          </cell>
          <cell r="F1143">
            <v>0</v>
          </cell>
        </row>
        <row r="1144">
          <cell r="A1144">
            <v>1733799</v>
          </cell>
          <cell r="B1144" t="str">
            <v>WARFARIN SOD TAB 2MG TAR 1000@</v>
          </cell>
          <cell r="C1144" t="str">
            <v>51672402803</v>
          </cell>
          <cell r="D1144" t="str">
            <v>TARO PHARMACEUTICAL USA @</v>
          </cell>
          <cell r="E1144">
            <v>0</v>
          </cell>
          <cell r="F1144">
            <v>0.36</v>
          </cell>
        </row>
        <row r="1145">
          <cell r="A1145">
            <v>1734490</v>
          </cell>
          <cell r="B1145" t="str">
            <v>METFORM ER TAB 500MG AMN  500@</v>
          </cell>
          <cell r="C1145" t="str">
            <v>53746017805</v>
          </cell>
          <cell r="D1145" t="str">
            <v>AMNEAL/AKYMA PHARMACEUT @</v>
          </cell>
          <cell r="E1145">
            <v>8.0500000000000007</v>
          </cell>
          <cell r="F1145">
            <v>0</v>
          </cell>
        </row>
        <row r="1146">
          <cell r="A1146">
            <v>1735711</v>
          </cell>
          <cell r="B1146" t="str">
            <v>WARFARIN SOD TAB 3MG TAR  100@</v>
          </cell>
          <cell r="C1146" t="str">
            <v>51672403001</v>
          </cell>
          <cell r="D1146" t="str">
            <v>TARO PHARMACEUTICAL USA @</v>
          </cell>
          <cell r="E1146">
            <v>0</v>
          </cell>
          <cell r="F1146">
            <v>0.1</v>
          </cell>
        </row>
        <row r="1147">
          <cell r="A1147">
            <v>1736487</v>
          </cell>
          <cell r="B1147" t="str">
            <v>CHLORDIAZ CAP 5MG   BARR  500@</v>
          </cell>
          <cell r="C1147" t="str">
            <v>00555015804</v>
          </cell>
          <cell r="D1147" t="str">
            <v>TEVA PHARMACEUTICALS    @</v>
          </cell>
          <cell r="E1147">
            <v>17.98</v>
          </cell>
          <cell r="F1147">
            <v>0</v>
          </cell>
        </row>
        <row r="1148">
          <cell r="A1148">
            <v>1736685</v>
          </cell>
          <cell r="B1148" t="str">
            <v>CALC O/S 1MCG/ML    ROX  15ML@</v>
          </cell>
          <cell r="C1148" t="str">
            <v>00054312041</v>
          </cell>
          <cell r="D1148" t="str">
            <v>ROXANE LABORATORIES INC @</v>
          </cell>
          <cell r="E1148">
            <v>4</v>
          </cell>
          <cell r="F1148">
            <v>0</v>
          </cell>
        </row>
        <row r="1149">
          <cell r="A1149">
            <v>1736784</v>
          </cell>
          <cell r="B1149" t="str">
            <v>CEFTRIAX PWD BLK 10GM APX   1@</v>
          </cell>
          <cell r="C1149" t="str">
            <v>60505067905</v>
          </cell>
          <cell r="D1149" t="str">
            <v>APOTEX CORPORATION      @</v>
          </cell>
          <cell r="E1149">
            <v>2.74</v>
          </cell>
          <cell r="F1149">
            <v>0</v>
          </cell>
        </row>
        <row r="1150">
          <cell r="A1150">
            <v>1736883</v>
          </cell>
          <cell r="B1150" t="str">
            <v>WARFARIN SOD TB 3MG TAR  1000@</v>
          </cell>
          <cell r="C1150" t="str">
            <v>51672403003</v>
          </cell>
          <cell r="D1150" t="str">
            <v>TARO PHARMACEUTICAL USA @</v>
          </cell>
          <cell r="E1150">
            <v>0</v>
          </cell>
          <cell r="F1150">
            <v>0.35</v>
          </cell>
        </row>
        <row r="1151">
          <cell r="A1151">
            <v>1737311</v>
          </cell>
          <cell r="B1151" t="str">
            <v>LACTULOSE SOL 10G/15ML P/A 8Z@</v>
          </cell>
          <cell r="C1151" t="str">
            <v>00121057708</v>
          </cell>
          <cell r="D1151" t="str">
            <v>PHARMACEUTICAL ASSOC INC@</v>
          </cell>
          <cell r="E1151">
            <v>0.34</v>
          </cell>
          <cell r="F1151">
            <v>0</v>
          </cell>
        </row>
        <row r="1152">
          <cell r="A1152">
            <v>1737378</v>
          </cell>
          <cell r="B1152" t="str">
            <v>WARFARIN SOD TAB 4MG TAR  100@</v>
          </cell>
          <cell r="C1152" t="str">
            <v>51672403101</v>
          </cell>
          <cell r="D1152" t="str">
            <v>TARO PHARMACEUTICAL USA @</v>
          </cell>
          <cell r="E1152">
            <v>0</v>
          </cell>
          <cell r="F1152">
            <v>0.06</v>
          </cell>
        </row>
        <row r="1153">
          <cell r="A1153">
            <v>1738186</v>
          </cell>
          <cell r="B1153" t="str">
            <v>WARFARIN SOD TAB 4MG TAR 1000@</v>
          </cell>
          <cell r="C1153" t="str">
            <v>51672403103</v>
          </cell>
          <cell r="D1153" t="str">
            <v>TARO PHARMACEUTICAL USA @</v>
          </cell>
          <cell r="E1153">
            <v>0</v>
          </cell>
          <cell r="F1153">
            <v>0.41</v>
          </cell>
        </row>
        <row r="1154">
          <cell r="A1154">
            <v>1738665</v>
          </cell>
          <cell r="B1154" t="str">
            <v>WARFARIN SOD TAB 5MG TAR 1000@</v>
          </cell>
          <cell r="C1154" t="str">
            <v>51672403203</v>
          </cell>
          <cell r="D1154" t="str">
            <v>TARO PHARMACEUTICAL USA @</v>
          </cell>
          <cell r="E1154">
            <v>0</v>
          </cell>
          <cell r="F1154">
            <v>6.5000000000000002E-2</v>
          </cell>
        </row>
        <row r="1155">
          <cell r="A1155">
            <v>1739036</v>
          </cell>
          <cell r="B1155" t="str">
            <v>DICLOF SOD 75MG/200MCG GRE 60@</v>
          </cell>
          <cell r="C1155" t="str">
            <v>59762002901</v>
          </cell>
          <cell r="D1155" t="str">
            <v>GREENSTONE LIMITED      @</v>
          </cell>
          <cell r="E1155">
            <v>0</v>
          </cell>
          <cell r="F1155">
            <v>0.1</v>
          </cell>
        </row>
        <row r="1156">
          <cell r="A1156">
            <v>1739044</v>
          </cell>
          <cell r="B1156" t="str">
            <v>DICLOF SOD 50MG/200MCG GRE 60@</v>
          </cell>
          <cell r="C1156" t="str">
            <v>59762002801</v>
          </cell>
          <cell r="D1156" t="str">
            <v>GREENSTONE LIMITED      @</v>
          </cell>
          <cell r="E1156">
            <v>0</v>
          </cell>
          <cell r="F1156">
            <v>0.1</v>
          </cell>
        </row>
        <row r="1157">
          <cell r="A1157">
            <v>1739069</v>
          </cell>
          <cell r="B1157" t="str">
            <v>DICLOF SOD 50MG/200MCG GRE 90@</v>
          </cell>
          <cell r="C1157" t="str">
            <v>59762002802</v>
          </cell>
          <cell r="D1157" t="str">
            <v>GREENSTONE LIMITED      @</v>
          </cell>
          <cell r="E1157">
            <v>0</v>
          </cell>
          <cell r="F1157">
            <v>0.1</v>
          </cell>
        </row>
        <row r="1158">
          <cell r="A1158">
            <v>1739085</v>
          </cell>
          <cell r="B1158" t="str">
            <v>GABAPEN O/S250MG/5MLHI5MLUD40@</v>
          </cell>
          <cell r="C1158" t="str">
            <v>50383031107</v>
          </cell>
          <cell r="D1158" t="str">
            <v>HI TECH PHARMACAL CO  @</v>
          </cell>
          <cell r="E1158">
            <v>2.81</v>
          </cell>
          <cell r="F1158">
            <v>0</v>
          </cell>
        </row>
        <row r="1159">
          <cell r="A1159">
            <v>1739093</v>
          </cell>
          <cell r="B1159" t="str">
            <v>GABAPEN O/S300MG/6MLHI6MLUD40@</v>
          </cell>
          <cell r="C1159" t="str">
            <v>50383031109</v>
          </cell>
          <cell r="D1159" t="str">
            <v>HI TECH PHARMACAL CO  @</v>
          </cell>
          <cell r="E1159">
            <v>3.37</v>
          </cell>
          <cell r="F1159">
            <v>0</v>
          </cell>
        </row>
        <row r="1160">
          <cell r="A1160">
            <v>1739960</v>
          </cell>
          <cell r="B1160" t="str">
            <v>WARFARIN SOD TAB 6MG TAR  100@</v>
          </cell>
          <cell r="C1160" t="str">
            <v>51672403301</v>
          </cell>
          <cell r="D1160" t="str">
            <v>TARO PHARMACEUTICAL USA @</v>
          </cell>
          <cell r="E1160">
            <v>0</v>
          </cell>
          <cell r="F1160">
            <v>0.36</v>
          </cell>
        </row>
        <row r="1161">
          <cell r="A1161">
            <v>1742733</v>
          </cell>
          <cell r="B1161" t="str">
            <v>FEXOFEN TAB 60MG PERR     100@</v>
          </cell>
          <cell r="C1161" t="str">
            <v>45802042578</v>
          </cell>
          <cell r="D1161" t="str">
            <v>PERRIGO COMPANY         @</v>
          </cell>
          <cell r="E1161">
            <v>0.18</v>
          </cell>
          <cell r="F1161">
            <v>0</v>
          </cell>
        </row>
        <row r="1162">
          <cell r="A1162">
            <v>1742907</v>
          </cell>
          <cell r="B1162" t="str">
            <v xml:space="preserve">SELEGILINE TAB 5MG APX   60@  </v>
          </cell>
          <cell r="C1162" t="str">
            <v>60505343803</v>
          </cell>
          <cell r="D1162" t="str">
            <v>APOTEX CORPORATION      @</v>
          </cell>
          <cell r="E1162">
            <v>35.71</v>
          </cell>
          <cell r="F1162">
            <v>0</v>
          </cell>
        </row>
        <row r="1163">
          <cell r="A1163">
            <v>1743103</v>
          </cell>
          <cell r="B1163" t="str">
            <v>CEFTRIAX INJ PWD 2GM APX   10@</v>
          </cell>
          <cell r="C1163" t="str">
            <v>60505075304</v>
          </cell>
          <cell r="D1163" t="str">
            <v>APOTEX CORPORATION      @</v>
          </cell>
          <cell r="E1163">
            <v>4.2300000000000004</v>
          </cell>
          <cell r="F1163">
            <v>0</v>
          </cell>
        </row>
        <row r="1164">
          <cell r="A1164">
            <v>1743277</v>
          </cell>
          <cell r="B1164" t="str">
            <v>PROPRAN HCL TB 40MG 100 NSTAR@</v>
          </cell>
          <cell r="C1164" t="str">
            <v>16714002304</v>
          </cell>
          <cell r="D1164" t="str">
            <v>NORTHSTAR HEALTHCARE LTD@</v>
          </cell>
          <cell r="E1164">
            <v>0.39660000000000001</v>
          </cell>
          <cell r="F1164">
            <v>0</v>
          </cell>
        </row>
        <row r="1165">
          <cell r="A1165">
            <v>1743434</v>
          </cell>
          <cell r="B1165" t="str">
            <v>THEOPHY SR TB 300MG PLIV 1000@</v>
          </cell>
          <cell r="C1165" t="str">
            <v>50111045903</v>
          </cell>
          <cell r="D1165" t="str">
            <v>TEVA PHARMACEUTICALS    @</v>
          </cell>
          <cell r="E1165">
            <v>34.590000000000003</v>
          </cell>
          <cell r="F1165">
            <v>0</v>
          </cell>
        </row>
        <row r="1166">
          <cell r="A1166">
            <v>1744002</v>
          </cell>
          <cell r="B1166" t="str">
            <v>PROMETH+COD SYRP    ACTA  4OZ@</v>
          </cell>
          <cell r="C1166" t="str">
            <v>00472162704</v>
          </cell>
          <cell r="D1166" t="str">
            <v>ACTAVIS (WATSON)</v>
          </cell>
          <cell r="E1166">
            <v>0.2</v>
          </cell>
          <cell r="F1166">
            <v>0</v>
          </cell>
        </row>
        <row r="1167">
          <cell r="A1167">
            <v>1744911</v>
          </cell>
          <cell r="B1167" t="str">
            <v>AMPHETAM SALT TB 10MG CORE100@</v>
          </cell>
          <cell r="C1167" t="str">
            <v>64720013210</v>
          </cell>
          <cell r="D1167" t="str">
            <v>COREPHARMA LLC</v>
          </cell>
          <cell r="E1167">
            <v>48.95</v>
          </cell>
          <cell r="F1167">
            <v>0</v>
          </cell>
        </row>
        <row r="1168">
          <cell r="A1168">
            <v>1745173</v>
          </cell>
          <cell r="B1168" t="str">
            <v>PROPRAN HCL TAB 40MG 1M NSTAR@</v>
          </cell>
          <cell r="C1168" t="str">
            <v>16714002306</v>
          </cell>
          <cell r="D1168" t="str">
            <v>NORTHSTAR HEALTHCARE LTD@</v>
          </cell>
          <cell r="E1168">
            <v>7.1921999999999997</v>
          </cell>
          <cell r="F1168">
            <v>0</v>
          </cell>
        </row>
        <row r="1169">
          <cell r="A1169">
            <v>1745355</v>
          </cell>
          <cell r="B1169" t="str">
            <v>AMPICIL O/S 125/5ML STA 200ML@</v>
          </cell>
          <cell r="C1169" t="str">
            <v>67253018220</v>
          </cell>
          <cell r="D1169" t="str">
            <v>DAVA PHARMACEUTICALS    @</v>
          </cell>
          <cell r="E1169">
            <v>0</v>
          </cell>
          <cell r="F1169">
            <v>0.21</v>
          </cell>
        </row>
        <row r="1170">
          <cell r="A1170">
            <v>1745496</v>
          </cell>
          <cell r="B1170" t="str">
            <v>OXCARBAZEP TB 150MG UD ROX100@</v>
          </cell>
          <cell r="C1170" t="str">
            <v>00054009720</v>
          </cell>
          <cell r="D1170" t="str">
            <v>ROXANE LABORATORIES INC @</v>
          </cell>
          <cell r="E1170">
            <v>6.27</v>
          </cell>
          <cell r="F1170">
            <v>0</v>
          </cell>
        </row>
        <row r="1171">
          <cell r="A1171">
            <v>1745579</v>
          </cell>
          <cell r="B1171" t="str">
            <v>AMPHETAM SALT TAB 20MGCORE100@</v>
          </cell>
          <cell r="C1171" t="str">
            <v>64720013510</v>
          </cell>
          <cell r="D1171" t="str">
            <v>COREPHARMA LLC</v>
          </cell>
          <cell r="E1171">
            <v>48.95</v>
          </cell>
          <cell r="F1171">
            <v>0</v>
          </cell>
        </row>
        <row r="1172">
          <cell r="A1172">
            <v>1745785</v>
          </cell>
          <cell r="B1172" t="str">
            <v>NORTRIP CAP 10MG    TEV   100@</v>
          </cell>
          <cell r="C1172" t="str">
            <v>00093081001</v>
          </cell>
          <cell r="D1172" t="str">
            <v>TEVA PHARMACEUTICALS    @</v>
          </cell>
          <cell r="E1172">
            <v>7.03</v>
          </cell>
          <cell r="F1172">
            <v>0</v>
          </cell>
        </row>
        <row r="1173">
          <cell r="A1173">
            <v>1746155</v>
          </cell>
          <cell r="B1173" t="str">
            <v>AMPICIL O/S 250/5ML STA 100ML@</v>
          </cell>
          <cell r="C1173" t="str">
            <v>67253018310</v>
          </cell>
          <cell r="D1173" t="str">
            <v>DAVA PHARMACEUTICALS    @</v>
          </cell>
          <cell r="E1173">
            <v>0</v>
          </cell>
          <cell r="F1173">
            <v>0.19500000000000001</v>
          </cell>
        </row>
        <row r="1174">
          <cell r="A1174">
            <v>1746171</v>
          </cell>
          <cell r="B1174" t="str">
            <v>PROPRAN HCL TAB 60MG 100NSTAR@</v>
          </cell>
          <cell r="C1174" t="str">
            <v>16714002404</v>
          </cell>
          <cell r="D1174" t="str">
            <v>NORTHSTAR HEALTHCARE LTD@</v>
          </cell>
          <cell r="E1174">
            <v>44.921999999999997</v>
          </cell>
          <cell r="F1174">
            <v>0</v>
          </cell>
        </row>
        <row r="1175">
          <cell r="A1175">
            <v>1746973</v>
          </cell>
          <cell r="B1175" t="str">
            <v>NORTRIP CAP 10MG    TEV   500@</v>
          </cell>
          <cell r="C1175" t="str">
            <v>00093081005</v>
          </cell>
          <cell r="D1175" t="str">
            <v>TEVA PHARMACEUTICALS    @</v>
          </cell>
          <cell r="E1175">
            <v>31.16</v>
          </cell>
          <cell r="F1175">
            <v>0</v>
          </cell>
        </row>
        <row r="1176">
          <cell r="A1176">
            <v>1747146</v>
          </cell>
          <cell r="B1176" t="str">
            <v>AMPHETAM SALT TB 30MG CORE100@</v>
          </cell>
          <cell r="C1176" t="str">
            <v>64720013610</v>
          </cell>
          <cell r="D1176" t="str">
            <v>COREPHARMA LLC</v>
          </cell>
          <cell r="E1176">
            <v>48.95</v>
          </cell>
          <cell r="F1176">
            <v>0</v>
          </cell>
        </row>
        <row r="1177">
          <cell r="A1177">
            <v>1747930</v>
          </cell>
          <cell r="B1177" t="str">
            <v>NORTRIP CAP 25MG    TEV   100@</v>
          </cell>
          <cell r="C1177" t="str">
            <v>00093081101</v>
          </cell>
          <cell r="D1177" t="str">
            <v>TEVA PHARMACEUTICALS    @</v>
          </cell>
          <cell r="E1177">
            <v>8.69</v>
          </cell>
          <cell r="F1177">
            <v>0</v>
          </cell>
        </row>
        <row r="1178">
          <cell r="A1178">
            <v>1748284</v>
          </cell>
          <cell r="B1178" t="str">
            <v>NORTRIP CAP 25MG    TEV   500@</v>
          </cell>
          <cell r="C1178" t="str">
            <v>00093081105</v>
          </cell>
          <cell r="D1178" t="str">
            <v>TEVA PHARMACEUTICALS    @</v>
          </cell>
          <cell r="E1178">
            <v>41.88</v>
          </cell>
          <cell r="F1178">
            <v>0</v>
          </cell>
        </row>
        <row r="1179">
          <cell r="A1179">
            <v>1748714</v>
          </cell>
          <cell r="B1179" t="str">
            <v>FOLBEE TAB          BRECK  90@</v>
          </cell>
          <cell r="C1179" t="str">
            <v>51991008490</v>
          </cell>
          <cell r="D1179" t="str">
            <v>BRECKENRIDGE PHARM INC  @</v>
          </cell>
          <cell r="E1179">
            <v>4.68</v>
          </cell>
          <cell r="F1179">
            <v>0</v>
          </cell>
        </row>
        <row r="1180">
          <cell r="A1180">
            <v>1748979</v>
          </cell>
          <cell r="B1180" t="str">
            <v>AMPHETAM SALT TAB 5MG CORE100@</v>
          </cell>
          <cell r="C1180" t="str">
            <v>64720013010</v>
          </cell>
          <cell r="D1180" t="str">
            <v>COREPHARMA LLC</v>
          </cell>
          <cell r="E1180">
            <v>48.95</v>
          </cell>
          <cell r="F1180">
            <v>0</v>
          </cell>
        </row>
        <row r="1181">
          <cell r="A1181">
            <v>1748995</v>
          </cell>
          <cell r="B1181" t="str">
            <v>NORTRIP CAP 50MG    TEV   100@</v>
          </cell>
          <cell r="C1181" t="str">
            <v>00093081201</v>
          </cell>
          <cell r="D1181" t="str">
            <v>TEVA PHARMACEUTICALS    @</v>
          </cell>
          <cell r="E1181">
            <v>10.49</v>
          </cell>
          <cell r="F1181">
            <v>0</v>
          </cell>
        </row>
        <row r="1182">
          <cell r="A1182">
            <v>1749712</v>
          </cell>
          <cell r="B1182" t="str">
            <v>PROPRAN HCL TB 80MG 500 NSTAR@</v>
          </cell>
          <cell r="C1182" t="str">
            <v>16714002505</v>
          </cell>
          <cell r="D1182" t="str">
            <v>NORTHSTAR HEALTHCARE LTD@</v>
          </cell>
          <cell r="E1182">
            <v>5.2701000000000002</v>
          </cell>
          <cell r="F1182">
            <v>0</v>
          </cell>
        </row>
        <row r="1183">
          <cell r="A1183">
            <v>1750025</v>
          </cell>
          <cell r="B1183" t="str">
            <v>NORTRIP CAP 50MG    TEV   500@</v>
          </cell>
          <cell r="C1183" t="str">
            <v>00093081205</v>
          </cell>
          <cell r="D1183" t="str">
            <v>TEVA PHARMACEUTICALS    @</v>
          </cell>
          <cell r="E1183">
            <v>44.55</v>
          </cell>
          <cell r="F1183">
            <v>0</v>
          </cell>
        </row>
        <row r="1184">
          <cell r="A1184">
            <v>1750595</v>
          </cell>
          <cell r="B1184" t="str">
            <v>NORTRIP CAP 75MG    TEV   100@</v>
          </cell>
          <cell r="C1184" t="str">
            <v>00093081301</v>
          </cell>
          <cell r="D1184" t="str">
            <v>TEVA PHARMACEUTICALS    @</v>
          </cell>
          <cell r="E1184">
            <v>14.01</v>
          </cell>
          <cell r="F1184">
            <v>0</v>
          </cell>
        </row>
        <row r="1185">
          <cell r="A1185">
            <v>1750777</v>
          </cell>
          <cell r="B1185" t="str">
            <v>PROPAFEN ER CAP 425MG PAR  60@</v>
          </cell>
          <cell r="C1185" t="str">
            <v>49884021102</v>
          </cell>
          <cell r="D1185" t="str">
            <v>PAR PHARMACEUTICAL INC  @</v>
          </cell>
          <cell r="E1185">
            <v>0</v>
          </cell>
          <cell r="F1185">
            <v>0.13500000000000001</v>
          </cell>
        </row>
        <row r="1186">
          <cell r="A1186">
            <v>1750801</v>
          </cell>
          <cell r="B1186" t="str">
            <v>NYSTATIN+TRIAM OINT TAR  15GM@</v>
          </cell>
          <cell r="C1186" t="str">
            <v>51672127201</v>
          </cell>
          <cell r="D1186" t="str">
            <v>TARO PHARMACEUTICAL USA @</v>
          </cell>
          <cell r="E1186">
            <v>0</v>
          </cell>
          <cell r="F1186">
            <v>0.16</v>
          </cell>
        </row>
        <row r="1187">
          <cell r="A1187">
            <v>1751668</v>
          </cell>
          <cell r="B1187" t="str">
            <v>NYSTATIN+TRIAM OINT TAR  30GM@</v>
          </cell>
          <cell r="C1187" t="str">
            <v>51672127202</v>
          </cell>
          <cell r="D1187" t="str">
            <v>TARO PHARMACEUTICAL USA @</v>
          </cell>
          <cell r="E1187">
            <v>0</v>
          </cell>
          <cell r="F1187">
            <v>0.16</v>
          </cell>
        </row>
        <row r="1188">
          <cell r="A1188">
            <v>1752021</v>
          </cell>
          <cell r="B1188" t="str">
            <v>FENTAN MATRIX TDS 25MCG/HMAL5@</v>
          </cell>
          <cell r="C1188" t="str">
            <v>00406902576</v>
          </cell>
          <cell r="D1188" t="str">
            <v>MALLINCKRODT INC       @</v>
          </cell>
          <cell r="E1188">
            <v>3.58</v>
          </cell>
          <cell r="F1188">
            <v>0</v>
          </cell>
        </row>
        <row r="1189">
          <cell r="A1189">
            <v>1753169</v>
          </cell>
          <cell r="B1189" t="str">
            <v>ESTRADIOL+NOR1/0.5MGBPBRE1X28@</v>
          </cell>
          <cell r="C1189" t="str">
            <v>51991047428</v>
          </cell>
          <cell r="D1189" t="str">
            <v>BRECKENRIDGE PHARM INC  @</v>
          </cell>
          <cell r="E1189">
            <v>47.8</v>
          </cell>
          <cell r="F1189">
            <v>0</v>
          </cell>
        </row>
        <row r="1190">
          <cell r="A1190">
            <v>1753623</v>
          </cell>
          <cell r="B1190" t="str">
            <v>ENALAPR TAB 5MG     WOCK 1000@</v>
          </cell>
          <cell r="C1190" t="str">
            <v>64679092403</v>
          </cell>
          <cell r="D1190" t="str">
            <v>WOCKHARDT USA INC    @</v>
          </cell>
          <cell r="E1190">
            <v>14.75</v>
          </cell>
          <cell r="F1190">
            <v>7.0000000000000007E-2</v>
          </cell>
        </row>
        <row r="1191">
          <cell r="A1191">
            <v>1754068</v>
          </cell>
          <cell r="B1191" t="str">
            <v>ENALAPR TAB 20MG    WOCK  100@</v>
          </cell>
          <cell r="C1191" t="str">
            <v>64679092602</v>
          </cell>
          <cell r="D1191" t="str">
            <v>WOCKHARDT USA INC    @</v>
          </cell>
          <cell r="E1191">
            <v>2.77</v>
          </cell>
          <cell r="F1191">
            <v>7.0000000000000007E-2</v>
          </cell>
        </row>
        <row r="1192">
          <cell r="A1192">
            <v>1754100</v>
          </cell>
          <cell r="B1192" t="str">
            <v>RANITID CAP 150MG   DR/R   60@</v>
          </cell>
          <cell r="C1192" t="str">
            <v>55111012960</v>
          </cell>
          <cell r="D1192" t="str">
            <v>DR REDDYS LABORATORIES  @</v>
          </cell>
          <cell r="E1192">
            <v>4.51</v>
          </cell>
          <cell r="F1192">
            <v>0</v>
          </cell>
        </row>
        <row r="1193">
          <cell r="A1193">
            <v>1754209</v>
          </cell>
          <cell r="B1193" t="str">
            <v>FENTAN MATRIX TDS 50MCG/HMAL5@</v>
          </cell>
          <cell r="C1193" t="str">
            <v>00406905076</v>
          </cell>
          <cell r="D1193" t="str">
            <v>MALLINCKRODT INC       @</v>
          </cell>
          <cell r="E1193">
            <v>6.24</v>
          </cell>
          <cell r="F1193">
            <v>0</v>
          </cell>
        </row>
        <row r="1194">
          <cell r="A1194">
            <v>1754324</v>
          </cell>
          <cell r="B1194" t="str">
            <v>ENALAPR TAB 20MG    WOCK 1000@</v>
          </cell>
          <cell r="C1194" t="str">
            <v>64679092603</v>
          </cell>
          <cell r="D1194" t="str">
            <v>WOCKHARDT USA INC    @</v>
          </cell>
          <cell r="E1194">
            <v>25.41</v>
          </cell>
          <cell r="F1194">
            <v>7.0000000000000007E-2</v>
          </cell>
        </row>
        <row r="1195">
          <cell r="A1195">
            <v>1754803</v>
          </cell>
          <cell r="B1195" t="str">
            <v>CLOTRIMAZ+BETAM LOT FOUG 30ML@</v>
          </cell>
          <cell r="C1195" t="str">
            <v>00168037030</v>
          </cell>
          <cell r="D1195" t="str">
            <v>SANDOZ                @</v>
          </cell>
          <cell r="E1195">
            <v>24.7</v>
          </cell>
          <cell r="F1195">
            <v>0</v>
          </cell>
        </row>
        <row r="1196">
          <cell r="A1196">
            <v>1755164</v>
          </cell>
          <cell r="B1196" t="str">
            <v>LOXAPINE CAP 5MG    WAT   100@</v>
          </cell>
          <cell r="C1196" t="str">
            <v>00591036901</v>
          </cell>
          <cell r="D1196" t="str">
            <v>ACTAVIS (WATSON)</v>
          </cell>
          <cell r="E1196">
            <v>0.82</v>
          </cell>
          <cell r="F1196">
            <v>0</v>
          </cell>
        </row>
        <row r="1197">
          <cell r="A1197">
            <v>1756014</v>
          </cell>
          <cell r="B1197" t="str">
            <v>LOXAPINE CAP 25MG   WAT   100@</v>
          </cell>
          <cell r="C1197" t="str">
            <v>00591037101</v>
          </cell>
          <cell r="D1197" t="str">
            <v>ACTAVIS (WATSON)</v>
          </cell>
          <cell r="E1197">
            <v>2.69</v>
          </cell>
          <cell r="F1197">
            <v>0</v>
          </cell>
        </row>
        <row r="1198">
          <cell r="A1198">
            <v>1756147</v>
          </cell>
          <cell r="B1198" t="str">
            <v>LOXAPINE CAP 50MG   WAT   100@</v>
          </cell>
          <cell r="C1198" t="str">
            <v>00591037201</v>
          </cell>
          <cell r="D1198" t="str">
            <v>ACTAVIS (WATSON)</v>
          </cell>
          <cell r="E1198">
            <v>2.2799999999999998</v>
          </cell>
          <cell r="F1198">
            <v>0</v>
          </cell>
        </row>
        <row r="1199">
          <cell r="A1199">
            <v>1756576</v>
          </cell>
          <cell r="B1199" t="str">
            <v>FENTAN MATRIX TDS 75MCG/HMAL5@</v>
          </cell>
          <cell r="C1199" t="str">
            <v>00406907576</v>
          </cell>
          <cell r="D1199" t="str">
            <v>MALLINCKRODT INC       @</v>
          </cell>
          <cell r="E1199">
            <v>9.9</v>
          </cell>
          <cell r="F1199">
            <v>0</v>
          </cell>
        </row>
        <row r="1200">
          <cell r="A1200">
            <v>1757079</v>
          </cell>
          <cell r="B1200" t="str">
            <v>PHENYL VL 10MG/ML 5ML PARE 25@</v>
          </cell>
          <cell r="C1200" t="str">
            <v>66758001604</v>
          </cell>
          <cell r="D1200" t="str">
            <v>SANDOZ                @</v>
          </cell>
          <cell r="E1200">
            <v>0</v>
          </cell>
          <cell r="F1200">
            <v>9.2499999999999999E-2</v>
          </cell>
        </row>
        <row r="1201">
          <cell r="A1201">
            <v>1757699</v>
          </cell>
          <cell r="B1201" t="str">
            <v>HYDROXYZ TAB 25MG   100 NSTAR@</v>
          </cell>
          <cell r="C1201" t="str">
            <v>16714008204</v>
          </cell>
          <cell r="D1201" t="str">
            <v>NORTHSTAR HEALTHCARE LTD@</v>
          </cell>
          <cell r="E1201">
            <v>6.7668999999999997</v>
          </cell>
          <cell r="F1201">
            <v>0</v>
          </cell>
        </row>
        <row r="1202">
          <cell r="A1202">
            <v>1757871</v>
          </cell>
          <cell r="B1202" t="str">
            <v>PIPER/TAZ 2.25GM 30ML SAN  10@</v>
          </cell>
          <cell r="C1202" t="str">
            <v>00781311095</v>
          </cell>
          <cell r="D1202" t="str">
            <v>SANDOZ                @</v>
          </cell>
          <cell r="E1202">
            <v>5.01</v>
          </cell>
          <cell r="F1202">
            <v>9.2499999999999999E-2</v>
          </cell>
        </row>
        <row r="1203">
          <cell r="A1203">
            <v>1758598</v>
          </cell>
          <cell r="B1203" t="str">
            <v>FENTAN MATRIX TDS100MCG/HMAL5@</v>
          </cell>
          <cell r="C1203" t="str">
            <v>00406900076</v>
          </cell>
          <cell r="D1203" t="str">
            <v>MALLINCKRODT INC       @</v>
          </cell>
          <cell r="E1203">
            <v>10.16</v>
          </cell>
          <cell r="F1203">
            <v>0</v>
          </cell>
        </row>
        <row r="1204">
          <cell r="A1204">
            <v>1758838</v>
          </cell>
          <cell r="B1204" t="str">
            <v>RANITID CAP 300MG  DR/R   100@</v>
          </cell>
          <cell r="C1204" t="str">
            <v>55111013001</v>
          </cell>
          <cell r="D1204" t="str">
            <v>DR REDDYS LABORATORIES  @</v>
          </cell>
          <cell r="E1204">
            <v>26.44</v>
          </cell>
          <cell r="F1204">
            <v>0</v>
          </cell>
        </row>
        <row r="1205">
          <cell r="A1205">
            <v>1758853</v>
          </cell>
          <cell r="B1205" t="str">
            <v>HYDROQUIN CRM 4%    PERR 30GM@</v>
          </cell>
          <cell r="C1205" t="str">
            <v>45802098064</v>
          </cell>
          <cell r="D1205" t="str">
            <v>PERRIGO COMPANY         @</v>
          </cell>
          <cell r="E1205">
            <v>9.7899999999999991</v>
          </cell>
          <cell r="F1205">
            <v>0</v>
          </cell>
        </row>
        <row r="1206">
          <cell r="A1206">
            <v>1758903</v>
          </cell>
          <cell r="B1206" t="str">
            <v xml:space="preserve">IRBESARTAN 150MG TAB AURO 30@ </v>
          </cell>
          <cell r="C1206" t="str">
            <v>65862063830</v>
          </cell>
          <cell r="D1206" t="str">
            <v>AUROBINDO PHARMA USA  @</v>
          </cell>
          <cell r="E1206">
            <v>0.7</v>
          </cell>
          <cell r="F1206">
            <v>0</v>
          </cell>
        </row>
        <row r="1207">
          <cell r="A1207">
            <v>1758986</v>
          </cell>
          <cell r="B1207" t="str">
            <v>PIPER/TAZ 3.375GM 30ML SAN 10@</v>
          </cell>
          <cell r="C1207" t="str">
            <v>00781311395</v>
          </cell>
          <cell r="D1207" t="str">
            <v>SANDOZ                @</v>
          </cell>
          <cell r="E1207">
            <v>7.27</v>
          </cell>
          <cell r="F1207">
            <v>9.2499999999999999E-2</v>
          </cell>
        </row>
        <row r="1208">
          <cell r="A1208">
            <v>1759026</v>
          </cell>
          <cell r="B1208" t="str">
            <v>IRBESARTAN 300MG TAB AURO  30@</v>
          </cell>
          <cell r="C1208" t="str">
            <v>65862063930</v>
          </cell>
          <cell r="D1208" t="str">
            <v>AUROBINDO PHARMA USA  @</v>
          </cell>
          <cell r="E1208">
            <v>0.77</v>
          </cell>
          <cell r="F1208">
            <v>0</v>
          </cell>
        </row>
        <row r="1209">
          <cell r="A1209">
            <v>1759059</v>
          </cell>
          <cell r="B1209" t="str">
            <v>IRBESARTAN 75MG TAB AURO   30@</v>
          </cell>
          <cell r="C1209" t="str">
            <v>65862063730</v>
          </cell>
          <cell r="D1209" t="str">
            <v>AUROBINDO PHARMA USA  @</v>
          </cell>
          <cell r="E1209">
            <v>0.83</v>
          </cell>
          <cell r="F1209">
            <v>0</v>
          </cell>
        </row>
        <row r="1210">
          <cell r="A1210">
            <v>1759257</v>
          </cell>
          <cell r="B1210" t="str">
            <v>HYDROQUIN T/R CRM 4% PERR30GM@</v>
          </cell>
          <cell r="C1210" t="str">
            <v>45802033894</v>
          </cell>
          <cell r="D1210" t="str">
            <v>PERRIGO COMPANY         @</v>
          </cell>
          <cell r="E1210">
            <v>7.88</v>
          </cell>
          <cell r="F1210">
            <v>0</v>
          </cell>
        </row>
        <row r="1211">
          <cell r="A1211">
            <v>1759968</v>
          </cell>
          <cell r="B1211" t="str">
            <v>NITRO TD PATCH 0.1MG/HR ALV30@</v>
          </cell>
          <cell r="C1211" t="str">
            <v>47781029603</v>
          </cell>
          <cell r="D1211" t="str">
            <v>ALVOGEN INC</v>
          </cell>
          <cell r="E1211">
            <v>0</v>
          </cell>
          <cell r="F1211">
            <v>8.7499999999999994E-2</v>
          </cell>
        </row>
        <row r="1212">
          <cell r="A1212">
            <v>1760016</v>
          </cell>
          <cell r="B1212" t="str">
            <v>PROMETH HCL TAB 12.5MG KVK100@</v>
          </cell>
          <cell r="C1212" t="str">
            <v>10702000201</v>
          </cell>
          <cell r="D1212" t="str">
            <v>KVK TECH</v>
          </cell>
          <cell r="E1212">
            <v>6.59</v>
          </cell>
          <cell r="F1212">
            <v>0</v>
          </cell>
        </row>
        <row r="1213">
          <cell r="A1213">
            <v>1760248</v>
          </cell>
          <cell r="B1213" t="str">
            <v>PIPER/TAZ 4.5GM 50ML SAN   10@</v>
          </cell>
          <cell r="C1213" t="str">
            <v>00781311495</v>
          </cell>
          <cell r="D1213" t="str">
            <v>SANDOZ                @</v>
          </cell>
          <cell r="E1213">
            <v>5.67</v>
          </cell>
          <cell r="F1213">
            <v>9.2499999999999999E-2</v>
          </cell>
        </row>
        <row r="1214">
          <cell r="A1214">
            <v>1760859</v>
          </cell>
          <cell r="B1214" t="str">
            <v>BUPROPIO ER TAB 300MG ANCH 30@</v>
          </cell>
          <cell r="C1214" t="str">
            <v>10370010203</v>
          </cell>
          <cell r="D1214" t="str">
            <v>PAR PHARMACEUTICAL INC  @</v>
          </cell>
          <cell r="E1214">
            <v>0</v>
          </cell>
          <cell r="F1214">
            <v>0.505</v>
          </cell>
        </row>
        <row r="1215">
          <cell r="A1215">
            <v>1760966</v>
          </cell>
          <cell r="B1215" t="str">
            <v xml:space="preserve">DESOXIMET OINT 0.25% FOUG15G@ </v>
          </cell>
          <cell r="C1215" t="str">
            <v>00168015115</v>
          </cell>
          <cell r="D1215" t="str">
            <v>SANDOZ                @</v>
          </cell>
          <cell r="E1215">
            <v>8.49</v>
          </cell>
          <cell r="F1215">
            <v>0</v>
          </cell>
        </row>
        <row r="1216">
          <cell r="A1216">
            <v>1760974</v>
          </cell>
          <cell r="B1216" t="str">
            <v xml:space="preserve">DESOXIMET OINT 0.25% FOUG60G@ </v>
          </cell>
          <cell r="C1216" t="str">
            <v>00168015160</v>
          </cell>
          <cell r="D1216" t="str">
            <v>SANDOZ                @</v>
          </cell>
          <cell r="E1216">
            <v>28.18</v>
          </cell>
          <cell r="F1216">
            <v>0</v>
          </cell>
        </row>
        <row r="1217">
          <cell r="A1217">
            <v>1761071</v>
          </cell>
          <cell r="B1217" t="str">
            <v>BUSPIR TAB 10MG     TEV   500@</v>
          </cell>
          <cell r="C1217" t="str">
            <v>00093005405</v>
          </cell>
          <cell r="D1217" t="str">
            <v>TEVA PHARMACEUTICALS    @</v>
          </cell>
          <cell r="E1217">
            <v>1.32</v>
          </cell>
          <cell r="F1217">
            <v>0</v>
          </cell>
        </row>
        <row r="1218">
          <cell r="A1218">
            <v>1761089</v>
          </cell>
          <cell r="B1218" t="str">
            <v>NITRO TD PATCH 0.2MG/HR ALV30@</v>
          </cell>
          <cell r="C1218" t="str">
            <v>47781029703</v>
          </cell>
          <cell r="D1218" t="str">
            <v>ALVOGEN INC</v>
          </cell>
          <cell r="E1218">
            <v>0</v>
          </cell>
          <cell r="F1218">
            <v>6.5000000000000002E-2</v>
          </cell>
        </row>
        <row r="1219">
          <cell r="A1219">
            <v>1761154</v>
          </cell>
          <cell r="B1219" t="str">
            <v>SEB-PREV WASH 10%  PERR 340ML@</v>
          </cell>
          <cell r="C1219" t="str">
            <v>45802093902</v>
          </cell>
          <cell r="D1219" t="str">
            <v>PERRIGO COMPANY         @</v>
          </cell>
          <cell r="E1219">
            <v>11.11</v>
          </cell>
          <cell r="F1219">
            <v>0</v>
          </cell>
        </row>
        <row r="1220">
          <cell r="A1220">
            <v>1761311</v>
          </cell>
          <cell r="B1220" t="str">
            <v>FLUOROUR CRM 5%    SPEA  40GM@</v>
          </cell>
          <cell r="C1220" t="str">
            <v>66530024940</v>
          </cell>
          <cell r="D1220" t="str">
            <v>SPEAR PHARMACEUTICAL    @</v>
          </cell>
          <cell r="E1220">
            <v>12.34</v>
          </cell>
          <cell r="F1220">
            <v>0</v>
          </cell>
        </row>
        <row r="1221">
          <cell r="A1221">
            <v>1761345</v>
          </cell>
          <cell r="B1221" t="str">
            <v>BUPROPIO ER TAB 300MG ANCH500@</v>
          </cell>
          <cell r="C1221" t="str">
            <v>10370010250</v>
          </cell>
          <cell r="D1221" t="str">
            <v>PAR PHARMACEUTICAL INC  @</v>
          </cell>
          <cell r="E1221">
            <v>0</v>
          </cell>
          <cell r="F1221">
            <v>0.46</v>
          </cell>
        </row>
        <row r="1222">
          <cell r="A1222">
            <v>1761626</v>
          </cell>
          <cell r="B1222" t="str">
            <v>PROMETH TAB 50MG     KVK  100@</v>
          </cell>
          <cell r="C1222" t="str">
            <v>10702000401</v>
          </cell>
          <cell r="D1222" t="str">
            <v>KVK TECH</v>
          </cell>
          <cell r="E1222">
            <v>5</v>
          </cell>
          <cell r="F1222">
            <v>0</v>
          </cell>
        </row>
        <row r="1223">
          <cell r="A1223">
            <v>1761907</v>
          </cell>
          <cell r="B1223" t="str">
            <v>VIRT-PN TAB VITAMIN VIRT   90@</v>
          </cell>
          <cell r="C1223" t="str">
            <v>76439024190</v>
          </cell>
          <cell r="D1223" t="str">
            <v>VIRTUS PHARMACEUTICALS L@</v>
          </cell>
          <cell r="E1223">
            <v>18.13</v>
          </cell>
          <cell r="F1223">
            <v>0</v>
          </cell>
        </row>
        <row r="1224">
          <cell r="A1224">
            <v>1762251</v>
          </cell>
          <cell r="B1224" t="str">
            <v>FINASTER TAB 5MG    AURO   30@</v>
          </cell>
          <cell r="C1224" t="str">
            <v>65862014930</v>
          </cell>
          <cell r="D1224" t="str">
            <v>AUROBINDO PHARMA USA  @</v>
          </cell>
          <cell r="E1224">
            <v>0.55000000000000004</v>
          </cell>
          <cell r="F1224">
            <v>0</v>
          </cell>
        </row>
        <row r="1225">
          <cell r="A1225">
            <v>1762509</v>
          </cell>
          <cell r="B1225" t="str">
            <v>NITRO TD PATCH 0.4MG/HR ALV30@</v>
          </cell>
          <cell r="C1225" t="str">
            <v>47781029803</v>
          </cell>
          <cell r="D1225" t="str">
            <v>ALVOGEN INC</v>
          </cell>
          <cell r="E1225">
            <v>0</v>
          </cell>
          <cell r="F1225">
            <v>7.0000000000000007E-2</v>
          </cell>
        </row>
        <row r="1226">
          <cell r="A1226">
            <v>1762988</v>
          </cell>
          <cell r="B1226" t="str">
            <v>FINASTER TAB 5MG    AURO   90@</v>
          </cell>
          <cell r="C1226" t="str">
            <v>65862014990</v>
          </cell>
          <cell r="D1226" t="str">
            <v>AUROBINDO PHARMA USA  @</v>
          </cell>
          <cell r="E1226">
            <v>8.39</v>
          </cell>
          <cell r="F1226">
            <v>0</v>
          </cell>
        </row>
        <row r="1227">
          <cell r="A1227">
            <v>1764331</v>
          </cell>
          <cell r="B1227" t="str">
            <v>ACARBOSE TAB 25MG   ROX   100@</v>
          </cell>
          <cell r="C1227" t="str">
            <v>00054014025</v>
          </cell>
          <cell r="D1227" t="str">
            <v>ROXANE LABORATORIES INC @</v>
          </cell>
          <cell r="E1227">
            <v>8.59</v>
          </cell>
          <cell r="F1227">
            <v>0</v>
          </cell>
        </row>
        <row r="1228">
          <cell r="A1228">
            <v>1764588</v>
          </cell>
          <cell r="B1228" t="str">
            <v>NITRO TD PATCH 0.6MG/HR ALV30@</v>
          </cell>
          <cell r="C1228" t="str">
            <v>47781029903</v>
          </cell>
          <cell r="D1228" t="str">
            <v>ALVOGEN INC</v>
          </cell>
          <cell r="E1228">
            <v>0</v>
          </cell>
          <cell r="F1228">
            <v>7.4999999999999997E-2</v>
          </cell>
        </row>
        <row r="1229">
          <cell r="A1229">
            <v>1764869</v>
          </cell>
          <cell r="B1229" t="str">
            <v>ACARBOSE TAB 50MG   ROX   100@</v>
          </cell>
          <cell r="C1229" t="str">
            <v>00054014125</v>
          </cell>
          <cell r="D1229" t="str">
            <v>ROXANE LABORATORIES INC @</v>
          </cell>
          <cell r="E1229">
            <v>7.42</v>
          </cell>
          <cell r="F1229">
            <v>0</v>
          </cell>
        </row>
        <row r="1230">
          <cell r="A1230">
            <v>1765445</v>
          </cell>
          <cell r="B1230" t="str">
            <v>RISPERID M-TAB 0.5MG PATR  28@</v>
          </cell>
          <cell r="C1230" t="str">
            <v>50458060128</v>
          </cell>
          <cell r="D1230" t="str">
            <v>PATRIOT PHARMACEUTICALS @</v>
          </cell>
          <cell r="E1230">
            <v>0</v>
          </cell>
          <cell r="F1230">
            <v>0.17</v>
          </cell>
        </row>
        <row r="1231">
          <cell r="A1231">
            <v>1765676</v>
          </cell>
          <cell r="B1231" t="str">
            <v>ACARBOSE TAB 100MG  ROX   100@</v>
          </cell>
          <cell r="C1231" t="str">
            <v>00054014225</v>
          </cell>
          <cell r="D1231" t="str">
            <v>ROXANE LABORATORIES INC @</v>
          </cell>
          <cell r="E1231">
            <v>5.82</v>
          </cell>
          <cell r="F1231">
            <v>0</v>
          </cell>
        </row>
        <row r="1232">
          <cell r="A1232">
            <v>1765932</v>
          </cell>
          <cell r="B1232" t="str">
            <v xml:space="preserve">DRONABINOL CP 2.5MG PAR   60@ </v>
          </cell>
          <cell r="C1232" t="str">
            <v>49884086702</v>
          </cell>
          <cell r="D1232" t="str">
            <v>PAR PHARMACEUTICAL INC  @</v>
          </cell>
          <cell r="E1232">
            <v>0</v>
          </cell>
          <cell r="F1232">
            <v>0.2</v>
          </cell>
        </row>
        <row r="1233">
          <cell r="A1233">
            <v>1766260</v>
          </cell>
          <cell r="B1233" t="str">
            <v>HYDROC B+AC 10/325  MALL  100@</v>
          </cell>
          <cell r="C1233" t="str">
            <v>00406036701</v>
          </cell>
          <cell r="D1233" t="str">
            <v>MALLINCKRODT INC       @</v>
          </cell>
          <cell r="E1233">
            <v>4.37</v>
          </cell>
          <cell r="F1233">
            <v>0</v>
          </cell>
        </row>
        <row r="1234">
          <cell r="A1234">
            <v>1766344</v>
          </cell>
          <cell r="B1234" t="str">
            <v>HYDROC B+AC 10/325  MALL  500@</v>
          </cell>
          <cell r="C1234" t="str">
            <v>00406036705</v>
          </cell>
          <cell r="D1234" t="str">
            <v>MALLINCKRODT INC       @</v>
          </cell>
          <cell r="E1234">
            <v>1.79</v>
          </cell>
          <cell r="F1234">
            <v>0</v>
          </cell>
        </row>
        <row r="1235">
          <cell r="A1235">
            <v>1767078</v>
          </cell>
          <cell r="B1235" t="str">
            <v xml:space="preserve">DRONABINOL CP 5MG   PAR   60@ </v>
          </cell>
          <cell r="C1235" t="str">
            <v>49884086802</v>
          </cell>
          <cell r="D1235" t="str">
            <v>PAR PHARMACEUTICAL INC  @</v>
          </cell>
          <cell r="E1235">
            <v>0</v>
          </cell>
          <cell r="F1235">
            <v>0.31</v>
          </cell>
        </row>
        <row r="1236">
          <cell r="A1236">
            <v>1767201</v>
          </cell>
          <cell r="B1236" t="str">
            <v>LISINOPR+HCTZ 20/25 LUPI  500@</v>
          </cell>
          <cell r="C1236" t="str">
            <v>68180052002</v>
          </cell>
          <cell r="D1236" t="str">
            <v>LUPIN PHARMACEUTICALS INC</v>
          </cell>
          <cell r="E1236">
            <v>1.37</v>
          </cell>
          <cell r="F1236">
            <v>0</v>
          </cell>
        </row>
        <row r="1237">
          <cell r="A1237">
            <v>1767623</v>
          </cell>
          <cell r="B1237" t="str">
            <v>NAPROXEN TAB 250MG  INT   500@</v>
          </cell>
          <cell r="C1237" t="str">
            <v>53746018805</v>
          </cell>
          <cell r="D1237" t="str">
            <v>AMNEAL/AKYMA PHARMACEUT @</v>
          </cell>
          <cell r="E1237">
            <v>0.7</v>
          </cell>
          <cell r="F1237">
            <v>0</v>
          </cell>
        </row>
        <row r="1238">
          <cell r="A1238">
            <v>1767953</v>
          </cell>
          <cell r="B1238" t="str">
            <v>ITRACONAZ CAP 100MG PATR   28@</v>
          </cell>
          <cell r="C1238" t="str">
            <v>10147170007</v>
          </cell>
          <cell r="D1238" t="str">
            <v>PATRIOT PHARMACEUTICALS @</v>
          </cell>
          <cell r="E1238">
            <v>0</v>
          </cell>
          <cell r="F1238">
            <v>0.27500000000000002</v>
          </cell>
        </row>
        <row r="1239">
          <cell r="A1239">
            <v>1768167</v>
          </cell>
          <cell r="B1239" t="str">
            <v>CIMETID TAB 300MG   TEV   500@</v>
          </cell>
          <cell r="C1239" t="str">
            <v>00093819205</v>
          </cell>
          <cell r="D1239" t="str">
            <v>TEVA PHARMACEUTICALS    @</v>
          </cell>
          <cell r="E1239">
            <v>25.26</v>
          </cell>
          <cell r="F1239">
            <v>0</v>
          </cell>
        </row>
        <row r="1240">
          <cell r="A1240">
            <v>1768662</v>
          </cell>
          <cell r="B1240" t="str">
            <v>RISPERID M-TAB 1MG  PATR   28@</v>
          </cell>
          <cell r="C1240" t="str">
            <v>50458060228</v>
          </cell>
          <cell r="D1240" t="str">
            <v>PATRIOT PHARMACEUTICALS @</v>
          </cell>
          <cell r="E1240">
            <v>0</v>
          </cell>
          <cell r="F1240">
            <v>0.23</v>
          </cell>
        </row>
        <row r="1241">
          <cell r="A1241">
            <v>1768977</v>
          </cell>
          <cell r="B1241" t="str">
            <v>CLONIDINE TAB 0.1MG MUT   100@</v>
          </cell>
          <cell r="C1241" t="str">
            <v>53489021501</v>
          </cell>
          <cell r="D1241" t="str">
            <v>CARACO PHARMACEUTICALS @</v>
          </cell>
          <cell r="E1241">
            <v>0.36</v>
          </cell>
          <cell r="F1241">
            <v>0</v>
          </cell>
        </row>
        <row r="1242">
          <cell r="A1242">
            <v>1769017</v>
          </cell>
          <cell r="B1242" t="str">
            <v xml:space="preserve">MYZILRA TAB  Q/P        3X28@ </v>
          </cell>
          <cell r="C1242" t="str">
            <v>00603762549</v>
          </cell>
          <cell r="D1242" t="str">
            <v>QUALITEST PRODUCTS INC  @</v>
          </cell>
          <cell r="E1242">
            <v>7.76</v>
          </cell>
          <cell r="F1242">
            <v>0</v>
          </cell>
        </row>
        <row r="1243">
          <cell r="A1243">
            <v>1769413</v>
          </cell>
          <cell r="B1243" t="str">
            <v>BROMOCRIP TAB 2.5MG SAN    30@</v>
          </cell>
          <cell r="C1243" t="str">
            <v>00781532531</v>
          </cell>
          <cell r="D1243" t="str">
            <v>SANDOZ                @</v>
          </cell>
          <cell r="E1243">
            <v>3.49</v>
          </cell>
          <cell r="F1243">
            <v>0</v>
          </cell>
        </row>
        <row r="1244">
          <cell r="A1244">
            <v>1769462</v>
          </cell>
          <cell r="B1244" t="str">
            <v>DICLOFEN SOD TB 75MG SAN  500@</v>
          </cell>
          <cell r="C1244" t="str">
            <v>00781178905</v>
          </cell>
          <cell r="D1244" t="str">
            <v>SANDOZ                @</v>
          </cell>
          <cell r="E1244">
            <v>68.400000000000006</v>
          </cell>
          <cell r="F1244">
            <v>0</v>
          </cell>
        </row>
        <row r="1245">
          <cell r="A1245">
            <v>1769561</v>
          </cell>
          <cell r="B1245" t="str">
            <v>TRIPLE ANT OINT     TAR 0.5OZ@</v>
          </cell>
          <cell r="C1245" t="str">
            <v>51672201601</v>
          </cell>
          <cell r="D1245" t="str">
            <v>TARO PHARMACEUTICAL USA @</v>
          </cell>
          <cell r="E1245">
            <v>0</v>
          </cell>
          <cell r="F1245">
            <v>0.16700000000000001</v>
          </cell>
        </row>
        <row r="1246">
          <cell r="A1246">
            <v>1769579</v>
          </cell>
          <cell r="B1246" t="str">
            <v>CLONIDINE TAB 0.1MG MUT  1000@</v>
          </cell>
          <cell r="C1246" t="str">
            <v>53489021510</v>
          </cell>
          <cell r="D1246" t="str">
            <v>CARACO PHARMACEUTICALS @</v>
          </cell>
          <cell r="E1246">
            <v>3.16</v>
          </cell>
          <cell r="F1246">
            <v>0</v>
          </cell>
        </row>
        <row r="1247">
          <cell r="A1247">
            <v>1769892</v>
          </cell>
          <cell r="B1247" t="str">
            <v>CIMETID TAB 400MG   TEVA  100@</v>
          </cell>
          <cell r="C1247" t="str">
            <v>00093820401</v>
          </cell>
          <cell r="D1247" t="str">
            <v>TEVA PHARMACEUTICALS    @</v>
          </cell>
          <cell r="E1247">
            <v>7.87</v>
          </cell>
          <cell r="F1247">
            <v>0</v>
          </cell>
        </row>
        <row r="1248">
          <cell r="A1248">
            <v>1770007</v>
          </cell>
          <cell r="B1248" t="str">
            <v>CYCLAFEM 7/7/70.5/0.035QP3X28@</v>
          </cell>
          <cell r="C1248" t="str">
            <v>00603752549</v>
          </cell>
          <cell r="D1248" t="str">
            <v>QUALITEST PRODUCTS INC  @</v>
          </cell>
          <cell r="E1248">
            <v>18.39</v>
          </cell>
          <cell r="F1248">
            <v>0</v>
          </cell>
        </row>
        <row r="1249">
          <cell r="A1249">
            <v>1770254</v>
          </cell>
          <cell r="B1249" t="str">
            <v>CLONIDINE TAB 0.2MG MUT   100@</v>
          </cell>
          <cell r="C1249" t="str">
            <v>53489021601</v>
          </cell>
          <cell r="D1249" t="str">
            <v>CARACO PHARMACEUTICALS @</v>
          </cell>
          <cell r="E1249">
            <v>0.77</v>
          </cell>
          <cell r="F1249">
            <v>0</v>
          </cell>
        </row>
        <row r="1250">
          <cell r="A1250">
            <v>1770445</v>
          </cell>
          <cell r="B1250" t="str">
            <v xml:space="preserve">DRONABINOL CP 10MG  PAR   60@ </v>
          </cell>
          <cell r="C1250" t="str">
            <v>49884086902</v>
          </cell>
          <cell r="D1250" t="str">
            <v>PAR PHARMACEUTICAL INC  @</v>
          </cell>
          <cell r="E1250">
            <v>0</v>
          </cell>
          <cell r="F1250">
            <v>0.3</v>
          </cell>
        </row>
        <row r="1251">
          <cell r="A1251">
            <v>1770486</v>
          </cell>
          <cell r="B1251" t="str">
            <v>PANTOPRAZ SODDR40MGUDPRA10X10@</v>
          </cell>
          <cell r="C1251" t="str">
            <v>00008060704</v>
          </cell>
          <cell r="D1251" t="str">
            <v>PRASCO LABORATORIES     @</v>
          </cell>
          <cell r="E1251">
            <v>0.28999999999999998</v>
          </cell>
          <cell r="F1251">
            <v>0</v>
          </cell>
        </row>
        <row r="1252">
          <cell r="A1252">
            <v>1770726</v>
          </cell>
          <cell r="B1252" t="str">
            <v>CLONIDINE TAB 0.2MG MUT  1000@</v>
          </cell>
          <cell r="C1252" t="str">
            <v>53489021610</v>
          </cell>
          <cell r="D1252" t="str">
            <v>CARACO PHARMACEUTICALS @</v>
          </cell>
          <cell r="E1252">
            <v>9.09</v>
          </cell>
          <cell r="F1252">
            <v>0</v>
          </cell>
        </row>
        <row r="1253">
          <cell r="A1253">
            <v>1771229</v>
          </cell>
          <cell r="B1253" t="str">
            <v>CIMETID TAB 400MG   TEV   500@</v>
          </cell>
          <cell r="C1253" t="str">
            <v>00093820405</v>
          </cell>
          <cell r="D1253" t="str">
            <v>TEVA PHARMACEUTICALS    @</v>
          </cell>
          <cell r="E1253">
            <v>41.35</v>
          </cell>
          <cell r="F1253">
            <v>0</v>
          </cell>
        </row>
        <row r="1254">
          <cell r="A1254">
            <v>1771286</v>
          </cell>
          <cell r="B1254" t="str">
            <v>CLONIDINE TAB 0.3MG MUT   100@</v>
          </cell>
          <cell r="C1254" t="str">
            <v>53489021701</v>
          </cell>
          <cell r="D1254" t="str">
            <v>CARACO PHARMACEUTICALS @</v>
          </cell>
          <cell r="E1254">
            <v>1.07</v>
          </cell>
          <cell r="F1254">
            <v>0</v>
          </cell>
        </row>
        <row r="1255">
          <cell r="A1255">
            <v>1771815</v>
          </cell>
          <cell r="B1255" t="str">
            <v>CYCLAFEM 1/35/TB1/0.035QP3X28@</v>
          </cell>
          <cell r="C1255" t="str">
            <v>00603752149</v>
          </cell>
          <cell r="D1255" t="str">
            <v>QUALITEST PRODUCTS INC  @</v>
          </cell>
          <cell r="E1255">
            <v>13.43</v>
          </cell>
          <cell r="F1255">
            <v>0</v>
          </cell>
        </row>
        <row r="1256">
          <cell r="A1256">
            <v>1771823</v>
          </cell>
          <cell r="B1256" t="str">
            <v>METHYLPRED TAB  4MG  Q/P  100@</v>
          </cell>
          <cell r="C1256" t="str">
            <v>00603459321</v>
          </cell>
          <cell r="D1256" t="str">
            <v>QUALITEST PRODUCTS INC  @</v>
          </cell>
          <cell r="E1256">
            <v>14.66</v>
          </cell>
          <cell r="F1256">
            <v>0</v>
          </cell>
        </row>
        <row r="1257">
          <cell r="A1257">
            <v>1772276</v>
          </cell>
          <cell r="B1257" t="str">
            <v>RISPERID M-TAB 2MG  PATR   28@</v>
          </cell>
          <cell r="C1257" t="str">
            <v>50458060328</v>
          </cell>
          <cell r="D1257" t="str">
            <v>PATRIOT PHARMACEUTICALS @</v>
          </cell>
          <cell r="E1257">
            <v>0</v>
          </cell>
          <cell r="F1257">
            <v>0.23</v>
          </cell>
        </row>
        <row r="1258">
          <cell r="A1258">
            <v>1772425</v>
          </cell>
          <cell r="B1258" t="str">
            <v>OCTREOTIDE INJ2CMCG/MLCARA5ML@</v>
          </cell>
          <cell r="C1258" t="str">
            <v>62756035040</v>
          </cell>
          <cell r="D1258" t="str">
            <v>CARACO PHARMACEUTICALS @</v>
          </cell>
          <cell r="E1258">
            <v>3.7</v>
          </cell>
          <cell r="F1258">
            <v>0</v>
          </cell>
        </row>
        <row r="1259">
          <cell r="A1259">
            <v>1772474</v>
          </cell>
          <cell r="B1259" t="str">
            <v>LEVOCAR ORAL SOL    HI-T  4OZ@</v>
          </cell>
          <cell r="C1259" t="str">
            <v>50383017104</v>
          </cell>
          <cell r="D1259" t="str">
            <v>HI TECH PHARMACAL CO  @</v>
          </cell>
          <cell r="E1259">
            <v>0.31</v>
          </cell>
          <cell r="F1259">
            <v>0</v>
          </cell>
        </row>
        <row r="1260">
          <cell r="A1260">
            <v>1772516</v>
          </cell>
          <cell r="B1260" t="str">
            <v>TIZANIDINE TAB 4MG  APX  1000@</v>
          </cell>
          <cell r="C1260" t="str">
            <v>60505025202</v>
          </cell>
          <cell r="D1260" t="str">
            <v>APOTEX CORPORATION      @</v>
          </cell>
          <cell r="E1260">
            <v>107.61</v>
          </cell>
          <cell r="F1260">
            <v>0</v>
          </cell>
        </row>
        <row r="1261">
          <cell r="A1261">
            <v>1772946</v>
          </cell>
          <cell r="B1261" t="str">
            <v>ENALAPR TAB 5MG     WOCK  100@</v>
          </cell>
          <cell r="C1261" t="str">
            <v>64679092402</v>
          </cell>
          <cell r="D1261" t="str">
            <v>WOCKHARDT USA INC    @</v>
          </cell>
          <cell r="E1261">
            <v>1.79</v>
          </cell>
          <cell r="F1261">
            <v>7.0000000000000007E-2</v>
          </cell>
        </row>
        <row r="1262">
          <cell r="A1262">
            <v>1773241</v>
          </cell>
          <cell r="B1262" t="str">
            <v>OCTREOTIDE INJ1MMCG/MLCARA5ML@</v>
          </cell>
          <cell r="C1262" t="str">
            <v>62756035240</v>
          </cell>
          <cell r="D1262" t="str">
            <v>CARACO PHARMACEUTICALS @</v>
          </cell>
          <cell r="E1262">
            <v>14.5</v>
          </cell>
          <cell r="F1262">
            <v>0</v>
          </cell>
        </row>
        <row r="1263">
          <cell r="A1263">
            <v>1773829</v>
          </cell>
          <cell r="B1263" t="str">
            <v>NEOMY SUL TB 500MG  BRECK 100@</v>
          </cell>
          <cell r="C1263" t="str">
            <v>51991073801</v>
          </cell>
          <cell r="D1263" t="str">
            <v>BRECKENRIDGE PHARM INC  @</v>
          </cell>
          <cell r="E1263">
            <v>1.77</v>
          </cell>
          <cell r="F1263">
            <v>0</v>
          </cell>
        </row>
        <row r="1264">
          <cell r="A1264">
            <v>1773993</v>
          </cell>
          <cell r="B1264" t="str">
            <v>OCTREOTIDE INJ 50MCG/MLCARA10@</v>
          </cell>
          <cell r="C1264" t="str">
            <v>62756034844</v>
          </cell>
          <cell r="D1264" t="str">
            <v>CARACO PHARMACEUTICALS @</v>
          </cell>
          <cell r="E1264">
            <v>2.0499999999999998</v>
          </cell>
          <cell r="F1264">
            <v>0</v>
          </cell>
        </row>
        <row r="1265">
          <cell r="A1265">
            <v>1774520</v>
          </cell>
          <cell r="B1265" t="str">
            <v>ALBUTEROL INH 1.25MG3ML WAT25@</v>
          </cell>
          <cell r="C1265" t="str">
            <v>00591346853</v>
          </cell>
          <cell r="D1265" t="str">
            <v>ACTAVIS (WATSON)</v>
          </cell>
          <cell r="E1265">
            <v>0.5</v>
          </cell>
          <cell r="F1265">
            <v>0</v>
          </cell>
        </row>
        <row r="1266">
          <cell r="A1266">
            <v>1774611</v>
          </cell>
          <cell r="B1266" t="str">
            <v>OXYCOD+IBU TB 5/400MG ACTA100@</v>
          </cell>
          <cell r="C1266" t="str">
            <v>00228402911</v>
          </cell>
          <cell r="D1266" t="str">
            <v>ACTAVIS (WATSON)</v>
          </cell>
          <cell r="E1266">
            <v>15.09</v>
          </cell>
          <cell r="F1266">
            <v>0</v>
          </cell>
        </row>
        <row r="1267">
          <cell r="A1267">
            <v>1774645</v>
          </cell>
          <cell r="B1267" t="str">
            <v>RISPERID M-TAB 3MG  PATR   28@</v>
          </cell>
          <cell r="C1267" t="str">
            <v>50458060428</v>
          </cell>
          <cell r="D1267" t="str">
            <v>PATRIOT PHARMACEUTICALS @</v>
          </cell>
          <cell r="E1267">
            <v>0</v>
          </cell>
          <cell r="F1267">
            <v>0.15</v>
          </cell>
        </row>
        <row r="1268">
          <cell r="A1268">
            <v>1774678</v>
          </cell>
          <cell r="B1268" t="str">
            <v>CITALOPRAM OS 10/5MLAURO240ML@</v>
          </cell>
          <cell r="C1268" t="str">
            <v>65862007424</v>
          </cell>
          <cell r="D1268" t="str">
            <v>AUROBINDO PHARMA USA  @</v>
          </cell>
          <cell r="E1268">
            <v>1.04</v>
          </cell>
          <cell r="F1268">
            <v>0</v>
          </cell>
        </row>
        <row r="1269">
          <cell r="A1269">
            <v>1774827</v>
          </cell>
          <cell r="B1269" t="str">
            <v>TARON-BC 30+60 TAB  TRIG   90@</v>
          </cell>
          <cell r="C1269" t="str">
            <v>13811056930</v>
          </cell>
          <cell r="D1269" t="str">
            <v>TRIGEN LABORATORY</v>
          </cell>
          <cell r="E1269">
            <v>0.69</v>
          </cell>
          <cell r="F1269">
            <v>0</v>
          </cell>
        </row>
        <row r="1270">
          <cell r="A1270">
            <v>1774934</v>
          </cell>
          <cell r="B1270" t="str">
            <v>OCTREOTIDE INJ 1CMCG/MLCARA10@</v>
          </cell>
          <cell r="C1270" t="str">
            <v>62756034944</v>
          </cell>
          <cell r="D1270" t="str">
            <v>CARACO PHARMACEUTICALS @</v>
          </cell>
          <cell r="E1270">
            <v>10.07</v>
          </cell>
          <cell r="F1270">
            <v>0</v>
          </cell>
        </row>
        <row r="1271">
          <cell r="A1271">
            <v>1775592</v>
          </cell>
          <cell r="B1271" t="str">
            <v>NABUMET TAB 500MG   TEV  1000@</v>
          </cell>
          <cell r="C1271" t="str">
            <v>00093101510</v>
          </cell>
          <cell r="D1271" t="str">
            <v>TEVA PHARMACEUTICALS    @</v>
          </cell>
          <cell r="E1271">
            <v>78.790000000000006</v>
          </cell>
          <cell r="F1271">
            <v>0</v>
          </cell>
        </row>
        <row r="1272">
          <cell r="A1272">
            <v>1775840</v>
          </cell>
          <cell r="B1272" t="str">
            <v>OCTREOTIDE INJ 5CMCG/MLCARA10@</v>
          </cell>
          <cell r="C1272" t="str">
            <v>62756035144</v>
          </cell>
          <cell r="D1272" t="str">
            <v>CARACO PHARMACEUTICALS @</v>
          </cell>
          <cell r="E1272">
            <v>14</v>
          </cell>
          <cell r="F1272">
            <v>0</v>
          </cell>
        </row>
        <row r="1273">
          <cell r="A1273">
            <v>1776459</v>
          </cell>
          <cell r="B1273" t="str">
            <v>NABUMET TAB 750MG   TEV  1000@</v>
          </cell>
          <cell r="C1273" t="str">
            <v>00093101610</v>
          </cell>
          <cell r="D1273" t="str">
            <v>TEVA PHARMACEUTICALS    @</v>
          </cell>
          <cell r="E1273">
            <v>100.93</v>
          </cell>
          <cell r="F1273">
            <v>0</v>
          </cell>
        </row>
        <row r="1274">
          <cell r="A1274">
            <v>1777325</v>
          </cell>
          <cell r="B1274" t="str">
            <v>RISPERID M-TAB 4MG  PATR   28@</v>
          </cell>
          <cell r="C1274" t="str">
            <v>50458060528</v>
          </cell>
          <cell r="D1274" t="str">
            <v>PATRIOT PHARMACEUTICALS @</v>
          </cell>
          <cell r="E1274">
            <v>0</v>
          </cell>
          <cell r="F1274">
            <v>0.15</v>
          </cell>
        </row>
        <row r="1275">
          <cell r="A1275">
            <v>1777721</v>
          </cell>
          <cell r="B1275" t="str">
            <v>METHYLPRED TAB 8MG  CAD    25@</v>
          </cell>
          <cell r="C1275" t="str">
            <v>59746000204</v>
          </cell>
          <cell r="D1275" t="str">
            <v>CADISTA PHARMACEUTICALS I</v>
          </cell>
          <cell r="E1275">
            <v>3.25</v>
          </cell>
          <cell r="F1275">
            <v>0</v>
          </cell>
        </row>
        <row r="1276">
          <cell r="A1276">
            <v>1777788</v>
          </cell>
          <cell r="B1276" t="str">
            <v>ALPRAZOL TAB 0.25MG DAVA 1000@</v>
          </cell>
          <cell r="C1276" t="str">
            <v>67253090011</v>
          </cell>
          <cell r="D1276" t="str">
            <v>DAVA PHARMACEUTICALS    @</v>
          </cell>
          <cell r="E1276">
            <v>0</v>
          </cell>
          <cell r="F1276">
            <v>0.1</v>
          </cell>
        </row>
        <row r="1277">
          <cell r="A1277">
            <v>1778018</v>
          </cell>
          <cell r="B1277" t="str">
            <v>GENERLAC SOL        MOR  16OZ@</v>
          </cell>
          <cell r="C1277" t="str">
            <v>60432003816</v>
          </cell>
          <cell r="D1277" t="str">
            <v>WOCKHARDT USA INC    @</v>
          </cell>
          <cell r="E1277">
            <v>0</v>
          </cell>
          <cell r="F1277">
            <v>0.15</v>
          </cell>
        </row>
        <row r="1278">
          <cell r="A1278">
            <v>1778208</v>
          </cell>
          <cell r="B1278" t="str">
            <v>GENERLAC SOL        MOR  64OZ@</v>
          </cell>
          <cell r="C1278" t="str">
            <v>60432003864</v>
          </cell>
          <cell r="D1278" t="str">
            <v>WOCKHARDT USA INC    @</v>
          </cell>
          <cell r="E1278">
            <v>0</v>
          </cell>
          <cell r="F1278">
            <v>0.05</v>
          </cell>
        </row>
        <row r="1279">
          <cell r="A1279">
            <v>1778265</v>
          </cell>
          <cell r="B1279" t="str">
            <v>MEDROXYPR TAB 2.5MG BARR  100@</v>
          </cell>
          <cell r="C1279" t="str">
            <v>00555087202</v>
          </cell>
          <cell r="D1279" t="str">
            <v>TEVA PHARMACEUTICALS    @</v>
          </cell>
          <cell r="E1279">
            <v>1.1399999999999999</v>
          </cell>
          <cell r="F1279">
            <v>0</v>
          </cell>
        </row>
        <row r="1280">
          <cell r="A1280">
            <v>1778406</v>
          </cell>
          <cell r="B1280" t="str">
            <v>LACTULOSE SOL       MOR   8OZ@</v>
          </cell>
          <cell r="C1280" t="str">
            <v>60432003708</v>
          </cell>
          <cell r="D1280" t="str">
            <v>WOCKHARDT USA INC    @</v>
          </cell>
          <cell r="E1280">
            <v>0</v>
          </cell>
          <cell r="F1280">
            <v>0.05</v>
          </cell>
        </row>
        <row r="1281">
          <cell r="A1281">
            <v>1778463</v>
          </cell>
          <cell r="B1281" t="str">
            <v>MEDROXYPR TAB 2.5MG BARR  500@</v>
          </cell>
          <cell r="C1281" t="str">
            <v>00555087204</v>
          </cell>
          <cell r="D1281" t="str">
            <v>TEVA PHARMACEUTICALS    @</v>
          </cell>
          <cell r="E1281">
            <v>5.57</v>
          </cell>
          <cell r="F1281">
            <v>0</v>
          </cell>
        </row>
        <row r="1282">
          <cell r="A1282">
            <v>1778521</v>
          </cell>
          <cell r="B1282" t="str">
            <v>LACTULOSE SOL       MOR  32OZ@</v>
          </cell>
          <cell r="C1282" t="str">
            <v>60432003732</v>
          </cell>
          <cell r="D1282" t="str">
            <v>WOCKHARDT USA INC    @</v>
          </cell>
          <cell r="E1282">
            <v>0</v>
          </cell>
          <cell r="F1282">
            <v>0.05</v>
          </cell>
        </row>
        <row r="1283">
          <cell r="A1283">
            <v>1778687</v>
          </cell>
          <cell r="B1283" t="str">
            <v>MEDROXYPR TAB 5MG   BARR  100@</v>
          </cell>
          <cell r="C1283" t="str">
            <v>00555087302</v>
          </cell>
          <cell r="D1283" t="str">
            <v>TEVA PHARMACEUTICALS    @</v>
          </cell>
          <cell r="E1283">
            <v>1.38</v>
          </cell>
          <cell r="F1283">
            <v>0</v>
          </cell>
        </row>
        <row r="1284">
          <cell r="A1284">
            <v>1779024</v>
          </cell>
          <cell r="B1284" t="str">
            <v>METOPROL ER TAB 25MG DR/R 100@</v>
          </cell>
          <cell r="C1284" t="str">
            <v>55111046601</v>
          </cell>
          <cell r="D1284" t="str">
            <v>DR REDDYS LABORATORIES  @</v>
          </cell>
          <cell r="E1284">
            <v>18.760000000000002</v>
          </cell>
          <cell r="F1284">
            <v>0</v>
          </cell>
        </row>
        <row r="1285">
          <cell r="A1285">
            <v>1779032</v>
          </cell>
          <cell r="B1285" t="str">
            <v>METOPROL ER TAB 25MG DR/R 500@</v>
          </cell>
          <cell r="C1285" t="str">
            <v>55111046605</v>
          </cell>
          <cell r="D1285" t="str">
            <v>DR REDDYS LABORATORIES  @</v>
          </cell>
          <cell r="E1285">
            <v>92.09</v>
          </cell>
          <cell r="F1285">
            <v>0</v>
          </cell>
        </row>
        <row r="1286">
          <cell r="A1286">
            <v>1779040</v>
          </cell>
          <cell r="B1286" t="str">
            <v>METOPROL ER TAB 50MG DR/R 100@</v>
          </cell>
          <cell r="C1286" t="str">
            <v>55111046701</v>
          </cell>
          <cell r="D1286" t="str">
            <v>DR REDDYS LABORATORIES  @</v>
          </cell>
          <cell r="E1286">
            <v>18.059999999999999</v>
          </cell>
          <cell r="F1286">
            <v>0</v>
          </cell>
        </row>
        <row r="1287">
          <cell r="A1287">
            <v>1779057</v>
          </cell>
          <cell r="B1287" t="str">
            <v>METOPROL ER TAB 50MG DR/R 500@</v>
          </cell>
          <cell r="C1287" t="str">
            <v>55111046705</v>
          </cell>
          <cell r="D1287" t="str">
            <v>DR REDDYS LABORATORIES  @</v>
          </cell>
          <cell r="E1287">
            <v>84.17</v>
          </cell>
          <cell r="F1287">
            <v>0</v>
          </cell>
        </row>
        <row r="1288">
          <cell r="A1288">
            <v>1779065</v>
          </cell>
          <cell r="B1288" t="str">
            <v>METOPROL ER TAB 100MG DR/R100@</v>
          </cell>
          <cell r="C1288" t="str">
            <v>55111046801</v>
          </cell>
          <cell r="D1288" t="str">
            <v>DR REDDYS LABORATORIES  @</v>
          </cell>
          <cell r="E1288">
            <v>27.61</v>
          </cell>
          <cell r="F1288">
            <v>0</v>
          </cell>
        </row>
        <row r="1289">
          <cell r="A1289">
            <v>1779073</v>
          </cell>
          <cell r="B1289" t="str">
            <v>METOPROL ER TAB 100MG DR/R500@</v>
          </cell>
          <cell r="C1289" t="str">
            <v>55111046805</v>
          </cell>
          <cell r="D1289" t="str">
            <v>DR REDDYS LABORATORIES  @</v>
          </cell>
          <cell r="E1289">
            <v>151.21</v>
          </cell>
          <cell r="F1289">
            <v>0</v>
          </cell>
        </row>
        <row r="1290">
          <cell r="A1290">
            <v>1779081</v>
          </cell>
          <cell r="B1290" t="str">
            <v>METOPROL ER TAB 200MG DR/R100@</v>
          </cell>
          <cell r="C1290" t="str">
            <v>55111046901</v>
          </cell>
          <cell r="D1290" t="str">
            <v>DR REDDYS LABORATORIES  @</v>
          </cell>
          <cell r="E1290">
            <v>63.79</v>
          </cell>
          <cell r="F1290">
            <v>0</v>
          </cell>
        </row>
        <row r="1291">
          <cell r="A1291">
            <v>1779099</v>
          </cell>
          <cell r="B1291" t="str">
            <v>METOPROL ER TAB 200MG DR/R500@</v>
          </cell>
          <cell r="C1291" t="str">
            <v>55111046905</v>
          </cell>
          <cell r="D1291" t="str">
            <v>DR REDDYS LABORATORIES  @</v>
          </cell>
          <cell r="E1291">
            <v>328.58</v>
          </cell>
          <cell r="F1291">
            <v>0</v>
          </cell>
        </row>
        <row r="1292">
          <cell r="A1292">
            <v>1779214</v>
          </cell>
          <cell r="B1292" t="str">
            <v>ALPRAZOL TAB 0.5MG  DAVA 1000@</v>
          </cell>
          <cell r="C1292" t="str">
            <v>67253090111</v>
          </cell>
          <cell r="D1292" t="str">
            <v>DAVA PHARMACEUTICALS    @</v>
          </cell>
          <cell r="E1292">
            <v>0</v>
          </cell>
          <cell r="F1292">
            <v>0.13500000000000001</v>
          </cell>
        </row>
        <row r="1293">
          <cell r="A1293">
            <v>1779297</v>
          </cell>
          <cell r="B1293" t="str">
            <v>MEDROXYPR TAB 5MG   BARR  500@</v>
          </cell>
          <cell r="C1293" t="str">
            <v>00555087304</v>
          </cell>
          <cell r="D1293" t="str">
            <v>TEVA PHARMACEUTICALS    @</v>
          </cell>
          <cell r="E1293">
            <v>6.74</v>
          </cell>
          <cell r="F1293">
            <v>0</v>
          </cell>
        </row>
        <row r="1294">
          <cell r="A1294">
            <v>1779644</v>
          </cell>
          <cell r="B1294" t="str">
            <v>MEDROXYPR TAB 10MG  BARR  100@</v>
          </cell>
          <cell r="C1294" t="str">
            <v>00555077902</v>
          </cell>
          <cell r="D1294" t="str">
            <v>TEVA PHARMACEUTICALS    @</v>
          </cell>
          <cell r="E1294">
            <v>1.53</v>
          </cell>
          <cell r="F1294">
            <v>0</v>
          </cell>
        </row>
        <row r="1295">
          <cell r="A1295">
            <v>1779768</v>
          </cell>
          <cell r="B1295" t="str">
            <v>RAMIPRIL CAP 2.5MG  LUPI  100@</v>
          </cell>
          <cell r="C1295" t="str">
            <v>68180058901</v>
          </cell>
          <cell r="D1295" t="str">
            <v>LUPIN PHARMACEUTICALS INC</v>
          </cell>
          <cell r="E1295">
            <v>0</v>
          </cell>
          <cell r="F1295">
            <v>0.35</v>
          </cell>
        </row>
        <row r="1296">
          <cell r="A1296">
            <v>1779982</v>
          </cell>
          <cell r="B1296" t="str">
            <v>MEDROXYPR TAB 10MG  BARR  500@</v>
          </cell>
          <cell r="C1296" t="str">
            <v>00555077904</v>
          </cell>
          <cell r="D1296" t="str">
            <v>TEVA PHARMACEUTICALS    @</v>
          </cell>
          <cell r="E1296">
            <v>7.45</v>
          </cell>
          <cell r="F1296">
            <v>0</v>
          </cell>
        </row>
        <row r="1297">
          <cell r="A1297">
            <v>1780089</v>
          </cell>
          <cell r="B1297" t="str">
            <v>MECLIZ TAB 12.5MG    MMP  100@</v>
          </cell>
          <cell r="C1297" t="str">
            <v>00536398501</v>
          </cell>
          <cell r="D1297" t="str">
            <v>MAJOR PHARMACEUTICAL</v>
          </cell>
          <cell r="E1297">
            <v>0.69</v>
          </cell>
          <cell r="F1297">
            <v>0</v>
          </cell>
        </row>
        <row r="1298">
          <cell r="A1298">
            <v>1780691</v>
          </cell>
          <cell r="B1298" t="str">
            <v>MORPHINE SU OS 20MG/MLROX30ML@</v>
          </cell>
          <cell r="C1298" t="str">
            <v>00054040444</v>
          </cell>
          <cell r="D1298" t="str">
            <v>ROXANE LABORATORIES INC @</v>
          </cell>
          <cell r="E1298">
            <v>4.92</v>
          </cell>
          <cell r="F1298">
            <v>0</v>
          </cell>
        </row>
        <row r="1299">
          <cell r="A1299">
            <v>1781533</v>
          </cell>
          <cell r="B1299" t="str">
            <v>AMETHYST TAB 90/20MCG WAT  28@</v>
          </cell>
          <cell r="C1299" t="str">
            <v>52544029528</v>
          </cell>
          <cell r="D1299" t="str">
            <v>ACTAVIS (WATSON)</v>
          </cell>
          <cell r="E1299">
            <v>4.4800000000000004</v>
          </cell>
          <cell r="F1299">
            <v>0</v>
          </cell>
        </row>
        <row r="1300">
          <cell r="A1300">
            <v>1781806</v>
          </cell>
          <cell r="B1300" t="str">
            <v>CARISOPROD+ASP 200/325HERI100@</v>
          </cell>
          <cell r="C1300" t="str">
            <v>23155014501</v>
          </cell>
          <cell r="D1300" t="str">
            <v>HERITAGE PHARMACEUTICALS</v>
          </cell>
          <cell r="E1300">
            <v>0</v>
          </cell>
          <cell r="F1300">
            <v>0.06</v>
          </cell>
        </row>
        <row r="1301">
          <cell r="A1301">
            <v>1781962</v>
          </cell>
          <cell r="B1301" t="str">
            <v>ALPRAZOL TAB 2MG    DAVA  500@</v>
          </cell>
          <cell r="C1301" t="str">
            <v>67253090350</v>
          </cell>
          <cell r="D1301" t="str">
            <v>DAVA PHARMACEUTICALS    @</v>
          </cell>
          <cell r="E1301">
            <v>0</v>
          </cell>
          <cell r="F1301">
            <v>0.05</v>
          </cell>
        </row>
        <row r="1302">
          <cell r="A1302">
            <v>1782986</v>
          </cell>
          <cell r="B1302" t="str">
            <v>RAMIPRIL CAP 2.5MG  LUPI  500@</v>
          </cell>
          <cell r="C1302" t="str">
            <v>68180058902</v>
          </cell>
          <cell r="D1302" t="str">
            <v>LUPIN PHARMACEUTICALS INC</v>
          </cell>
          <cell r="E1302">
            <v>0</v>
          </cell>
          <cell r="F1302">
            <v>0.38500000000000001</v>
          </cell>
        </row>
        <row r="1303">
          <cell r="A1303">
            <v>1783257</v>
          </cell>
          <cell r="B1303" t="str">
            <v>NYSTATIN TAB 500MU  TEV   100@</v>
          </cell>
          <cell r="C1303" t="str">
            <v>00093098301</v>
          </cell>
          <cell r="D1303" t="str">
            <v>TEVA PHARMACEUTICALS    @</v>
          </cell>
          <cell r="E1303">
            <v>4.67</v>
          </cell>
          <cell r="F1303">
            <v>0</v>
          </cell>
        </row>
        <row r="1304">
          <cell r="A1304">
            <v>1783653</v>
          </cell>
          <cell r="B1304" t="str">
            <v>SYEDA TAB 3/0.03MG  SAN  3X28@</v>
          </cell>
          <cell r="C1304" t="str">
            <v>00781565815</v>
          </cell>
          <cell r="D1304" t="str">
            <v>SANDOZ                @</v>
          </cell>
          <cell r="E1304">
            <v>19.97</v>
          </cell>
          <cell r="F1304">
            <v>0</v>
          </cell>
        </row>
        <row r="1305">
          <cell r="A1305">
            <v>1785393</v>
          </cell>
          <cell r="B1305" t="str">
            <v>VOL-PLUS TAB        TRIG  100@</v>
          </cell>
          <cell r="C1305" t="str">
            <v>13811051910</v>
          </cell>
          <cell r="D1305" t="str">
            <v>TRIGEN LABORATORY</v>
          </cell>
          <cell r="E1305">
            <v>0.98</v>
          </cell>
          <cell r="F1305">
            <v>0</v>
          </cell>
        </row>
        <row r="1306">
          <cell r="A1306">
            <v>1786243</v>
          </cell>
          <cell r="B1306" t="str">
            <v>RAMIPRIL CAP 5MG    LUPI  100@</v>
          </cell>
          <cell r="C1306" t="str">
            <v>68180059001</v>
          </cell>
          <cell r="D1306" t="str">
            <v>LUPIN PHARMACEUTICALS INC</v>
          </cell>
          <cell r="E1306">
            <v>0</v>
          </cell>
          <cell r="F1306">
            <v>0.42</v>
          </cell>
        </row>
        <row r="1307">
          <cell r="A1307">
            <v>1786904</v>
          </cell>
          <cell r="B1307" t="str">
            <v xml:space="preserve">HPRPLUS/HYDRO KIT 100G/225ML@ </v>
          </cell>
          <cell r="C1307" t="str">
            <v>42546002610</v>
          </cell>
          <cell r="D1307" t="str">
            <v>PRUGEN INC PHARM</v>
          </cell>
          <cell r="E1307">
            <v>14.57</v>
          </cell>
          <cell r="F1307">
            <v>0</v>
          </cell>
        </row>
        <row r="1308">
          <cell r="A1308">
            <v>1787969</v>
          </cell>
          <cell r="B1308" t="str">
            <v>TRAMADOL+ACET 37.5/325 AMN100@</v>
          </cell>
          <cell r="C1308" t="str">
            <v>65162061710</v>
          </cell>
          <cell r="D1308" t="str">
            <v>AMNEAL/AKYMA PHARMACEUT @</v>
          </cell>
          <cell r="E1308">
            <v>5</v>
          </cell>
          <cell r="F1308">
            <v>0</v>
          </cell>
        </row>
        <row r="1309">
          <cell r="A1309">
            <v>1788454</v>
          </cell>
          <cell r="B1309" t="str">
            <v xml:space="preserve">SENNA LAX TAB  Q/P    100@    </v>
          </cell>
          <cell r="C1309" t="str">
            <v>00603028221</v>
          </cell>
          <cell r="D1309" t="str">
            <v>QUALITEST PRODUCTS INC  @</v>
          </cell>
          <cell r="E1309">
            <v>0.25</v>
          </cell>
          <cell r="F1309">
            <v>0</v>
          </cell>
        </row>
        <row r="1310">
          <cell r="A1310">
            <v>1789346</v>
          </cell>
          <cell r="B1310" t="str">
            <v>EPLEREN TAB 25MG    GRE    30@</v>
          </cell>
          <cell r="C1310" t="str">
            <v>59762171002</v>
          </cell>
          <cell r="D1310" t="str">
            <v>GREENSTONE LIMITED      @</v>
          </cell>
          <cell r="E1310">
            <v>0</v>
          </cell>
          <cell r="F1310">
            <v>0.14549999999999999</v>
          </cell>
        </row>
        <row r="1311">
          <cell r="A1311">
            <v>1789379</v>
          </cell>
          <cell r="B1311" t="str">
            <v>MORPHINE SU OS20MG/MLROX120ML@</v>
          </cell>
          <cell r="C1311" t="str">
            <v>00054040450</v>
          </cell>
          <cell r="D1311" t="str">
            <v>ROXANE LABORATORIES INC @</v>
          </cell>
          <cell r="E1311">
            <v>16.68</v>
          </cell>
          <cell r="F1311">
            <v>0</v>
          </cell>
        </row>
        <row r="1312">
          <cell r="A1312">
            <v>1789429</v>
          </cell>
          <cell r="B1312" t="str">
            <v>NIFEDIP ER TB 90MG  KRE   100@</v>
          </cell>
          <cell r="C1312" t="str">
            <v>62175026237</v>
          </cell>
          <cell r="D1312" t="str">
            <v>KREMERS URBAN INC       @</v>
          </cell>
          <cell r="E1312">
            <v>16.149999999999999</v>
          </cell>
          <cell r="F1312">
            <v>0</v>
          </cell>
        </row>
        <row r="1313">
          <cell r="A1313">
            <v>1790328</v>
          </cell>
          <cell r="B1313" t="str">
            <v>SOTALOL AF TAB 160MG APX  100@</v>
          </cell>
          <cell r="C1313" t="str">
            <v>60505022401</v>
          </cell>
          <cell r="D1313" t="str">
            <v>APOTEX CORPORATION      @</v>
          </cell>
          <cell r="E1313">
            <v>0.92</v>
          </cell>
          <cell r="F1313">
            <v>0</v>
          </cell>
        </row>
        <row r="1314">
          <cell r="A1314">
            <v>1790336</v>
          </cell>
          <cell r="B1314" t="str">
            <v>SOTALOL AF TAB 120MG APX  100@</v>
          </cell>
          <cell r="C1314" t="str">
            <v>60505022301</v>
          </cell>
          <cell r="D1314" t="str">
            <v>APOTEX CORPORATION      @</v>
          </cell>
          <cell r="E1314">
            <v>0.53</v>
          </cell>
          <cell r="F1314">
            <v>0</v>
          </cell>
        </row>
        <row r="1315">
          <cell r="A1315">
            <v>1790344</v>
          </cell>
          <cell r="B1315" t="str">
            <v xml:space="preserve">SOTALOL AF TAB 80MG APX  100@ </v>
          </cell>
          <cell r="C1315" t="str">
            <v>60505022201</v>
          </cell>
          <cell r="D1315" t="str">
            <v>APOTEX CORPORATION      @</v>
          </cell>
          <cell r="E1315">
            <v>0.55000000000000004</v>
          </cell>
          <cell r="F1315">
            <v>0</v>
          </cell>
        </row>
        <row r="1316">
          <cell r="A1316">
            <v>1790955</v>
          </cell>
          <cell r="B1316" t="str">
            <v>NIFEDIP ER TAB 30MG PAR   500@</v>
          </cell>
          <cell r="C1316" t="str">
            <v>49884067705</v>
          </cell>
          <cell r="D1316" t="str">
            <v>PAR PHARMACEUTICAL INC  @</v>
          </cell>
          <cell r="E1316">
            <v>0</v>
          </cell>
          <cell r="F1316">
            <v>0.3</v>
          </cell>
        </row>
        <row r="1317">
          <cell r="A1317">
            <v>1790989</v>
          </cell>
          <cell r="B1317" t="str">
            <v>NIFEDIP ER TAB 60MG PAR   500@</v>
          </cell>
          <cell r="C1317" t="str">
            <v>49884067805</v>
          </cell>
          <cell r="D1317" t="str">
            <v>PAR PHARMACEUTICAL INC  @</v>
          </cell>
          <cell r="E1317">
            <v>0</v>
          </cell>
          <cell r="F1317">
            <v>0.27</v>
          </cell>
        </row>
        <row r="1318">
          <cell r="A1318">
            <v>1791268</v>
          </cell>
          <cell r="B1318" t="str">
            <v>EPLEREN TAB 25MG    GRE    90@</v>
          </cell>
          <cell r="C1318" t="str">
            <v>59762171003</v>
          </cell>
          <cell r="D1318" t="str">
            <v>GREENSTONE LIMITED      @</v>
          </cell>
          <cell r="E1318">
            <v>0</v>
          </cell>
          <cell r="F1318">
            <v>0.14000000000000001</v>
          </cell>
        </row>
        <row r="1319">
          <cell r="A1319">
            <v>1791987</v>
          </cell>
          <cell r="B1319" t="str">
            <v>RAMIPRIL CAP 5MG    LUPI  500@</v>
          </cell>
          <cell r="C1319" t="str">
            <v>68180059002</v>
          </cell>
          <cell r="D1319" t="str">
            <v>LUPIN PHARMACEUTICALS INC</v>
          </cell>
          <cell r="E1319">
            <v>0</v>
          </cell>
          <cell r="F1319">
            <v>0.33500000000000002</v>
          </cell>
        </row>
        <row r="1320">
          <cell r="A1320">
            <v>1792209</v>
          </cell>
          <cell r="B1320" t="str">
            <v>CEFUROX AXET TB 250MG AURO 60@</v>
          </cell>
          <cell r="C1320" t="str">
            <v>65862003460</v>
          </cell>
          <cell r="D1320" t="str">
            <v>AUROBINDO PHARMA USA  @</v>
          </cell>
          <cell r="E1320">
            <v>13.89</v>
          </cell>
          <cell r="F1320">
            <v>0</v>
          </cell>
        </row>
        <row r="1321">
          <cell r="A1321">
            <v>1793041</v>
          </cell>
          <cell r="B1321" t="str">
            <v>EPLEREN TAB 50MG    GRE    30@</v>
          </cell>
          <cell r="C1321" t="str">
            <v>59762172001</v>
          </cell>
          <cell r="D1321" t="str">
            <v>GREENSTONE LIMITED      @</v>
          </cell>
          <cell r="E1321">
            <v>0</v>
          </cell>
          <cell r="F1321">
            <v>0.3</v>
          </cell>
        </row>
        <row r="1322">
          <cell r="A1322">
            <v>1793363</v>
          </cell>
          <cell r="B1322" t="str">
            <v>POLYETH GLYC PWD  BRECK 255GM@</v>
          </cell>
          <cell r="C1322" t="str">
            <v>51991045758</v>
          </cell>
          <cell r="D1322" t="str">
            <v>BRECKENRIDGE PHARM INC  @</v>
          </cell>
          <cell r="E1322">
            <v>5.5</v>
          </cell>
          <cell r="F1322">
            <v>0</v>
          </cell>
        </row>
        <row r="1323">
          <cell r="A1323">
            <v>1793918</v>
          </cell>
          <cell r="B1323" t="str">
            <v>HYDROXYCH TAB 200MG RAN   100@</v>
          </cell>
          <cell r="C1323" t="str">
            <v>63304029601</v>
          </cell>
          <cell r="D1323" t="str">
            <v>RANBAXY PHARMACEUTICALS @</v>
          </cell>
          <cell r="E1323">
            <v>0.84</v>
          </cell>
          <cell r="F1323">
            <v>0.06</v>
          </cell>
        </row>
        <row r="1324">
          <cell r="A1324">
            <v>1793991</v>
          </cell>
          <cell r="B1324" t="str">
            <v>EPLEREN TAB 50MG    GRE    90@</v>
          </cell>
          <cell r="C1324" t="str">
            <v>59762172002</v>
          </cell>
          <cell r="D1324" t="str">
            <v>GREENSTONE LIMITED      @</v>
          </cell>
          <cell r="E1324">
            <v>0</v>
          </cell>
          <cell r="F1324">
            <v>0.3</v>
          </cell>
        </row>
        <row r="1325">
          <cell r="A1325">
            <v>1794338</v>
          </cell>
          <cell r="B1325" t="str">
            <v>MOMETAS FURO LOT 0.1%HARR30ML@</v>
          </cell>
          <cell r="C1325" t="str">
            <v>67405027530</v>
          </cell>
          <cell r="D1325" t="str">
            <v>HARRIS PHARM</v>
          </cell>
          <cell r="E1325">
            <v>3.32</v>
          </cell>
          <cell r="F1325">
            <v>0</v>
          </cell>
        </row>
        <row r="1326">
          <cell r="A1326">
            <v>1794577</v>
          </cell>
          <cell r="B1326" t="str">
            <v>RAMIPRIL CAP 10MG   LUPI  100@</v>
          </cell>
          <cell r="C1326" t="str">
            <v>68180059101</v>
          </cell>
          <cell r="D1326" t="str">
            <v>LUPIN PHARMACEUTICALS INC</v>
          </cell>
          <cell r="E1326">
            <v>0</v>
          </cell>
          <cell r="F1326">
            <v>0.47</v>
          </cell>
        </row>
        <row r="1327">
          <cell r="A1327">
            <v>1794866</v>
          </cell>
          <cell r="B1327" t="str">
            <v>HYDROXYCH TAB 200MG RAN   500@</v>
          </cell>
          <cell r="C1327" t="str">
            <v>63304029605</v>
          </cell>
          <cell r="D1327" t="str">
            <v>RANBAXY PHARMACEUTICALS @</v>
          </cell>
          <cell r="E1327">
            <v>2</v>
          </cell>
          <cell r="F1327">
            <v>0.06</v>
          </cell>
        </row>
        <row r="1328">
          <cell r="A1328">
            <v>1795392</v>
          </cell>
          <cell r="B1328" t="str">
            <v>GRANIS INJ 1MG/ML   PARE  1ML@</v>
          </cell>
          <cell r="C1328" t="str">
            <v>66758003501</v>
          </cell>
          <cell r="D1328" t="str">
            <v>SANDOZ                @</v>
          </cell>
          <cell r="E1328">
            <v>0</v>
          </cell>
          <cell r="F1328">
            <v>9.2499999999999999E-2</v>
          </cell>
        </row>
        <row r="1329">
          <cell r="A1329">
            <v>1795681</v>
          </cell>
          <cell r="B1329" t="str">
            <v>MOMETAS FURO LOT 0.1%HARR60ML@</v>
          </cell>
          <cell r="C1329" t="str">
            <v>67405027560</v>
          </cell>
          <cell r="D1329" t="str">
            <v>HARRIS PHARM</v>
          </cell>
          <cell r="E1329">
            <v>6.9</v>
          </cell>
          <cell r="F1329">
            <v>0</v>
          </cell>
        </row>
        <row r="1330">
          <cell r="A1330">
            <v>1796291</v>
          </cell>
          <cell r="B1330" t="str">
            <v>OXCARBAZEP TB 150MG CARA  100@</v>
          </cell>
          <cell r="C1330" t="str">
            <v>62756018388</v>
          </cell>
          <cell r="D1330" t="str">
            <v>CARACO PHARMACEUTICALS @</v>
          </cell>
          <cell r="E1330">
            <v>2.76</v>
          </cell>
          <cell r="F1330">
            <v>0</v>
          </cell>
        </row>
        <row r="1331">
          <cell r="A1331">
            <v>1797158</v>
          </cell>
          <cell r="B1331" t="str">
            <v>OXCARBAZEP TB 300MG CARA  100@</v>
          </cell>
          <cell r="C1331" t="str">
            <v>62756018488</v>
          </cell>
          <cell r="D1331" t="str">
            <v>CARACO PHARMACEUTICALS @</v>
          </cell>
          <cell r="E1331">
            <v>9.9600000000000009</v>
          </cell>
          <cell r="F1331">
            <v>0</v>
          </cell>
        </row>
        <row r="1332">
          <cell r="A1332">
            <v>1797828</v>
          </cell>
          <cell r="B1332" t="str">
            <v>VEMAVITE PRX 2 CAPS TRIG   30@</v>
          </cell>
          <cell r="C1332" t="str">
            <v>13811059830</v>
          </cell>
          <cell r="D1332" t="str">
            <v>TRIGEN LABORATORY</v>
          </cell>
          <cell r="E1332">
            <v>0.98</v>
          </cell>
          <cell r="F1332">
            <v>0</v>
          </cell>
        </row>
        <row r="1333">
          <cell r="A1333">
            <v>1798115</v>
          </cell>
          <cell r="B1333" t="str">
            <v>OXCARBAZEP TB 600MG CARA  100@</v>
          </cell>
          <cell r="C1333" t="str">
            <v>62756018588</v>
          </cell>
          <cell r="D1333" t="str">
            <v>CARACO PHARMACEUTICALS @</v>
          </cell>
          <cell r="E1333">
            <v>10.7</v>
          </cell>
          <cell r="F1333">
            <v>0</v>
          </cell>
        </row>
        <row r="1334">
          <cell r="A1334">
            <v>1798156</v>
          </cell>
          <cell r="B1334" t="str">
            <v>PROPAFEN ER CAP 325MG PAR  60@</v>
          </cell>
          <cell r="C1334" t="str">
            <v>49884021002</v>
          </cell>
          <cell r="D1334" t="str">
            <v>PAR PHARMACEUTICAL INC  @</v>
          </cell>
          <cell r="E1334">
            <v>0</v>
          </cell>
          <cell r="F1334">
            <v>0.1</v>
          </cell>
        </row>
        <row r="1335">
          <cell r="A1335">
            <v>1800408</v>
          </cell>
          <cell r="B1335" t="str">
            <v>SALICYL AC CRM 6%   PERR400GM@</v>
          </cell>
          <cell r="C1335" t="str">
            <v>45802080601</v>
          </cell>
          <cell r="D1335" t="str">
            <v>PERRIGO COMPANY         @</v>
          </cell>
          <cell r="E1335">
            <v>0.14000000000000001</v>
          </cell>
          <cell r="F1335">
            <v>0</v>
          </cell>
        </row>
        <row r="1336">
          <cell r="A1336">
            <v>1800754</v>
          </cell>
          <cell r="B1336" t="str">
            <v>DIVALP DR 125MG UD  U/S   100@</v>
          </cell>
          <cell r="C1336" t="str">
            <v>00245018001</v>
          </cell>
          <cell r="D1336" t="str">
            <v>UPSHER SMITH LABORATORIE@</v>
          </cell>
          <cell r="E1336">
            <v>0</v>
          </cell>
          <cell r="F1336">
            <v>0.03</v>
          </cell>
        </row>
        <row r="1337">
          <cell r="A1337">
            <v>1800978</v>
          </cell>
          <cell r="B1337" t="str">
            <v xml:space="preserve">FOLTANX TAB BRECK       90@   </v>
          </cell>
          <cell r="C1337" t="str">
            <v>51991081390</v>
          </cell>
          <cell r="D1337" t="str">
            <v>BRECKENRIDGE PHARM INC  @</v>
          </cell>
          <cell r="E1337">
            <v>28.3</v>
          </cell>
          <cell r="F1337">
            <v>0</v>
          </cell>
        </row>
        <row r="1338">
          <cell r="A1338">
            <v>1800986</v>
          </cell>
          <cell r="B1338" t="str">
            <v>L-METHYLFOLATE TB 15MGBRECK90@</v>
          </cell>
          <cell r="C1338" t="str">
            <v>51991080990</v>
          </cell>
          <cell r="D1338" t="str">
            <v>BRECKENRIDGE PHARM INC  @</v>
          </cell>
          <cell r="E1338">
            <v>24.35</v>
          </cell>
          <cell r="F1338">
            <v>0</v>
          </cell>
        </row>
        <row r="1339">
          <cell r="A1339">
            <v>1800994</v>
          </cell>
          <cell r="B1339" t="str">
            <v>L-METHYLFOLATE TB7.5MGBRECK30@</v>
          </cell>
          <cell r="C1339" t="str">
            <v>51991080833</v>
          </cell>
          <cell r="D1339" t="str">
            <v>BRECKENRIDGE PHARM INC  @</v>
          </cell>
          <cell r="E1339">
            <v>10.15</v>
          </cell>
          <cell r="F1339">
            <v>0</v>
          </cell>
        </row>
        <row r="1340">
          <cell r="A1340">
            <v>1801091</v>
          </cell>
          <cell r="B1340" t="str">
            <v>L-METHYLFOLATE TB7.5MGBRECK90@</v>
          </cell>
          <cell r="C1340" t="str">
            <v>51991080890</v>
          </cell>
          <cell r="D1340" t="str">
            <v>BRECKENRIDGE PHARM INC  @</v>
          </cell>
          <cell r="E1340">
            <v>24.35</v>
          </cell>
          <cell r="F1340">
            <v>0</v>
          </cell>
        </row>
        <row r="1341">
          <cell r="A1341">
            <v>1801331</v>
          </cell>
          <cell r="B1341" t="str">
            <v>SALICYL AC LOT 6%   PERR 14OZ@</v>
          </cell>
          <cell r="C1341" t="str">
            <v>45802081841</v>
          </cell>
          <cell r="D1341" t="str">
            <v>PERRIGO COMPANY         @</v>
          </cell>
          <cell r="E1341">
            <v>12.29</v>
          </cell>
          <cell r="F1341">
            <v>0</v>
          </cell>
        </row>
        <row r="1342">
          <cell r="A1342">
            <v>1801844</v>
          </cell>
          <cell r="B1342" t="str">
            <v>METAFOLBIC+ CAP BRECK      90@</v>
          </cell>
          <cell r="C1342" t="str">
            <v>51991081190</v>
          </cell>
          <cell r="D1342" t="str">
            <v>BRECKENRIDGE PHARM INC  @</v>
          </cell>
          <cell r="E1342">
            <v>13.86</v>
          </cell>
          <cell r="F1342">
            <v>0</v>
          </cell>
        </row>
        <row r="1343">
          <cell r="A1343">
            <v>1802941</v>
          </cell>
          <cell r="B1343" t="str">
            <v>DIPYRID TAB 50MG    BARR 1000@</v>
          </cell>
          <cell r="C1343" t="str">
            <v>00555028505</v>
          </cell>
          <cell r="D1343" t="str">
            <v>TEVA PHARMACEUTICALS    @</v>
          </cell>
          <cell r="E1343">
            <v>28.83</v>
          </cell>
          <cell r="F1343">
            <v>0</v>
          </cell>
        </row>
        <row r="1344">
          <cell r="A1344">
            <v>1803402</v>
          </cell>
          <cell r="B1344" t="str">
            <v>PHENTERM CAP 37.5MG KVK   100@</v>
          </cell>
          <cell r="C1344" t="str">
            <v>10702002901</v>
          </cell>
          <cell r="D1344" t="str">
            <v>KVK TECH</v>
          </cell>
          <cell r="E1344">
            <v>4.26</v>
          </cell>
          <cell r="F1344">
            <v>0</v>
          </cell>
        </row>
        <row r="1345">
          <cell r="A1345">
            <v>1803659</v>
          </cell>
          <cell r="B1345" t="str">
            <v>DOC-Q-LACE CAP      Q/P   100@</v>
          </cell>
          <cell r="C1345" t="str">
            <v>00603015021</v>
          </cell>
          <cell r="D1345" t="str">
            <v>QUALITEST PRODUCTS INC  @</v>
          </cell>
          <cell r="E1345">
            <v>0.08</v>
          </cell>
          <cell r="F1345">
            <v>0</v>
          </cell>
        </row>
        <row r="1346">
          <cell r="A1346">
            <v>1804178</v>
          </cell>
          <cell r="B1346" t="str">
            <v>OXCARBAZEP TAB 150MG CARA 500@</v>
          </cell>
          <cell r="C1346" t="str">
            <v>62756018313</v>
          </cell>
          <cell r="D1346" t="str">
            <v>CARACO PHARMACEUTICALS @</v>
          </cell>
          <cell r="E1346">
            <v>10.75</v>
          </cell>
          <cell r="F1346">
            <v>0</v>
          </cell>
        </row>
        <row r="1347">
          <cell r="A1347">
            <v>1804350</v>
          </cell>
          <cell r="B1347" t="str">
            <v>METHYLPHEN IR TB 5MG SAN  100@</v>
          </cell>
          <cell r="C1347" t="str">
            <v>00781574801</v>
          </cell>
          <cell r="D1347" t="str">
            <v>SANDOZ                @</v>
          </cell>
          <cell r="E1347">
            <v>0.88</v>
          </cell>
          <cell r="F1347">
            <v>0</v>
          </cell>
        </row>
        <row r="1348">
          <cell r="A1348">
            <v>1804533</v>
          </cell>
          <cell r="B1348" t="str">
            <v>PIPER/TAZ INJ 40.5G APX 300ML@</v>
          </cell>
          <cell r="C1348" t="str">
            <v>60505077300</v>
          </cell>
          <cell r="D1348" t="str">
            <v>APOTEX CORPORATION      @</v>
          </cell>
          <cell r="E1348">
            <v>5.4</v>
          </cell>
          <cell r="F1348">
            <v>0</v>
          </cell>
        </row>
        <row r="1349">
          <cell r="A1349">
            <v>1804590</v>
          </cell>
          <cell r="B1349" t="str">
            <v>OXCARBAZEP TB 150MG CARA 1000@</v>
          </cell>
          <cell r="C1349" t="str">
            <v>62756018318</v>
          </cell>
          <cell r="D1349" t="str">
            <v>CARACO PHARMACEUTICALS @</v>
          </cell>
          <cell r="E1349">
            <v>16.27</v>
          </cell>
          <cell r="F1349">
            <v>0</v>
          </cell>
        </row>
        <row r="1350">
          <cell r="A1350">
            <v>1805308</v>
          </cell>
          <cell r="B1350" t="str">
            <v>LATANOP OS 125MCG/2.5ML GRE 1@</v>
          </cell>
          <cell r="C1350" t="str">
            <v>59762033302</v>
          </cell>
          <cell r="D1350" t="str">
            <v>GREENSTONE LIMITED      @</v>
          </cell>
          <cell r="E1350">
            <v>2.82</v>
          </cell>
          <cell r="F1350">
            <v>0</v>
          </cell>
        </row>
        <row r="1351">
          <cell r="A1351">
            <v>1805340</v>
          </cell>
          <cell r="B1351" t="str">
            <v>OXCARBAZEP TAB 300MG CARA 500@</v>
          </cell>
          <cell r="C1351" t="str">
            <v>62756018413</v>
          </cell>
          <cell r="D1351" t="str">
            <v>CARACO PHARMACEUTICALS @</v>
          </cell>
          <cell r="E1351">
            <v>23.03</v>
          </cell>
          <cell r="F1351">
            <v>0</v>
          </cell>
        </row>
        <row r="1352">
          <cell r="A1352">
            <v>1805365</v>
          </cell>
          <cell r="B1352" t="str">
            <v>NAPROXEN SOD TB 550MG INT 100@</v>
          </cell>
          <cell r="C1352" t="str">
            <v>53746019401</v>
          </cell>
          <cell r="D1352" t="str">
            <v>AMNEAL/AKYMA PHARMACEUT @</v>
          </cell>
          <cell r="E1352">
            <v>2.48</v>
          </cell>
          <cell r="F1352">
            <v>0</v>
          </cell>
        </row>
        <row r="1353">
          <cell r="A1353">
            <v>1805910</v>
          </cell>
          <cell r="B1353" t="str">
            <v>NAPROXEN SOD TB 550MG INT 500@</v>
          </cell>
          <cell r="C1353" t="str">
            <v>53746019405</v>
          </cell>
          <cell r="D1353" t="str">
            <v>AMNEAL/AKYMA PHARMACEUT @</v>
          </cell>
          <cell r="E1353">
            <v>13.09</v>
          </cell>
          <cell r="F1353">
            <v>0</v>
          </cell>
        </row>
        <row r="1354">
          <cell r="A1354">
            <v>1806314</v>
          </cell>
          <cell r="B1354" t="str">
            <v>BUPROPIO ER TAB 200MG SAN  60@</v>
          </cell>
          <cell r="C1354" t="str">
            <v>00185111160</v>
          </cell>
          <cell r="D1354" t="str">
            <v>SANDOZ                @</v>
          </cell>
          <cell r="E1354">
            <v>1.75</v>
          </cell>
          <cell r="F1354">
            <v>0</v>
          </cell>
        </row>
        <row r="1355">
          <cell r="A1355">
            <v>1806710</v>
          </cell>
          <cell r="B1355" t="str">
            <v>OXCARBAZEP TB 300MG CARA 1000@</v>
          </cell>
          <cell r="C1355" t="str">
            <v>62756018418</v>
          </cell>
          <cell r="D1355" t="str">
            <v>CARACO PHARMACEUTICALS @</v>
          </cell>
          <cell r="E1355">
            <v>13.68</v>
          </cell>
          <cell r="F1355">
            <v>0</v>
          </cell>
        </row>
        <row r="1356">
          <cell r="A1356">
            <v>1807486</v>
          </cell>
          <cell r="B1356" t="str">
            <v>HYDROXYZ SYRP 10MG  MOR   4OZ@</v>
          </cell>
          <cell r="C1356" t="str">
            <v>60432015004</v>
          </cell>
          <cell r="D1356" t="str">
            <v>WOCKHARDT USA INC    @</v>
          </cell>
          <cell r="E1356">
            <v>0</v>
          </cell>
          <cell r="F1356">
            <v>6.5000000000000002E-2</v>
          </cell>
        </row>
        <row r="1357">
          <cell r="A1357">
            <v>1807536</v>
          </cell>
          <cell r="B1357" t="str">
            <v>OXCARBAZEP TAB 600MG CARA 500@</v>
          </cell>
          <cell r="C1357" t="str">
            <v>62756018513</v>
          </cell>
          <cell r="D1357" t="str">
            <v>CARACO PHARMACEUTICALS @</v>
          </cell>
          <cell r="E1357">
            <v>40.590000000000003</v>
          </cell>
          <cell r="F1357">
            <v>0</v>
          </cell>
        </row>
        <row r="1358">
          <cell r="A1358">
            <v>1807734</v>
          </cell>
          <cell r="B1358" t="str">
            <v>LISINOPR+HCTZ 10/12.5 LUPI500@</v>
          </cell>
          <cell r="C1358" t="str">
            <v>68180051802</v>
          </cell>
          <cell r="D1358" t="str">
            <v>LUPIN PHARMACEUTICALS INC</v>
          </cell>
          <cell r="E1358">
            <v>0.8</v>
          </cell>
          <cell r="F1358">
            <v>0</v>
          </cell>
        </row>
        <row r="1359">
          <cell r="A1359">
            <v>1808047</v>
          </cell>
          <cell r="B1359" t="str">
            <v>METOCLOPR TAB  5MG  100 NSTAR@</v>
          </cell>
          <cell r="C1359" t="str">
            <v>16714006104</v>
          </cell>
          <cell r="D1359" t="str">
            <v>NORTHSTAR HEALTHCARE LTD@</v>
          </cell>
          <cell r="E1359">
            <v>1.6619999999999999</v>
          </cell>
          <cell r="F1359">
            <v>0</v>
          </cell>
        </row>
        <row r="1360">
          <cell r="A1360">
            <v>1808708</v>
          </cell>
          <cell r="B1360" t="str">
            <v>OXCARBAZEP TB 600MG CARA 1000@</v>
          </cell>
          <cell r="C1360" t="str">
            <v>62756018518</v>
          </cell>
          <cell r="D1360" t="str">
            <v>CARACO PHARMACEUTICALS @</v>
          </cell>
          <cell r="E1360">
            <v>81.56</v>
          </cell>
          <cell r="F1360">
            <v>0</v>
          </cell>
        </row>
        <row r="1361">
          <cell r="A1361">
            <v>1808765</v>
          </cell>
          <cell r="B1361" t="str">
            <v>BALSALAZ CAP 750MG  ROX   280@</v>
          </cell>
          <cell r="C1361" t="str">
            <v>00054007928</v>
          </cell>
          <cell r="D1361" t="str">
            <v>ROXANE LABORATORIES INC @</v>
          </cell>
          <cell r="E1361">
            <v>0.99</v>
          </cell>
          <cell r="F1361">
            <v>0</v>
          </cell>
        </row>
        <row r="1362">
          <cell r="A1362">
            <v>1808856</v>
          </cell>
          <cell r="B1362" t="str">
            <v>LISINOPR+HCTZ 20/12.5 LUPI500@</v>
          </cell>
          <cell r="C1362" t="str">
            <v>68180051902</v>
          </cell>
          <cell r="D1362" t="str">
            <v>LUPIN PHARMACEUTICALS INC</v>
          </cell>
          <cell r="E1362">
            <v>1.23</v>
          </cell>
          <cell r="F1362">
            <v>0</v>
          </cell>
        </row>
        <row r="1363">
          <cell r="A1363">
            <v>1809060</v>
          </cell>
          <cell r="B1363" t="str">
            <v>ETHAMBUTOL TAB 400MG STI  100@</v>
          </cell>
          <cell r="C1363" t="str">
            <v>54879000201</v>
          </cell>
          <cell r="D1363" t="str">
            <v>STI PHARMA LLC @</v>
          </cell>
          <cell r="E1363">
            <v>48.76</v>
          </cell>
          <cell r="F1363">
            <v>0</v>
          </cell>
        </row>
        <row r="1364">
          <cell r="A1364">
            <v>1809334</v>
          </cell>
          <cell r="B1364" t="str">
            <v>MOMETAS FURO OIN 0.10%GPC 15G@</v>
          </cell>
          <cell r="C1364" t="str">
            <v>00115146952</v>
          </cell>
          <cell r="D1364" t="str">
            <v>GLOBAL PHARMA CORPORATI @</v>
          </cell>
          <cell r="E1364">
            <v>2</v>
          </cell>
          <cell r="F1364">
            <v>0</v>
          </cell>
        </row>
        <row r="1365">
          <cell r="A1365">
            <v>1809342</v>
          </cell>
          <cell r="B1365" t="str">
            <v>MOMETAS FURO CRM 0.10% GPC45G@</v>
          </cell>
          <cell r="C1365" t="str">
            <v>00115147046</v>
          </cell>
          <cell r="D1365" t="str">
            <v>GLOBAL PHARMA CORPORATI @</v>
          </cell>
          <cell r="E1365">
            <v>2.62</v>
          </cell>
          <cell r="F1365">
            <v>0</v>
          </cell>
        </row>
        <row r="1366">
          <cell r="A1366">
            <v>1809359</v>
          </cell>
          <cell r="B1366" t="str">
            <v>MOMETAS FURO CRM 0.10% GPC15G@</v>
          </cell>
          <cell r="C1366" t="str">
            <v>00115147052</v>
          </cell>
          <cell r="D1366" t="str">
            <v>GLOBAL PHARMA CORPORATI @</v>
          </cell>
          <cell r="E1366">
            <v>1.37</v>
          </cell>
          <cell r="F1366">
            <v>0</v>
          </cell>
        </row>
        <row r="1367">
          <cell r="A1367">
            <v>1809367</v>
          </cell>
          <cell r="B1367" t="str">
            <v>IMIQUIMOD CRM 5% GPC 250MGX24@</v>
          </cell>
          <cell r="C1367" t="str">
            <v>00115147623</v>
          </cell>
          <cell r="D1367" t="str">
            <v>GLOBAL PHARMA CORPORATI @</v>
          </cell>
          <cell r="E1367">
            <v>155.94999999999999</v>
          </cell>
          <cell r="F1367">
            <v>0</v>
          </cell>
        </row>
        <row r="1368">
          <cell r="A1368">
            <v>1809565</v>
          </cell>
          <cell r="B1368" t="str">
            <v>CHLOROQ PHOS TAB 250MG RIS 50@</v>
          </cell>
          <cell r="C1368" t="str">
            <v>64980017750</v>
          </cell>
          <cell r="D1368" t="str">
            <v>RISING PHARMACEUTICALS  @</v>
          </cell>
          <cell r="E1368">
            <v>18.47</v>
          </cell>
          <cell r="F1368">
            <v>0</v>
          </cell>
        </row>
        <row r="1369">
          <cell r="A1369">
            <v>1809573</v>
          </cell>
          <cell r="B1369" t="str">
            <v>CHLOROQ PHOS TAB 500MG RIS 25@</v>
          </cell>
          <cell r="C1369" t="str">
            <v>64980017802</v>
          </cell>
          <cell r="D1369" t="str">
            <v>RISING PHARMACEUTICALS  @</v>
          </cell>
          <cell r="E1369">
            <v>18.27</v>
          </cell>
          <cell r="F1369">
            <v>0</v>
          </cell>
        </row>
        <row r="1370">
          <cell r="A1370">
            <v>1809995</v>
          </cell>
          <cell r="B1370" t="str">
            <v>CANDES/HCTZ TB16/12.5MG APX90@</v>
          </cell>
          <cell r="C1370" t="str">
            <v>60505375809</v>
          </cell>
          <cell r="D1370" t="str">
            <v>APOTEX CORPORATION      @</v>
          </cell>
          <cell r="E1370">
            <v>28.77</v>
          </cell>
          <cell r="F1370">
            <v>0</v>
          </cell>
        </row>
        <row r="1371">
          <cell r="A1371">
            <v>1810092</v>
          </cell>
          <cell r="B1371" t="str">
            <v>CANDES/HCTZ TB32/12.5MG APX90@</v>
          </cell>
          <cell r="C1371" t="str">
            <v>60505375909</v>
          </cell>
          <cell r="D1371" t="str">
            <v>APOTEX CORPORATION      @</v>
          </cell>
          <cell r="E1371">
            <v>29.36</v>
          </cell>
          <cell r="F1371">
            <v>0</v>
          </cell>
        </row>
        <row r="1372">
          <cell r="A1372">
            <v>1811181</v>
          </cell>
          <cell r="B1372" t="str">
            <v>JINTELI TAB 1MG/5MCG TEV   90@</v>
          </cell>
          <cell r="C1372" t="str">
            <v>00093312298</v>
          </cell>
          <cell r="D1372" t="str">
            <v>TEVA PHARMACEUTICALS    @</v>
          </cell>
          <cell r="E1372">
            <v>7.93</v>
          </cell>
          <cell r="F1372">
            <v>0</v>
          </cell>
        </row>
        <row r="1373">
          <cell r="A1373">
            <v>1811777</v>
          </cell>
          <cell r="B1373" t="str">
            <v>MINOCYCLIN CAP 50MG WAT   100@</v>
          </cell>
          <cell r="C1373" t="str">
            <v>00591569401</v>
          </cell>
          <cell r="D1373" t="str">
            <v>ACTAVIS (WATSON)</v>
          </cell>
          <cell r="E1373">
            <v>0.45</v>
          </cell>
          <cell r="F1373">
            <v>0</v>
          </cell>
        </row>
        <row r="1374">
          <cell r="A1374">
            <v>1811835</v>
          </cell>
          <cell r="B1374" t="str">
            <v>MINOCYCLIN CAP 100MG WAT   50@</v>
          </cell>
          <cell r="C1374" t="str">
            <v>00591569550</v>
          </cell>
          <cell r="D1374" t="str">
            <v>ACTAVIS (WATSON)</v>
          </cell>
          <cell r="E1374">
            <v>0.49</v>
          </cell>
          <cell r="F1374">
            <v>0</v>
          </cell>
        </row>
        <row r="1375">
          <cell r="A1375">
            <v>1812601</v>
          </cell>
          <cell r="B1375" t="str">
            <v>PAROXETIN TB 12.5MG CR APX 30@</v>
          </cell>
          <cell r="C1375" t="str">
            <v>60505367303</v>
          </cell>
          <cell r="D1375" t="str">
            <v>APOTEX CORPORATION      @</v>
          </cell>
          <cell r="E1375">
            <v>11.03</v>
          </cell>
          <cell r="F1375">
            <v>0</v>
          </cell>
        </row>
        <row r="1376">
          <cell r="A1376">
            <v>1812692</v>
          </cell>
          <cell r="B1376" t="str">
            <v>JINTELI TB 1MG/5MCG BPTEV5X28@</v>
          </cell>
          <cell r="C1376" t="str">
            <v>00093312242</v>
          </cell>
          <cell r="D1376" t="str">
            <v>TEVA PHARMACEUTICALS    @</v>
          </cell>
          <cell r="E1376">
            <v>7.97</v>
          </cell>
          <cell r="F1376">
            <v>0</v>
          </cell>
        </row>
        <row r="1377">
          <cell r="A1377">
            <v>1812791</v>
          </cell>
          <cell r="B1377" t="str">
            <v>DIVALP DR 250MG UD   U/S  100@</v>
          </cell>
          <cell r="C1377" t="str">
            <v>00245018101</v>
          </cell>
          <cell r="D1377" t="str">
            <v>UPSHER SMITH LABORATORIE@</v>
          </cell>
          <cell r="E1377">
            <v>0</v>
          </cell>
          <cell r="F1377">
            <v>0.02</v>
          </cell>
        </row>
        <row r="1378">
          <cell r="A1378">
            <v>1813674</v>
          </cell>
          <cell r="B1378" t="str">
            <v>PAROXETIN TB 25MG CR APX   30@</v>
          </cell>
          <cell r="C1378" t="str">
            <v>60505367403</v>
          </cell>
          <cell r="D1378" t="str">
            <v>APOTEX CORPORATION      @</v>
          </cell>
          <cell r="E1378">
            <v>11.1</v>
          </cell>
          <cell r="F1378">
            <v>0</v>
          </cell>
        </row>
        <row r="1379">
          <cell r="A1379">
            <v>1814284</v>
          </cell>
          <cell r="B1379" t="str">
            <v>DOXAZOSIN TAB 1MG   TEV   100@</v>
          </cell>
          <cell r="C1379" t="str">
            <v>00093812001</v>
          </cell>
          <cell r="D1379" t="str">
            <v>TEVA PHARMACEUTICALS    @</v>
          </cell>
          <cell r="E1379">
            <v>6.13</v>
          </cell>
          <cell r="F1379">
            <v>0</v>
          </cell>
        </row>
        <row r="1380">
          <cell r="A1380">
            <v>1814888</v>
          </cell>
          <cell r="B1380" t="str">
            <v>DOXAZOSIN TAB 2MG   TEV   100@</v>
          </cell>
          <cell r="C1380" t="str">
            <v>00093812101</v>
          </cell>
          <cell r="D1380" t="str">
            <v>TEVA PHARMACEUTICALS    @</v>
          </cell>
          <cell r="E1380">
            <v>6.3</v>
          </cell>
          <cell r="F1380">
            <v>0</v>
          </cell>
        </row>
        <row r="1381">
          <cell r="A1381">
            <v>1815042</v>
          </cell>
          <cell r="B1381" t="str">
            <v>PAROXETIN TB 37.5MG CR APX 30@</v>
          </cell>
          <cell r="C1381" t="str">
            <v>60505367503</v>
          </cell>
          <cell r="D1381" t="str">
            <v>APOTEX CORPORATION      @</v>
          </cell>
          <cell r="E1381">
            <v>11.11</v>
          </cell>
          <cell r="F1381">
            <v>0</v>
          </cell>
        </row>
        <row r="1382">
          <cell r="A1382">
            <v>1815463</v>
          </cell>
          <cell r="B1382" t="str">
            <v>DOXAZOSIN TAB 4MG   TEV   100@</v>
          </cell>
          <cell r="C1382" t="str">
            <v>00093812201</v>
          </cell>
          <cell r="D1382" t="str">
            <v>TEVA PHARMACEUTICALS    @</v>
          </cell>
          <cell r="E1382">
            <v>6.5</v>
          </cell>
          <cell r="F1382">
            <v>0</v>
          </cell>
        </row>
        <row r="1383">
          <cell r="A1383">
            <v>1815562</v>
          </cell>
          <cell r="B1383" t="str">
            <v>AMLODIPINE BES 5MG  Q/P   300@</v>
          </cell>
          <cell r="C1383" t="str">
            <v>00603210925</v>
          </cell>
          <cell r="D1383" t="str">
            <v>QUALITEST PRODUCTS INC  @</v>
          </cell>
          <cell r="E1383">
            <v>0.6</v>
          </cell>
          <cell r="F1383">
            <v>0</v>
          </cell>
        </row>
        <row r="1384">
          <cell r="A1384">
            <v>1815885</v>
          </cell>
          <cell r="B1384" t="str">
            <v>DOXAZOSIN TAB 8MG   TEV   100@</v>
          </cell>
          <cell r="C1384" t="str">
            <v>00093812301</v>
          </cell>
          <cell r="D1384" t="str">
            <v>TEVA PHARMACEUTICALS    @</v>
          </cell>
          <cell r="E1384">
            <v>6.7</v>
          </cell>
          <cell r="F1384">
            <v>0</v>
          </cell>
        </row>
        <row r="1385">
          <cell r="A1385">
            <v>1816966</v>
          </cell>
          <cell r="B1385" t="str">
            <v>METOCLOPR TAB 10MG  100 NSTAR@</v>
          </cell>
          <cell r="C1385" t="str">
            <v>16714006204</v>
          </cell>
          <cell r="D1385" t="str">
            <v>NORTHSTAR HEALTHCARE LTD@</v>
          </cell>
          <cell r="E1385">
            <v>0.95050000000000001</v>
          </cell>
          <cell r="F1385">
            <v>0</v>
          </cell>
        </row>
        <row r="1386">
          <cell r="A1386">
            <v>1817683</v>
          </cell>
          <cell r="B1386" t="str">
            <v>ANAGRELIDE CAP 0.5MG IVAX 100@</v>
          </cell>
          <cell r="C1386" t="str">
            <v>00172524160</v>
          </cell>
          <cell r="D1386" t="str">
            <v>TEVA PHARMACEUTICALS    @</v>
          </cell>
          <cell r="E1386">
            <v>5.46</v>
          </cell>
          <cell r="F1386">
            <v>0</v>
          </cell>
        </row>
        <row r="1387">
          <cell r="A1387">
            <v>1817733</v>
          </cell>
          <cell r="B1387" t="str">
            <v>ANAGRELIDE CAP 1MG  IVAX  100@</v>
          </cell>
          <cell r="C1387" t="str">
            <v>00172524060</v>
          </cell>
          <cell r="D1387" t="str">
            <v>TEVA PHARMACEUTICALS    @</v>
          </cell>
          <cell r="E1387">
            <v>11.75</v>
          </cell>
          <cell r="F1387">
            <v>0</v>
          </cell>
        </row>
        <row r="1388">
          <cell r="A1388">
            <v>1817907</v>
          </cell>
          <cell r="B1388" t="str">
            <v>ACYCLOVIR OINT 5% MYL    15GM@</v>
          </cell>
          <cell r="C1388" t="str">
            <v>00378870006</v>
          </cell>
          <cell r="D1388" t="str">
            <v>MYLAN PHARMACEUTICALS  @</v>
          </cell>
          <cell r="E1388">
            <v>0</v>
          </cell>
          <cell r="F1388">
            <v>0.03</v>
          </cell>
        </row>
        <row r="1389">
          <cell r="A1389">
            <v>1819887</v>
          </cell>
          <cell r="B1389" t="str">
            <v>CICLOPIR GEL 0.77%  PADD 30GM@</v>
          </cell>
          <cell r="C1389" t="str">
            <v>00574206130</v>
          </cell>
          <cell r="D1389" t="str">
            <v>PERRIGO COMPANY         @</v>
          </cell>
          <cell r="E1389">
            <v>12.86</v>
          </cell>
          <cell r="F1389">
            <v>0</v>
          </cell>
        </row>
        <row r="1390">
          <cell r="A1390">
            <v>1820091</v>
          </cell>
          <cell r="B1390" t="str">
            <v>CICLOPIR SHAM 1%   SAN  120ML@</v>
          </cell>
          <cell r="C1390" t="str">
            <v>00168052204</v>
          </cell>
          <cell r="D1390" t="str">
            <v>SANDOZ                @</v>
          </cell>
          <cell r="E1390">
            <v>0</v>
          </cell>
          <cell r="F1390">
            <v>0.23499999999999999</v>
          </cell>
        </row>
        <row r="1391">
          <cell r="A1391">
            <v>1820166</v>
          </cell>
          <cell r="B1391" t="str">
            <v>METOCLOPR TAB 10MG  500 NSTAR@</v>
          </cell>
          <cell r="C1391" t="str">
            <v>16714006205</v>
          </cell>
          <cell r="D1391" t="str">
            <v>NORTHSTAR HEALTHCARE LTD@</v>
          </cell>
          <cell r="E1391">
            <v>6.76</v>
          </cell>
          <cell r="F1391">
            <v>0</v>
          </cell>
        </row>
        <row r="1392">
          <cell r="A1392">
            <v>1820976</v>
          </cell>
          <cell r="B1392" t="str">
            <v>BACLOFEN TAB 10MG   100 NSTAR@</v>
          </cell>
          <cell r="C1392" t="str">
            <v>16714007104</v>
          </cell>
          <cell r="D1392" t="str">
            <v>NORTHSTAR HEALTHCARE LTD@</v>
          </cell>
          <cell r="E1392">
            <v>17.75</v>
          </cell>
          <cell r="F1392">
            <v>0</v>
          </cell>
        </row>
        <row r="1393">
          <cell r="A1393">
            <v>1820984</v>
          </cell>
          <cell r="B1393" t="str">
            <v>BACLOFEN TAB 10MG  1000 NSTAR@</v>
          </cell>
          <cell r="C1393" t="str">
            <v>16714007106</v>
          </cell>
          <cell r="D1393" t="str">
            <v>NORTHSTAR HEALTHCARE LTD@</v>
          </cell>
          <cell r="E1393">
            <v>178.47</v>
          </cell>
          <cell r="F1393">
            <v>0</v>
          </cell>
        </row>
        <row r="1394">
          <cell r="A1394">
            <v>1820992</v>
          </cell>
          <cell r="B1394" t="str">
            <v>BACLOFEN TAB 20MG   100 NSTAR@</v>
          </cell>
          <cell r="C1394" t="str">
            <v>16714007204</v>
          </cell>
          <cell r="D1394" t="str">
            <v>NORTHSTAR HEALTHCARE LTD@</v>
          </cell>
          <cell r="E1394">
            <v>29.23</v>
          </cell>
          <cell r="F1394">
            <v>0</v>
          </cell>
        </row>
        <row r="1395">
          <cell r="A1395">
            <v>1821099</v>
          </cell>
          <cell r="B1395" t="str">
            <v>BACLOFEN TAB 20MG   500 NSTAR@</v>
          </cell>
          <cell r="C1395" t="str">
            <v>16714007205</v>
          </cell>
          <cell r="D1395" t="str">
            <v>NORTHSTAR HEALTHCARE LTD@</v>
          </cell>
          <cell r="E1395">
            <v>146.63999999999999</v>
          </cell>
          <cell r="F1395">
            <v>0</v>
          </cell>
        </row>
        <row r="1396">
          <cell r="A1396">
            <v>1821255</v>
          </cell>
          <cell r="B1396" t="str">
            <v>CICLOPIR GEL 0.77%  PADD 45GM@</v>
          </cell>
          <cell r="C1396" t="str">
            <v>00574206145</v>
          </cell>
          <cell r="D1396" t="str">
            <v>PERRIGO COMPANY         @</v>
          </cell>
          <cell r="E1396">
            <v>13.42</v>
          </cell>
          <cell r="F1396">
            <v>0</v>
          </cell>
        </row>
        <row r="1397">
          <cell r="A1397">
            <v>1821404</v>
          </cell>
          <cell r="B1397" t="str">
            <v>METOCLOPR TAB 10MG 1000 NSTAR@</v>
          </cell>
          <cell r="C1397" t="str">
            <v>16714006206</v>
          </cell>
          <cell r="D1397" t="str">
            <v>NORTHSTAR HEALTHCARE LTD@</v>
          </cell>
          <cell r="E1397">
            <v>13.5274</v>
          </cell>
          <cell r="F1397">
            <v>0</v>
          </cell>
        </row>
        <row r="1398">
          <cell r="A1398">
            <v>1821487</v>
          </cell>
          <cell r="B1398" t="str">
            <v>GEMFIBR TAB 600MG   500 NSTAR@</v>
          </cell>
          <cell r="C1398" t="str">
            <v>16714010105</v>
          </cell>
          <cell r="D1398" t="str">
            <v>NORTHSTAR HEALTHCARE LTD@</v>
          </cell>
          <cell r="E1398">
            <v>22.52</v>
          </cell>
          <cell r="F1398">
            <v>0</v>
          </cell>
        </row>
        <row r="1399">
          <cell r="A1399">
            <v>1821909</v>
          </cell>
          <cell r="B1399" t="str">
            <v>GEMFIBR TAB 600MG    60 NSTAR@</v>
          </cell>
          <cell r="C1399" t="str">
            <v>16714010102</v>
          </cell>
          <cell r="D1399" t="str">
            <v>NORTHSTAR HEALTHCARE LTD@</v>
          </cell>
          <cell r="E1399">
            <v>2.78</v>
          </cell>
          <cell r="F1399">
            <v>0</v>
          </cell>
        </row>
        <row r="1400">
          <cell r="A1400">
            <v>1822097</v>
          </cell>
          <cell r="B1400" t="str">
            <v>TRAMADOL TAB 50MG   100 NSTAR@</v>
          </cell>
          <cell r="C1400" t="str">
            <v>16714011110</v>
          </cell>
          <cell r="D1400" t="str">
            <v>NORTHSTAR HEALTHCARE LTD@</v>
          </cell>
          <cell r="E1400">
            <v>0.89</v>
          </cell>
          <cell r="F1400">
            <v>0</v>
          </cell>
        </row>
        <row r="1401">
          <cell r="A1401">
            <v>1822907</v>
          </cell>
          <cell r="B1401" t="str">
            <v>TRAMADOL TAB 50MG   500 NSTAR@</v>
          </cell>
          <cell r="C1401" t="str">
            <v>16714011111</v>
          </cell>
          <cell r="D1401" t="str">
            <v>NORTHSTAR HEALTHCARE LTD@</v>
          </cell>
          <cell r="E1401">
            <v>3.33</v>
          </cell>
          <cell r="F1401">
            <v>0</v>
          </cell>
        </row>
        <row r="1402">
          <cell r="A1402">
            <v>1823095</v>
          </cell>
          <cell r="B1402" t="str">
            <v>TRAMADOL TAB 50MG  1000 NSTAR@</v>
          </cell>
          <cell r="C1402" t="str">
            <v>16714011112</v>
          </cell>
          <cell r="D1402" t="str">
            <v>NORTHSTAR HEALTHCARE LTD@</v>
          </cell>
          <cell r="E1402">
            <v>5.07</v>
          </cell>
          <cell r="F1402">
            <v>0</v>
          </cell>
        </row>
        <row r="1403">
          <cell r="A1403">
            <v>1823681</v>
          </cell>
          <cell r="B1403" t="str">
            <v>TRAMADOL ER TAB 100MG PAR  30@</v>
          </cell>
          <cell r="C1403" t="str">
            <v>49884082111</v>
          </cell>
          <cell r="D1403" t="str">
            <v>PAR PHARMACEUTICAL INC  @</v>
          </cell>
          <cell r="E1403">
            <v>0</v>
          </cell>
          <cell r="F1403">
            <v>0.43</v>
          </cell>
        </row>
        <row r="1404">
          <cell r="A1404">
            <v>1823954</v>
          </cell>
          <cell r="B1404" t="str">
            <v>CICLOPIR GEL 0.77%  PADD100GM@</v>
          </cell>
          <cell r="C1404" t="str">
            <v>00574206101</v>
          </cell>
          <cell r="D1404" t="str">
            <v>PERRIGO COMPANY         @</v>
          </cell>
          <cell r="E1404">
            <v>31.2</v>
          </cell>
          <cell r="F1404">
            <v>0</v>
          </cell>
        </row>
        <row r="1405">
          <cell r="A1405">
            <v>1824010</v>
          </cell>
          <cell r="B1405" t="str">
            <v>TRAMADOL ER TAB 200MG PAR  30@</v>
          </cell>
          <cell r="C1405" t="str">
            <v>49884082211</v>
          </cell>
          <cell r="D1405" t="str">
            <v>PAR PHARMACEUTICAL INC  @</v>
          </cell>
          <cell r="E1405">
            <v>0</v>
          </cell>
          <cell r="F1405">
            <v>0.41</v>
          </cell>
        </row>
        <row r="1406">
          <cell r="A1406">
            <v>1824234</v>
          </cell>
          <cell r="B1406" t="str">
            <v>CITALOPRAM TAB 10MG CAMB  100@</v>
          </cell>
          <cell r="C1406" t="str">
            <v>31722020601</v>
          </cell>
          <cell r="D1406" t="str">
            <v>CAMBER PHARMACEUTICALS IN</v>
          </cell>
          <cell r="E1406">
            <v>0.17</v>
          </cell>
          <cell r="F1406">
            <v>0</v>
          </cell>
        </row>
        <row r="1407">
          <cell r="A1407">
            <v>1827708</v>
          </cell>
          <cell r="B1407" t="str">
            <v>CLONAZEP OD TB 0.25MG PAR  60@</v>
          </cell>
          <cell r="C1407" t="str">
            <v>49884030702</v>
          </cell>
          <cell r="D1407" t="str">
            <v>PAR PHARMACEUTICAL INC  @</v>
          </cell>
          <cell r="E1407">
            <v>0</v>
          </cell>
          <cell r="F1407">
            <v>6.5000000000000002E-2</v>
          </cell>
        </row>
        <row r="1408">
          <cell r="A1408">
            <v>1827773</v>
          </cell>
          <cell r="B1408" t="str">
            <v>CITALOPRAM TAB 20MG CAMB  100@</v>
          </cell>
          <cell r="C1408" t="str">
            <v>31722020701</v>
          </cell>
          <cell r="D1408" t="str">
            <v>CAMBER PHARMACEUTICALS IN</v>
          </cell>
          <cell r="E1408">
            <v>0.34</v>
          </cell>
          <cell r="F1408">
            <v>0</v>
          </cell>
        </row>
        <row r="1409">
          <cell r="A1409">
            <v>1828136</v>
          </cell>
          <cell r="B1409" t="str">
            <v>CLOAZEP OD TAB .5MG PAR BP 60@</v>
          </cell>
          <cell r="C1409" t="str">
            <v>49884030802</v>
          </cell>
          <cell r="D1409" t="str">
            <v>PAR PHARMACEUTICAL INC  @</v>
          </cell>
          <cell r="E1409">
            <v>0</v>
          </cell>
          <cell r="F1409">
            <v>7.0000000000000007E-2</v>
          </cell>
        </row>
        <row r="1410">
          <cell r="A1410">
            <v>1828169</v>
          </cell>
          <cell r="B1410" t="str">
            <v>CLONAZEP OD TAB 1MG PAR    60@</v>
          </cell>
          <cell r="C1410" t="str">
            <v>49884030902</v>
          </cell>
          <cell r="D1410" t="str">
            <v>PAR PHARMACEUTICAL INC  @</v>
          </cell>
          <cell r="E1410">
            <v>0</v>
          </cell>
          <cell r="F1410">
            <v>0.13500000000000001</v>
          </cell>
        </row>
        <row r="1411">
          <cell r="A1411">
            <v>1828904</v>
          </cell>
          <cell r="B1411" t="str">
            <v>HYOSCYAM SUL ER0.375MGWALL100@</v>
          </cell>
          <cell r="C1411" t="str">
            <v>50532011510</v>
          </cell>
          <cell r="D1411" t="str">
            <v>WALLACE PHARMACEUTICALS</v>
          </cell>
          <cell r="E1411">
            <v>5.01</v>
          </cell>
          <cell r="F1411">
            <v>0</v>
          </cell>
        </row>
        <row r="1412">
          <cell r="A1412">
            <v>1833524</v>
          </cell>
          <cell r="B1412" t="str">
            <v>TILIA FE TAB        WAT  3X28@</v>
          </cell>
          <cell r="C1412" t="str">
            <v>52544014331</v>
          </cell>
          <cell r="D1412" t="str">
            <v>ACTAVIS (WATSON)</v>
          </cell>
          <cell r="E1412">
            <v>1.77</v>
          </cell>
          <cell r="F1412">
            <v>0</v>
          </cell>
        </row>
        <row r="1413">
          <cell r="A1413">
            <v>1834662</v>
          </cell>
          <cell r="B1413" t="str">
            <v>NIZATID OS 15MG/ML  AMN  16OZ@</v>
          </cell>
          <cell r="C1413" t="str">
            <v>65162065990</v>
          </cell>
          <cell r="D1413" t="str">
            <v>AMNEAL/AKYMA PHARMACEUT @</v>
          </cell>
          <cell r="E1413">
            <v>23.17</v>
          </cell>
          <cell r="F1413">
            <v>0</v>
          </cell>
        </row>
        <row r="1414">
          <cell r="A1414">
            <v>1834944</v>
          </cell>
          <cell r="B1414" t="str">
            <v>PROMETH TAB 25MG    Q/P   100@</v>
          </cell>
          <cell r="C1414" t="str">
            <v>00603543821</v>
          </cell>
          <cell r="D1414" t="str">
            <v>QUALITEST PRODUCTS INC  @</v>
          </cell>
          <cell r="E1414">
            <v>6.94</v>
          </cell>
          <cell r="F1414">
            <v>0</v>
          </cell>
        </row>
        <row r="1415">
          <cell r="A1415">
            <v>1834969</v>
          </cell>
          <cell r="B1415" t="str">
            <v>GLYBURIDE MET 1.25/250AURO100@</v>
          </cell>
          <cell r="C1415" t="str">
            <v>65862008001</v>
          </cell>
          <cell r="D1415" t="str">
            <v>AUROBINDO PHARMA USA  @</v>
          </cell>
          <cell r="E1415">
            <v>2.1</v>
          </cell>
          <cell r="F1415">
            <v>0</v>
          </cell>
        </row>
        <row r="1416">
          <cell r="A1416">
            <v>1835081</v>
          </cell>
          <cell r="B1416" t="str">
            <v>GLYBURIDE MET 2.5/500 AURO100@</v>
          </cell>
          <cell r="C1416" t="str">
            <v>65862008101</v>
          </cell>
          <cell r="D1416" t="str">
            <v>AUROBINDO PHARMA USA  @</v>
          </cell>
          <cell r="E1416">
            <v>1.58</v>
          </cell>
          <cell r="F1416">
            <v>0</v>
          </cell>
        </row>
        <row r="1417">
          <cell r="A1417">
            <v>1835214</v>
          </cell>
          <cell r="B1417" t="str">
            <v>GLYBURIDE MET 5/500 AURO  100@</v>
          </cell>
          <cell r="C1417" t="str">
            <v>65862008201</v>
          </cell>
          <cell r="D1417" t="str">
            <v>AUROBINDO PHARMA USA  @</v>
          </cell>
          <cell r="E1417">
            <v>1.34</v>
          </cell>
          <cell r="F1417">
            <v>0</v>
          </cell>
        </row>
        <row r="1418">
          <cell r="A1418">
            <v>1836683</v>
          </cell>
          <cell r="B1418" t="str">
            <v>BALZIVA TAB         BARR 6X28@</v>
          </cell>
          <cell r="C1418" t="str">
            <v>00555903458</v>
          </cell>
          <cell r="D1418" t="str">
            <v>TEVA PHARMACEUTICALS    @</v>
          </cell>
          <cell r="E1418">
            <v>53.72</v>
          </cell>
          <cell r="F1418">
            <v>0</v>
          </cell>
        </row>
        <row r="1419">
          <cell r="A1419">
            <v>1837160</v>
          </cell>
          <cell r="B1419" t="str">
            <v>CEFAZOL INJ 1GM 10ML SAN   25@</v>
          </cell>
          <cell r="C1419" t="str">
            <v>00781345196</v>
          </cell>
          <cell r="D1419" t="str">
            <v>SANDOZ                @</v>
          </cell>
          <cell r="E1419">
            <v>0</v>
          </cell>
          <cell r="F1419">
            <v>9.2499999999999999E-2</v>
          </cell>
        </row>
        <row r="1420">
          <cell r="A1420">
            <v>1843366</v>
          </cell>
          <cell r="B1420" t="str">
            <v>FLUCONAZ TAB 150MG UD GLEN 12@</v>
          </cell>
          <cell r="C1420" t="str">
            <v>68462010340</v>
          </cell>
          <cell r="D1420" t="str">
            <v>GLENMARK PHARMACEUTICALS@</v>
          </cell>
          <cell r="E1420">
            <v>0</v>
          </cell>
          <cell r="F1420">
            <v>0.08</v>
          </cell>
        </row>
        <row r="1421">
          <cell r="A1421">
            <v>1844018</v>
          </cell>
          <cell r="B1421" t="str">
            <v>METOPROL TB 50MG TRT TEV 1000@</v>
          </cell>
          <cell r="C1421" t="str">
            <v>00093073310</v>
          </cell>
          <cell r="D1421" t="str">
            <v>TEVA PHARMACEUTICALS    @</v>
          </cell>
          <cell r="E1421">
            <v>2.85</v>
          </cell>
          <cell r="F1421">
            <v>0</v>
          </cell>
        </row>
        <row r="1422">
          <cell r="A1422">
            <v>1844752</v>
          </cell>
          <cell r="B1422" t="str">
            <v>AMPICIL SOD 250MG 8ML SAN  10@</v>
          </cell>
          <cell r="C1422" t="str">
            <v>00781340295</v>
          </cell>
          <cell r="D1422" t="str">
            <v>SANDOZ                @</v>
          </cell>
          <cell r="E1422">
            <v>0</v>
          </cell>
          <cell r="F1422">
            <v>9.2499999999999999E-2</v>
          </cell>
        </row>
        <row r="1423">
          <cell r="A1423">
            <v>1846732</v>
          </cell>
          <cell r="B1423" t="str">
            <v>METOPROL ER TAB 25MG WOCK 500@</v>
          </cell>
          <cell r="C1423" t="str">
            <v>64679073403</v>
          </cell>
          <cell r="D1423" t="str">
            <v>WOCKHARDT USA INC    @</v>
          </cell>
          <cell r="E1423">
            <v>98.42</v>
          </cell>
          <cell r="F1423">
            <v>0</v>
          </cell>
        </row>
        <row r="1424">
          <cell r="A1424">
            <v>1849306</v>
          </cell>
          <cell r="B1424" t="str">
            <v>ACYCLOVIR TAB 400MG CARL  100@</v>
          </cell>
          <cell r="C1424" t="str">
            <v>61442011201</v>
          </cell>
          <cell r="D1424" t="str">
            <v>CARLSBAD TECHNOLOGY INC</v>
          </cell>
          <cell r="E1424">
            <v>2.83</v>
          </cell>
          <cell r="F1424">
            <v>0</v>
          </cell>
        </row>
        <row r="1425">
          <cell r="A1425">
            <v>1850338</v>
          </cell>
          <cell r="B1425" t="str">
            <v>SALSAL TAB 750MG    AMN  1000@</v>
          </cell>
          <cell r="C1425" t="str">
            <v>65162051311</v>
          </cell>
          <cell r="D1425" t="str">
            <v>AMNEAL/AKYMA PHARMACEUT @</v>
          </cell>
          <cell r="E1425">
            <v>892.32</v>
          </cell>
          <cell r="F1425">
            <v>0</v>
          </cell>
        </row>
        <row r="1426">
          <cell r="A1426">
            <v>1851104</v>
          </cell>
          <cell r="B1426" t="str">
            <v>KELNOR TAB 1/35     BARR 6X28@</v>
          </cell>
          <cell r="C1426" t="str">
            <v>00555906458</v>
          </cell>
          <cell r="D1426" t="str">
            <v>TEVA PHARMACEUTICALS    @</v>
          </cell>
          <cell r="E1426">
            <v>42.18</v>
          </cell>
          <cell r="F1426">
            <v>0</v>
          </cell>
        </row>
        <row r="1427">
          <cell r="A1427">
            <v>1851245</v>
          </cell>
          <cell r="B1427" t="str">
            <v>IPRATRO NAS SOL 0.06% B&amp;L15ML@</v>
          </cell>
          <cell r="C1427" t="str">
            <v>24208039915</v>
          </cell>
          <cell r="D1427" t="str">
            <v>BAUSCH &amp; LOMB PHARM     @</v>
          </cell>
          <cell r="E1427">
            <v>2.2000000000000002</v>
          </cell>
          <cell r="F1427">
            <v>0</v>
          </cell>
        </row>
        <row r="1428">
          <cell r="A1428">
            <v>1851310</v>
          </cell>
          <cell r="B1428" t="str">
            <v>IPRATRO NAS SOL 0.03% B&amp;L30ML@</v>
          </cell>
          <cell r="C1428" t="str">
            <v>24208039830</v>
          </cell>
          <cell r="D1428" t="str">
            <v>BAUSCH &amp; LOMB PHARM     @</v>
          </cell>
          <cell r="E1428">
            <v>2.2000000000000002</v>
          </cell>
          <cell r="F1428">
            <v>0</v>
          </cell>
        </row>
        <row r="1429">
          <cell r="A1429">
            <v>1851971</v>
          </cell>
          <cell r="B1429" t="str">
            <v>METFORM TAB 1000MG  TEV   100@</v>
          </cell>
          <cell r="C1429" t="str">
            <v>00093721401</v>
          </cell>
          <cell r="D1429" t="str">
            <v>TEVA PHARMACEUTICALS    @</v>
          </cell>
          <cell r="E1429">
            <v>1.1000000000000001</v>
          </cell>
          <cell r="F1429">
            <v>0</v>
          </cell>
        </row>
        <row r="1430">
          <cell r="A1430">
            <v>1852391</v>
          </cell>
          <cell r="B1430" t="str">
            <v>ACYCLOVIR TAB 800MG  CARL 100@</v>
          </cell>
          <cell r="C1430" t="str">
            <v>61442011301</v>
          </cell>
          <cell r="D1430" t="str">
            <v>CARLSBAD TECHNOLOGY INC</v>
          </cell>
          <cell r="E1430">
            <v>0.74</v>
          </cell>
          <cell r="F1430">
            <v>0</v>
          </cell>
        </row>
        <row r="1431">
          <cell r="A1431">
            <v>1852573</v>
          </cell>
          <cell r="B1431" t="str">
            <v>LOVASTAT TAB 20MG   SAN  1000@</v>
          </cell>
          <cell r="C1431" t="str">
            <v>00185007210</v>
          </cell>
          <cell r="D1431" t="str">
            <v>SANDOZ                @</v>
          </cell>
          <cell r="E1431">
            <v>8.35</v>
          </cell>
          <cell r="F1431">
            <v>0</v>
          </cell>
        </row>
        <row r="1432">
          <cell r="A1432">
            <v>1852607</v>
          </cell>
          <cell r="B1432" t="str">
            <v>LOVASTAT TAB 40MG   SAN  1000@</v>
          </cell>
          <cell r="C1432" t="str">
            <v>00185007410</v>
          </cell>
          <cell r="D1432" t="str">
            <v>SANDOZ                @</v>
          </cell>
          <cell r="E1432">
            <v>17.59</v>
          </cell>
          <cell r="F1432">
            <v>0</v>
          </cell>
        </row>
        <row r="1433">
          <cell r="A1433">
            <v>1854223</v>
          </cell>
          <cell r="B1433" t="str">
            <v>METOPROL ER TAB 100MG WOCK500@</v>
          </cell>
          <cell r="C1433" t="str">
            <v>64679073603</v>
          </cell>
          <cell r="D1433" t="str">
            <v>WOCKHARDT USA INC    @</v>
          </cell>
          <cell r="E1433">
            <v>114.78</v>
          </cell>
          <cell r="F1433">
            <v>0</v>
          </cell>
        </row>
        <row r="1434">
          <cell r="A1434">
            <v>1855774</v>
          </cell>
          <cell r="B1434" t="str">
            <v>MINOCYCLIN TAB 50MG RAN   100@</v>
          </cell>
          <cell r="C1434" t="str">
            <v>63304069701</v>
          </cell>
          <cell r="D1434" t="str">
            <v>RANBAXY PHARMACEUTICALS @</v>
          </cell>
          <cell r="E1434">
            <v>8.9700000000000006</v>
          </cell>
          <cell r="F1434">
            <v>0</v>
          </cell>
        </row>
        <row r="1435">
          <cell r="A1435">
            <v>1855824</v>
          </cell>
          <cell r="B1435" t="str">
            <v>MINOCYCLIN TAB 75MG RAN   100@</v>
          </cell>
          <cell r="C1435" t="str">
            <v>63304069801</v>
          </cell>
          <cell r="D1435" t="str">
            <v>RANBAXY PHARMACEUTICALS @</v>
          </cell>
          <cell r="E1435">
            <v>17.239999999999998</v>
          </cell>
          <cell r="F1435">
            <v>0</v>
          </cell>
        </row>
        <row r="1436">
          <cell r="A1436">
            <v>1855899</v>
          </cell>
          <cell r="B1436" t="str">
            <v>MINOCYCLIN TAB 100MG RAN   50@</v>
          </cell>
          <cell r="C1436" t="str">
            <v>63304069950</v>
          </cell>
          <cell r="D1436" t="str">
            <v>RANBAXY PHARMACEUTICALS @</v>
          </cell>
          <cell r="E1436">
            <v>18.98</v>
          </cell>
          <cell r="F1436">
            <v>0</v>
          </cell>
        </row>
        <row r="1437">
          <cell r="A1437">
            <v>1857127</v>
          </cell>
          <cell r="B1437" t="str">
            <v>METFORM ER TAB 500MG AMN  100@</v>
          </cell>
          <cell r="C1437" t="str">
            <v>53746017801</v>
          </cell>
          <cell r="D1437" t="str">
            <v>AMNEAL/AKYMA PHARMACEUT @</v>
          </cell>
          <cell r="E1437">
            <v>1.56</v>
          </cell>
          <cell r="F1437">
            <v>0</v>
          </cell>
        </row>
        <row r="1438">
          <cell r="A1438">
            <v>1857630</v>
          </cell>
          <cell r="B1438" t="str">
            <v>THEOPHY SR TAB 100MG SID  100@</v>
          </cell>
          <cell r="C1438" t="str">
            <v>50111048301</v>
          </cell>
          <cell r="D1438" t="str">
            <v>TEVA PHARMACEUTICALS    @</v>
          </cell>
          <cell r="E1438">
            <v>2.91</v>
          </cell>
          <cell r="F1438">
            <v>0</v>
          </cell>
        </row>
        <row r="1439">
          <cell r="A1439">
            <v>1860907</v>
          </cell>
          <cell r="B1439" t="str">
            <v>TACROLIMUS CAP .5MG KRE   100@</v>
          </cell>
          <cell r="C1439" t="str">
            <v>62175038037</v>
          </cell>
          <cell r="D1439" t="str">
            <v>KREMERS URBAN INC       @</v>
          </cell>
          <cell r="E1439">
            <v>50.52</v>
          </cell>
          <cell r="F1439">
            <v>0</v>
          </cell>
        </row>
        <row r="1440">
          <cell r="A1440">
            <v>1860915</v>
          </cell>
          <cell r="B1440" t="str">
            <v>TACROLIMUS CAP 1MG KRE    100@</v>
          </cell>
          <cell r="C1440" t="str">
            <v>62175038137</v>
          </cell>
          <cell r="D1440" t="str">
            <v>KREMERS URBAN INC       @</v>
          </cell>
          <cell r="E1440">
            <v>91.15</v>
          </cell>
          <cell r="F1440">
            <v>0</v>
          </cell>
        </row>
        <row r="1441">
          <cell r="A1441">
            <v>1860923</v>
          </cell>
          <cell r="B1441" t="str">
            <v>TACROLIMUS CAP 5MG KRE    100@</v>
          </cell>
          <cell r="C1441" t="str">
            <v>62175038237</v>
          </cell>
          <cell r="D1441" t="str">
            <v>KREMERS URBAN INC       @</v>
          </cell>
          <cell r="E1441">
            <v>509.06</v>
          </cell>
          <cell r="F1441">
            <v>0</v>
          </cell>
        </row>
        <row r="1442">
          <cell r="A1442">
            <v>1860972</v>
          </cell>
          <cell r="B1442" t="str">
            <v>CEFACLOR OS125MG/5MLPACK150ML@</v>
          </cell>
          <cell r="C1442" t="str">
            <v>16571007012</v>
          </cell>
          <cell r="D1442" t="str">
            <v>PACK PHARMACEUTICALS LLC</v>
          </cell>
          <cell r="E1442">
            <v>6.43</v>
          </cell>
          <cell r="F1442">
            <v>0</v>
          </cell>
        </row>
        <row r="1443">
          <cell r="A1443">
            <v>1860980</v>
          </cell>
          <cell r="B1443" t="str">
            <v>CEFACLOR OS375MG/5MLPACK100ML@</v>
          </cell>
          <cell r="C1443" t="str">
            <v>16571007211</v>
          </cell>
          <cell r="D1443" t="str">
            <v>PACK PHARMACEUTICALS LLC</v>
          </cell>
          <cell r="E1443">
            <v>12.85</v>
          </cell>
          <cell r="F1443">
            <v>0</v>
          </cell>
        </row>
        <row r="1444">
          <cell r="A1444">
            <v>1860998</v>
          </cell>
          <cell r="B1444" t="str">
            <v>CEFACLOR OS250MG/5MLPACK150ML@</v>
          </cell>
          <cell r="C1444" t="str">
            <v>16571007112</v>
          </cell>
          <cell r="D1444" t="str">
            <v>PACK PHARMACEUTICALS LLC</v>
          </cell>
          <cell r="E1444">
            <v>12.85</v>
          </cell>
          <cell r="F1444">
            <v>0</v>
          </cell>
        </row>
        <row r="1445">
          <cell r="A1445">
            <v>1861657</v>
          </cell>
          <cell r="B1445" t="str">
            <v>AZELAST N/SPR 137MCGAPX  30ML@</v>
          </cell>
          <cell r="C1445" t="str">
            <v>60505083305</v>
          </cell>
          <cell r="D1445" t="str">
            <v>APOTEX CORPORATION      @</v>
          </cell>
          <cell r="E1445">
            <v>14.53</v>
          </cell>
          <cell r="F1445">
            <v>0</v>
          </cell>
        </row>
        <row r="1446">
          <cell r="A1446">
            <v>1861905</v>
          </cell>
          <cell r="B1446" t="str">
            <v>LIDOC+PRIL CR2.5/2.5%AKOR5X5G@</v>
          </cell>
          <cell r="C1446" t="str">
            <v>17478019055</v>
          </cell>
          <cell r="D1446" t="str">
            <v>AKORN INC               @</v>
          </cell>
          <cell r="E1446">
            <v>4.68</v>
          </cell>
          <cell r="F1446">
            <v>0</v>
          </cell>
        </row>
        <row r="1447">
          <cell r="A1447">
            <v>1864057</v>
          </cell>
          <cell r="B1447" t="str">
            <v>DOXYCYC HYC TB 100MG WEST  50@</v>
          </cell>
          <cell r="C1447" t="str">
            <v>00143211250</v>
          </cell>
          <cell r="D1447" t="str">
            <v>WEST WARD PHARMACEUTICAL@</v>
          </cell>
          <cell r="E1447">
            <v>147.33000000000001</v>
          </cell>
          <cell r="F1447">
            <v>0</v>
          </cell>
        </row>
        <row r="1448">
          <cell r="A1448">
            <v>1864065</v>
          </cell>
          <cell r="B1448" t="str">
            <v>DOXYCYC HYC FC 100MG WEST 500@</v>
          </cell>
          <cell r="C1448" t="str">
            <v>00143211205</v>
          </cell>
          <cell r="D1448" t="str">
            <v>WEST WARD PHARMACEUTICAL@</v>
          </cell>
          <cell r="E1448">
            <v>1477.83</v>
          </cell>
          <cell r="F1448">
            <v>0</v>
          </cell>
        </row>
        <row r="1449">
          <cell r="A1449">
            <v>1864198</v>
          </cell>
          <cell r="B1449" t="str">
            <v>CETIRIZ D-12 TAB    PERR   24@</v>
          </cell>
          <cell r="C1449" t="str">
            <v>45802072162</v>
          </cell>
          <cell r="D1449" t="str">
            <v>PERRIGO COMPANY         @</v>
          </cell>
          <cell r="E1449">
            <v>0.51</v>
          </cell>
          <cell r="F1449">
            <v>0</v>
          </cell>
        </row>
        <row r="1450">
          <cell r="A1450">
            <v>1864651</v>
          </cell>
          <cell r="B1450" t="str">
            <v>CLEMASTINE SYRP 0.5MG TEV 4OZ@</v>
          </cell>
          <cell r="C1450" t="str">
            <v>00093030912</v>
          </cell>
          <cell r="D1450" t="str">
            <v>TEVA PHARMACEUTICALS    @</v>
          </cell>
          <cell r="E1450">
            <v>2.94</v>
          </cell>
          <cell r="F1450">
            <v>0</v>
          </cell>
        </row>
        <row r="1451">
          <cell r="A1451">
            <v>1864875</v>
          </cell>
          <cell r="B1451" t="str">
            <v>PILOCAR HCL TB 7.5MG ACTA 100@</v>
          </cell>
          <cell r="C1451" t="str">
            <v>00228283711</v>
          </cell>
          <cell r="D1451" t="str">
            <v>ACTAVIS (WATSON)</v>
          </cell>
          <cell r="E1451">
            <v>8.1199999999999992</v>
          </cell>
          <cell r="F1451">
            <v>0</v>
          </cell>
        </row>
        <row r="1452">
          <cell r="A1452">
            <v>1865385</v>
          </cell>
          <cell r="B1452" t="str">
            <v>FLUOCINON GL 0.05%  FOUG 60GM@</v>
          </cell>
          <cell r="C1452" t="str">
            <v>00168013560</v>
          </cell>
          <cell r="D1452" t="str">
            <v>SANDOZ                @</v>
          </cell>
          <cell r="E1452">
            <v>11.59</v>
          </cell>
          <cell r="F1452">
            <v>0</v>
          </cell>
        </row>
        <row r="1453">
          <cell r="A1453">
            <v>1866375</v>
          </cell>
          <cell r="B1453" t="str">
            <v>PROPAFEN TAB 150MG  Q/P   100@</v>
          </cell>
          <cell r="C1453" t="str">
            <v>00603544821</v>
          </cell>
          <cell r="D1453" t="str">
            <v>QUALITEST PRODUCTS INC  @</v>
          </cell>
          <cell r="E1453">
            <v>2.4</v>
          </cell>
          <cell r="F1453">
            <v>0</v>
          </cell>
        </row>
        <row r="1454">
          <cell r="A1454">
            <v>1866383</v>
          </cell>
          <cell r="B1454" t="str">
            <v>PROPAFEN TAB 150MG  Q/P   300@</v>
          </cell>
          <cell r="C1454" t="str">
            <v>00603544825</v>
          </cell>
          <cell r="D1454" t="str">
            <v>QUALITEST PRODUCTS INC  @</v>
          </cell>
          <cell r="E1454">
            <v>24.88</v>
          </cell>
          <cell r="F1454">
            <v>0</v>
          </cell>
        </row>
        <row r="1455">
          <cell r="A1455">
            <v>1866391</v>
          </cell>
          <cell r="B1455" t="str">
            <v>PROPAFENONE TAB 225MG Q/P 100@</v>
          </cell>
          <cell r="C1455" t="str">
            <v>00603544921</v>
          </cell>
          <cell r="D1455" t="str">
            <v>QUALITEST PRODUCTS INC  @</v>
          </cell>
          <cell r="E1455">
            <v>3.55</v>
          </cell>
          <cell r="F1455">
            <v>0</v>
          </cell>
        </row>
        <row r="1456">
          <cell r="A1456">
            <v>1866656</v>
          </cell>
          <cell r="B1456" t="str">
            <v>OMEPRAZ DR CAP 20MG KRE  1000@</v>
          </cell>
          <cell r="C1456" t="str">
            <v>62175011843</v>
          </cell>
          <cell r="D1456" t="str">
            <v>KREMERS URBAN INC       @</v>
          </cell>
          <cell r="E1456">
            <v>6.5</v>
          </cell>
          <cell r="F1456">
            <v>0</v>
          </cell>
        </row>
        <row r="1457">
          <cell r="A1457">
            <v>1867290</v>
          </cell>
          <cell r="B1457" t="str">
            <v>AMMON LACT CRM 12%  PER 140GM@</v>
          </cell>
          <cell r="C1457" t="str">
            <v>45802051377</v>
          </cell>
          <cell r="D1457" t="str">
            <v>PERRIGO COMPANY         @</v>
          </cell>
          <cell r="E1457">
            <v>0.24</v>
          </cell>
          <cell r="F1457">
            <v>0</v>
          </cell>
        </row>
        <row r="1458">
          <cell r="A1458">
            <v>1867332</v>
          </cell>
          <cell r="B1458" t="str">
            <v>THEOPHY SR TAB 200MG PLIV 100@</v>
          </cell>
          <cell r="C1458" t="str">
            <v>50111048201</v>
          </cell>
          <cell r="D1458" t="str">
            <v>TEVA PHARMACEUTICALS    @</v>
          </cell>
          <cell r="E1458">
            <v>3.46</v>
          </cell>
          <cell r="F1458">
            <v>0</v>
          </cell>
        </row>
        <row r="1459">
          <cell r="A1459">
            <v>1867902</v>
          </cell>
          <cell r="B1459" t="str">
            <v xml:space="preserve">ABACAVIR TAB 300MG AURO  60@  </v>
          </cell>
          <cell r="C1459" t="str">
            <v>65862007360</v>
          </cell>
          <cell r="D1459" t="str">
            <v>AUROBINDO PHARMA USA  @</v>
          </cell>
          <cell r="E1459">
            <v>161.47</v>
          </cell>
          <cell r="F1459">
            <v>0</v>
          </cell>
        </row>
        <row r="1460">
          <cell r="A1460">
            <v>1868421</v>
          </cell>
          <cell r="B1460" t="str">
            <v>THEOPHY SR TAB 300MG PLIV 500@</v>
          </cell>
          <cell r="C1460" t="str">
            <v>50111045902</v>
          </cell>
          <cell r="D1460" t="str">
            <v>TEVA PHARMACEUTICALS    @</v>
          </cell>
          <cell r="E1460">
            <v>17.75</v>
          </cell>
          <cell r="F1460">
            <v>0</v>
          </cell>
        </row>
        <row r="1461">
          <cell r="A1461">
            <v>1868454</v>
          </cell>
          <cell r="B1461" t="str">
            <v>HYDROCORT OINT 1%   FOUG  1OZ@</v>
          </cell>
          <cell r="C1461" t="str">
            <v>00168002031</v>
          </cell>
          <cell r="D1461" t="str">
            <v>SANDOZ                @</v>
          </cell>
          <cell r="E1461">
            <v>0.36</v>
          </cell>
          <cell r="F1461">
            <v>0</v>
          </cell>
        </row>
        <row r="1462">
          <cell r="A1462">
            <v>1868579</v>
          </cell>
          <cell r="B1462" t="str">
            <v>CEFUROX AXET TB 250MG AURO 20@</v>
          </cell>
          <cell r="C1462" t="str">
            <v>65862003420</v>
          </cell>
          <cell r="D1462" t="str">
            <v>AUROBINDO PHARMA USA  @</v>
          </cell>
          <cell r="E1462">
            <v>5.04</v>
          </cell>
          <cell r="F1462">
            <v>0</v>
          </cell>
        </row>
        <row r="1463">
          <cell r="A1463">
            <v>1869387</v>
          </cell>
          <cell r="B1463" t="str">
            <v>CEFUROX AXET TB 500MG AURO 20@</v>
          </cell>
          <cell r="C1463" t="str">
            <v>65862003520</v>
          </cell>
          <cell r="D1463" t="str">
            <v>AUROBINDO PHARMA USA  @</v>
          </cell>
          <cell r="E1463">
            <v>9.74</v>
          </cell>
          <cell r="F1463">
            <v>0</v>
          </cell>
        </row>
        <row r="1464">
          <cell r="A1464">
            <v>1870666</v>
          </cell>
          <cell r="B1464" t="str">
            <v>DOXYCYC HYC TAB 20MG MUT  100@</v>
          </cell>
          <cell r="C1464" t="str">
            <v>53489064701</v>
          </cell>
          <cell r="D1464" t="str">
            <v>CARACO PHARMACEUTICALS @</v>
          </cell>
          <cell r="E1464">
            <v>8.41</v>
          </cell>
          <cell r="F1464">
            <v>0</v>
          </cell>
        </row>
        <row r="1465">
          <cell r="A1465">
            <v>1870989</v>
          </cell>
          <cell r="B1465" t="str">
            <v>GILDESS TAB 1.5/0.03 Q/P 3X21@</v>
          </cell>
          <cell r="C1465" t="str">
            <v>00603760648</v>
          </cell>
          <cell r="D1465" t="str">
            <v>QUALITEST PRODUCTS INC  @</v>
          </cell>
          <cell r="E1465">
            <v>19.23</v>
          </cell>
          <cell r="F1465">
            <v>0</v>
          </cell>
        </row>
        <row r="1466">
          <cell r="A1466">
            <v>1870997</v>
          </cell>
          <cell r="B1466" t="str">
            <v>GILDESS TAB 1.5/0.03 Q/P 6X21@</v>
          </cell>
          <cell r="C1466" t="str">
            <v>00603760615</v>
          </cell>
          <cell r="D1466" t="str">
            <v>QUALITEST PRODUCTS INC  @</v>
          </cell>
          <cell r="E1466">
            <v>58.35</v>
          </cell>
          <cell r="F1466">
            <v>0</v>
          </cell>
        </row>
        <row r="1467">
          <cell r="A1467">
            <v>1871094</v>
          </cell>
          <cell r="B1467" t="str">
            <v>GILDESS TAB 1/0.02MG Q/P 3X21@</v>
          </cell>
          <cell r="C1467" t="str">
            <v>00603760748</v>
          </cell>
          <cell r="D1467" t="str">
            <v>QUALITEST PRODUCTS INC  @</v>
          </cell>
          <cell r="E1467">
            <v>7.9</v>
          </cell>
          <cell r="F1467">
            <v>0</v>
          </cell>
        </row>
        <row r="1468">
          <cell r="A1468">
            <v>1871508</v>
          </cell>
          <cell r="B1468" t="str">
            <v>POT CIT ER TAB 5MEQ U/S   100@</v>
          </cell>
          <cell r="C1468" t="str">
            <v>00245007011</v>
          </cell>
          <cell r="D1468" t="str">
            <v>UPSHER SMITH LABORATORIE@</v>
          </cell>
          <cell r="E1468">
            <v>0</v>
          </cell>
          <cell r="F1468">
            <v>7.0000000000000007E-2</v>
          </cell>
        </row>
        <row r="1469">
          <cell r="A1469">
            <v>1871904</v>
          </cell>
          <cell r="B1469" t="str">
            <v>GILDESS TAB 1/0.02MG Q/P 6X21@</v>
          </cell>
          <cell r="C1469" t="str">
            <v>00603760715</v>
          </cell>
          <cell r="D1469" t="str">
            <v>QUALITEST PRODUCTS INC  @</v>
          </cell>
          <cell r="E1469">
            <v>43.78</v>
          </cell>
          <cell r="F1469">
            <v>0</v>
          </cell>
        </row>
        <row r="1470">
          <cell r="A1470">
            <v>1872035</v>
          </cell>
          <cell r="B1470" t="str">
            <v>OXYCOD+APAP TB 10/325 AMN 100@</v>
          </cell>
          <cell r="C1470" t="str">
            <v>53746020401</v>
          </cell>
          <cell r="D1470" t="str">
            <v>AMNEAL/AKYMA PHARMACEUT @</v>
          </cell>
          <cell r="E1470">
            <v>3.22</v>
          </cell>
          <cell r="F1470">
            <v>0</v>
          </cell>
        </row>
        <row r="1471">
          <cell r="A1471">
            <v>1872225</v>
          </cell>
          <cell r="B1471" t="str">
            <v>POT CIT ER TAB 10MEQ U/S  100@</v>
          </cell>
          <cell r="C1471" t="str">
            <v>00245007111</v>
          </cell>
          <cell r="D1471" t="str">
            <v>UPSHER SMITH LABORATORIE@</v>
          </cell>
          <cell r="E1471">
            <v>0</v>
          </cell>
          <cell r="F1471">
            <v>7.0000000000000007E-2</v>
          </cell>
        </row>
        <row r="1472">
          <cell r="A1472">
            <v>1874155</v>
          </cell>
          <cell r="B1472" t="str">
            <v>ESTRADIOL SYST 0.0375MG MYLN4@</v>
          </cell>
          <cell r="C1472" t="str">
            <v>00378336099</v>
          </cell>
          <cell r="D1472" t="str">
            <v>MYLAN PHARMACEUTICALS  @</v>
          </cell>
          <cell r="E1472">
            <v>0</v>
          </cell>
          <cell r="F1472">
            <v>4.5999999999999999E-2</v>
          </cell>
        </row>
        <row r="1473">
          <cell r="A1473">
            <v>1874908</v>
          </cell>
          <cell r="B1473" t="str">
            <v>OXYMORPH ER TB 10MG GPC   100@</v>
          </cell>
          <cell r="C1473" t="str">
            <v>00115123201</v>
          </cell>
          <cell r="D1473" t="str">
            <v>GLOBAL PHARMA CORPORATI @</v>
          </cell>
          <cell r="E1473">
            <v>53.5</v>
          </cell>
          <cell r="F1473">
            <v>0</v>
          </cell>
        </row>
        <row r="1474">
          <cell r="A1474">
            <v>1875095</v>
          </cell>
          <cell r="B1474" t="str">
            <v xml:space="preserve">OXYMORPH ER TB 15MG GPC  100@ </v>
          </cell>
          <cell r="C1474" t="str">
            <v>00115131601</v>
          </cell>
          <cell r="D1474" t="str">
            <v>GLOBAL PHARMA CORPORATI @</v>
          </cell>
          <cell r="E1474">
            <v>87.73</v>
          </cell>
          <cell r="F1474">
            <v>0</v>
          </cell>
        </row>
        <row r="1475">
          <cell r="A1475">
            <v>1875400</v>
          </cell>
          <cell r="B1475" t="str">
            <v>ESTRADIOL SYST 0.06MG MYLN  4@</v>
          </cell>
          <cell r="C1475" t="str">
            <v>00378336199</v>
          </cell>
          <cell r="D1475" t="str">
            <v>MYLAN PHARMACEUTICALS  @</v>
          </cell>
          <cell r="E1475">
            <v>0</v>
          </cell>
          <cell r="F1475">
            <v>4.5999999999999999E-2</v>
          </cell>
        </row>
        <row r="1476">
          <cell r="A1476">
            <v>1875905</v>
          </cell>
          <cell r="B1476" t="str">
            <v xml:space="preserve">OXYMORPH ER TB 20MG GPC  100@ </v>
          </cell>
          <cell r="C1476" t="str">
            <v>00115123301</v>
          </cell>
          <cell r="D1476" t="str">
            <v>GLOBAL PHARMA CORPORATI @</v>
          </cell>
          <cell r="E1476">
            <v>88.53</v>
          </cell>
          <cell r="F1476">
            <v>0</v>
          </cell>
        </row>
        <row r="1477">
          <cell r="A1477">
            <v>1876093</v>
          </cell>
          <cell r="B1477" t="str">
            <v xml:space="preserve">OXYMORPH ER TB 30MG GPC  100@ </v>
          </cell>
          <cell r="C1477" t="str">
            <v>00115131701</v>
          </cell>
          <cell r="D1477" t="str">
            <v>GLOBAL PHARMA CORPORATI @</v>
          </cell>
          <cell r="E1477">
            <v>114.72</v>
          </cell>
          <cell r="F1477">
            <v>0</v>
          </cell>
        </row>
        <row r="1478">
          <cell r="A1478">
            <v>1876804</v>
          </cell>
          <cell r="B1478" t="str">
            <v>TARON-C DHA CAP     TRIG   30@</v>
          </cell>
          <cell r="C1478" t="str">
            <v>13811053630</v>
          </cell>
          <cell r="D1478" t="str">
            <v>TRIGEN LABORATORY</v>
          </cell>
          <cell r="E1478">
            <v>1.1200000000000001</v>
          </cell>
          <cell r="F1478">
            <v>0</v>
          </cell>
        </row>
        <row r="1479">
          <cell r="A1479">
            <v>1876846</v>
          </cell>
          <cell r="B1479" t="str">
            <v>JOLESSA 91DAY OC PK BARR 3X91@</v>
          </cell>
          <cell r="C1479" t="str">
            <v>00555912366</v>
          </cell>
          <cell r="D1479" t="str">
            <v>TEVA PHARMACEUTICALS    @</v>
          </cell>
          <cell r="E1479">
            <v>108.39</v>
          </cell>
          <cell r="F1479">
            <v>0</v>
          </cell>
        </row>
        <row r="1480">
          <cell r="A1480">
            <v>1876903</v>
          </cell>
          <cell r="B1480" t="str">
            <v xml:space="preserve">OXYMORPH ER TB 40MG GPC  100@ </v>
          </cell>
          <cell r="C1480" t="str">
            <v>00115123401</v>
          </cell>
          <cell r="D1480" t="str">
            <v>GLOBAL PHARMA CORPORATI @</v>
          </cell>
          <cell r="E1480">
            <v>148.59</v>
          </cell>
          <cell r="F1480">
            <v>0</v>
          </cell>
        </row>
        <row r="1481">
          <cell r="A1481">
            <v>1876960</v>
          </cell>
          <cell r="B1481" t="str">
            <v>TRIAMCIN OINT 0.1%  PERR454GM@</v>
          </cell>
          <cell r="C1481" t="str">
            <v>45802005505</v>
          </cell>
          <cell r="D1481" t="str">
            <v>PERRIGO COMPANY         @</v>
          </cell>
          <cell r="E1481">
            <v>1.3</v>
          </cell>
          <cell r="F1481">
            <v>0</v>
          </cell>
        </row>
        <row r="1482">
          <cell r="A1482">
            <v>1877018</v>
          </cell>
          <cell r="B1482" t="str">
            <v>FOLIVAN-PRX DHA NF CP TRIG 30@</v>
          </cell>
          <cell r="C1482" t="str">
            <v>13811054430</v>
          </cell>
          <cell r="D1482" t="str">
            <v>TRIGEN LABORATORY</v>
          </cell>
          <cell r="E1482">
            <v>0.11</v>
          </cell>
          <cell r="F1482">
            <v>0</v>
          </cell>
        </row>
        <row r="1483">
          <cell r="A1483">
            <v>1877091</v>
          </cell>
          <cell r="B1483" t="str">
            <v xml:space="preserve">OXYMORPH ER TB 5MG GPC   100@ </v>
          </cell>
          <cell r="C1483" t="str">
            <v>00115123101</v>
          </cell>
          <cell r="D1483" t="str">
            <v>GLOBAL PHARMA CORPORATI @</v>
          </cell>
          <cell r="E1483">
            <v>28.92</v>
          </cell>
          <cell r="F1483">
            <v>0</v>
          </cell>
        </row>
        <row r="1484">
          <cell r="A1484">
            <v>1877471</v>
          </cell>
          <cell r="B1484" t="str">
            <v>PROMETH TAB 25MG    Q/P  1000@</v>
          </cell>
          <cell r="C1484" t="str">
            <v>00603543832</v>
          </cell>
          <cell r="D1484" t="str">
            <v>QUALITEST PRODUCTS INC  @</v>
          </cell>
          <cell r="E1484">
            <v>67.42</v>
          </cell>
          <cell r="F1484">
            <v>0</v>
          </cell>
        </row>
        <row r="1485">
          <cell r="A1485">
            <v>1877901</v>
          </cell>
          <cell r="B1485" t="str">
            <v xml:space="preserve">OXYMORPH ER TB 7.5MG GPC 100@ </v>
          </cell>
          <cell r="C1485" t="str">
            <v>00115131501</v>
          </cell>
          <cell r="D1485" t="str">
            <v>GLOBAL PHARMA CORPORATI @</v>
          </cell>
          <cell r="E1485">
            <v>42.75</v>
          </cell>
          <cell r="F1485">
            <v>0</v>
          </cell>
        </row>
        <row r="1486">
          <cell r="A1486">
            <v>1878099</v>
          </cell>
          <cell r="B1486" t="str">
            <v>OXYMORPH ER TB 7.5MG GPC   60@</v>
          </cell>
          <cell r="C1486" t="str">
            <v>00115131513</v>
          </cell>
          <cell r="D1486" t="str">
            <v>GLOBAL PHARMA CORPORATI @</v>
          </cell>
          <cell r="E1486">
            <v>23.61</v>
          </cell>
          <cell r="F1486">
            <v>0</v>
          </cell>
        </row>
        <row r="1487">
          <cell r="A1487">
            <v>1878198</v>
          </cell>
          <cell r="B1487" t="str">
            <v>LEVOCAR TAB 330MG   HI-T   90@</v>
          </cell>
          <cell r="C1487" t="str">
            <v>50383017290</v>
          </cell>
          <cell r="D1487" t="str">
            <v>HI TECH PHARMACAL CO  @</v>
          </cell>
          <cell r="E1487">
            <v>4.0999999999999996</v>
          </cell>
          <cell r="F1487">
            <v>0</v>
          </cell>
        </row>
        <row r="1488">
          <cell r="A1488">
            <v>1878909</v>
          </cell>
          <cell r="B1488" t="str">
            <v>OXYMORPH ER TB 5MG GPC     60@</v>
          </cell>
          <cell r="C1488" t="str">
            <v>00115123113</v>
          </cell>
          <cell r="D1488" t="str">
            <v>GLOBAL PHARMA CORPORATI @</v>
          </cell>
          <cell r="E1488">
            <v>34.28</v>
          </cell>
          <cell r="F1488">
            <v>0</v>
          </cell>
        </row>
        <row r="1489">
          <cell r="A1489">
            <v>1879006</v>
          </cell>
          <cell r="B1489" t="str">
            <v>OXYMORPH ER TB 40MG GPC    60@</v>
          </cell>
          <cell r="C1489" t="str">
            <v>00115123413</v>
          </cell>
          <cell r="D1489" t="str">
            <v>GLOBAL PHARMA CORPORATI @</v>
          </cell>
          <cell r="E1489">
            <v>161.5</v>
          </cell>
          <cell r="F1489">
            <v>0</v>
          </cell>
        </row>
        <row r="1490">
          <cell r="A1490">
            <v>1879014</v>
          </cell>
          <cell r="B1490" t="str">
            <v>OXYMORPH ER TB 30MG GPC    60@</v>
          </cell>
          <cell r="C1490" t="str">
            <v>00115131713</v>
          </cell>
          <cell r="D1490" t="str">
            <v>GLOBAL PHARMA CORPORATI @</v>
          </cell>
          <cell r="E1490">
            <v>131.41999999999999</v>
          </cell>
          <cell r="F1490">
            <v>0</v>
          </cell>
        </row>
        <row r="1491">
          <cell r="A1491">
            <v>1879022</v>
          </cell>
          <cell r="B1491" t="str">
            <v>OXYMORPH ER TB 20MG GPC    60@</v>
          </cell>
          <cell r="C1491" t="str">
            <v>00115123313</v>
          </cell>
          <cell r="D1491" t="str">
            <v>GLOBAL PHARMA CORPORATI @</v>
          </cell>
          <cell r="E1491">
            <v>96.6</v>
          </cell>
          <cell r="F1491">
            <v>0</v>
          </cell>
        </row>
        <row r="1492">
          <cell r="A1492">
            <v>1879030</v>
          </cell>
          <cell r="B1492" t="str">
            <v>OXYMORPH ER TB 15MG GPC    60@</v>
          </cell>
          <cell r="C1492" t="str">
            <v>00115131613</v>
          </cell>
          <cell r="D1492" t="str">
            <v>GLOBAL PHARMA CORPORATI @</v>
          </cell>
          <cell r="E1492">
            <v>44.21</v>
          </cell>
          <cell r="F1492">
            <v>0</v>
          </cell>
        </row>
        <row r="1493">
          <cell r="A1493">
            <v>1879048</v>
          </cell>
          <cell r="B1493" t="str">
            <v>OXYMORPH ER TB 10MG GPC    60@</v>
          </cell>
          <cell r="C1493" t="str">
            <v>00115123213</v>
          </cell>
          <cell r="D1493" t="str">
            <v>GLOBAL PHARMA CORPORATI @</v>
          </cell>
          <cell r="E1493">
            <v>57.19</v>
          </cell>
          <cell r="F1493">
            <v>0</v>
          </cell>
        </row>
        <row r="1494">
          <cell r="A1494">
            <v>1879089</v>
          </cell>
          <cell r="B1494" t="str">
            <v>LAN/CL/AM 30/500/500MG SAN112@</v>
          </cell>
          <cell r="C1494" t="str">
            <v>00781405442</v>
          </cell>
          <cell r="D1494" t="str">
            <v>SANDOZ                @</v>
          </cell>
          <cell r="E1494">
            <v>48.75</v>
          </cell>
          <cell r="F1494">
            <v>0</v>
          </cell>
        </row>
        <row r="1495">
          <cell r="A1495">
            <v>1882901</v>
          </cell>
          <cell r="B1495" t="str">
            <v xml:space="preserve">LANSOP DR CAP 30MG BRECK  90@ </v>
          </cell>
          <cell r="C1495" t="str">
            <v>51991077290</v>
          </cell>
          <cell r="D1495" t="str">
            <v>BRECKENRIDGE PHARM INC  @</v>
          </cell>
          <cell r="E1495">
            <v>2.62</v>
          </cell>
          <cell r="F1495">
            <v>0</v>
          </cell>
        </row>
        <row r="1496">
          <cell r="A1496">
            <v>1883099</v>
          </cell>
          <cell r="B1496" t="str">
            <v xml:space="preserve">LANSOP DR CAP 15MG BRECK 30@  </v>
          </cell>
          <cell r="C1496" t="str">
            <v>51991077133</v>
          </cell>
          <cell r="D1496" t="str">
            <v>BRECKENRIDGE PHARM INC  @</v>
          </cell>
          <cell r="E1496">
            <v>0.84</v>
          </cell>
          <cell r="F1496">
            <v>0</v>
          </cell>
        </row>
        <row r="1497">
          <cell r="A1497">
            <v>1883560</v>
          </cell>
          <cell r="B1497" t="str">
            <v>IRINOTEC VL 20MG/ML SAN   5ML@</v>
          </cell>
          <cell r="C1497" t="str">
            <v>66758004802</v>
          </cell>
          <cell r="D1497" t="str">
            <v>SANDOZ                @</v>
          </cell>
          <cell r="E1497">
            <v>0</v>
          </cell>
          <cell r="F1497">
            <v>9.2499999999999999E-2</v>
          </cell>
        </row>
        <row r="1498">
          <cell r="A1498">
            <v>1883925</v>
          </cell>
          <cell r="B1498" t="str">
            <v>IRINOTEC VL 20MG/ML SAN   2ML@</v>
          </cell>
          <cell r="C1498" t="str">
            <v>66758004801</v>
          </cell>
          <cell r="D1498" t="str">
            <v>SANDOZ                @</v>
          </cell>
          <cell r="E1498">
            <v>0</v>
          </cell>
          <cell r="F1498">
            <v>9.2499999999999999E-2</v>
          </cell>
        </row>
        <row r="1499">
          <cell r="A1499">
            <v>1886613</v>
          </cell>
          <cell r="B1499" t="str">
            <v>TIMOLOL GFS 025%    OCEA  5ML@</v>
          </cell>
          <cell r="C1499" t="str">
            <v>25010081656</v>
          </cell>
          <cell r="D1499" t="str">
            <v>OCEANSIDE PHARM</v>
          </cell>
          <cell r="E1499">
            <v>4.0599999999999996</v>
          </cell>
          <cell r="F1499">
            <v>0</v>
          </cell>
        </row>
        <row r="1500">
          <cell r="A1500">
            <v>1886647</v>
          </cell>
          <cell r="B1500" t="str">
            <v>TIMOLOL GFS 0.5%    OCEA  5ML@</v>
          </cell>
          <cell r="C1500" t="str">
            <v>25010081756</v>
          </cell>
          <cell r="D1500" t="str">
            <v>OCEANSIDE PHARM</v>
          </cell>
          <cell r="E1500">
            <v>4.68</v>
          </cell>
          <cell r="F1500">
            <v>0</v>
          </cell>
        </row>
        <row r="1501">
          <cell r="A1501">
            <v>1886852</v>
          </cell>
          <cell r="B1501" t="str">
            <v>OXYCOD TAB 5MG      MALL  100@</v>
          </cell>
          <cell r="C1501" t="str">
            <v>00406055201</v>
          </cell>
          <cell r="D1501" t="str">
            <v>MALLINCKRODT INC       @</v>
          </cell>
          <cell r="E1501">
            <v>10.71</v>
          </cell>
          <cell r="F1501">
            <v>0</v>
          </cell>
        </row>
        <row r="1502">
          <cell r="A1502">
            <v>1890797</v>
          </cell>
          <cell r="B1502" t="str">
            <v xml:space="preserve">LAMOTRIG ER TAB 50MG PAR  30@ </v>
          </cell>
          <cell r="C1502" t="str">
            <v>49884056211</v>
          </cell>
          <cell r="D1502" t="str">
            <v>PAR PHARMACEUTICAL INC  @</v>
          </cell>
          <cell r="E1502">
            <v>0</v>
          </cell>
          <cell r="F1502">
            <v>0.42</v>
          </cell>
        </row>
        <row r="1503">
          <cell r="A1503">
            <v>1890805</v>
          </cell>
          <cell r="B1503" t="str">
            <v>LAMOTRIG ER TAB 300MG PAR  30@</v>
          </cell>
          <cell r="C1503" t="str">
            <v>49884060511</v>
          </cell>
          <cell r="D1503" t="str">
            <v>PAR PHARMACEUTICAL INC  @</v>
          </cell>
          <cell r="E1503">
            <v>0</v>
          </cell>
          <cell r="F1503">
            <v>0.42</v>
          </cell>
        </row>
        <row r="1504">
          <cell r="A1504">
            <v>1890813</v>
          </cell>
          <cell r="B1504" t="str">
            <v xml:space="preserve">LAMOTRIG ER TAB 25MG PAR  30@ </v>
          </cell>
          <cell r="C1504" t="str">
            <v>49884056111</v>
          </cell>
          <cell r="D1504" t="str">
            <v>PAR PHARMACEUTICAL INC  @</v>
          </cell>
          <cell r="E1504">
            <v>0</v>
          </cell>
          <cell r="F1504">
            <v>0.42</v>
          </cell>
        </row>
        <row r="1505">
          <cell r="A1505">
            <v>1890821</v>
          </cell>
          <cell r="B1505" t="str">
            <v>LAMOTRIG ER TAB 250MG PAR  30@</v>
          </cell>
          <cell r="C1505" t="str">
            <v>49884060411</v>
          </cell>
          <cell r="D1505" t="str">
            <v>PAR PHARMACEUTICAL INC  @</v>
          </cell>
          <cell r="E1505">
            <v>0</v>
          </cell>
          <cell r="F1505">
            <v>9.5000000000000001E-2</v>
          </cell>
        </row>
        <row r="1506">
          <cell r="A1506">
            <v>1890839</v>
          </cell>
          <cell r="B1506" t="str">
            <v>LAMOTRIG ER TAB 200MG PAR  30@</v>
          </cell>
          <cell r="C1506" t="str">
            <v>49884056411</v>
          </cell>
          <cell r="D1506" t="str">
            <v>PAR PHARMACEUTICAL INC  @</v>
          </cell>
          <cell r="E1506">
            <v>0</v>
          </cell>
          <cell r="F1506">
            <v>0.42</v>
          </cell>
        </row>
        <row r="1507">
          <cell r="A1507">
            <v>1890847</v>
          </cell>
          <cell r="B1507" t="str">
            <v>LAMOTRIG ER TAB 100MG PAR  30@</v>
          </cell>
          <cell r="C1507" t="str">
            <v>49884056311</v>
          </cell>
          <cell r="D1507" t="str">
            <v>PAR PHARMACEUTICAL INC  @</v>
          </cell>
          <cell r="E1507">
            <v>0</v>
          </cell>
          <cell r="F1507">
            <v>0.42</v>
          </cell>
        </row>
        <row r="1508">
          <cell r="A1508">
            <v>1891076</v>
          </cell>
          <cell r="B1508" t="str">
            <v>MORPHINE IR TAB 15MG ROX  100@</v>
          </cell>
          <cell r="C1508" t="str">
            <v>00054023525</v>
          </cell>
          <cell r="D1508" t="str">
            <v>ROXANE LABORATORIES INC @</v>
          </cell>
          <cell r="E1508">
            <v>1.02</v>
          </cell>
          <cell r="F1508">
            <v>0</v>
          </cell>
        </row>
        <row r="1509">
          <cell r="A1509">
            <v>1891431</v>
          </cell>
          <cell r="B1509" t="str">
            <v>MORPHINE IR TAB 30MG ROX  100@</v>
          </cell>
          <cell r="C1509" t="str">
            <v>00054023625</v>
          </cell>
          <cell r="D1509" t="str">
            <v>ROXANE LABORATORIES INC @</v>
          </cell>
          <cell r="E1509">
            <v>0.71</v>
          </cell>
          <cell r="F1509">
            <v>0</v>
          </cell>
        </row>
        <row r="1510">
          <cell r="A1510">
            <v>1892132</v>
          </cell>
          <cell r="B1510" t="str">
            <v>POLYETH GLY PW 3350 PERR17.9Z@</v>
          </cell>
          <cell r="C1510" t="str">
            <v>45802086803</v>
          </cell>
          <cell r="D1510" t="str">
            <v>PERRIGO COMPANY         @</v>
          </cell>
          <cell r="E1510">
            <v>1.34</v>
          </cell>
          <cell r="F1510">
            <v>0</v>
          </cell>
        </row>
        <row r="1511">
          <cell r="A1511">
            <v>1892140</v>
          </cell>
          <cell r="B1511" t="str">
            <v>POLYETH GLYC PW 3350PERR4.1OZ@</v>
          </cell>
          <cell r="C1511" t="str">
            <v>45802086801</v>
          </cell>
          <cell r="D1511" t="str">
            <v>PERRIGO COMPANY         @</v>
          </cell>
          <cell r="E1511">
            <v>0.47</v>
          </cell>
          <cell r="F1511">
            <v>0</v>
          </cell>
        </row>
        <row r="1512">
          <cell r="A1512">
            <v>1892157</v>
          </cell>
          <cell r="B1512" t="str">
            <v>POLYETH GLYC PW 3350 PERR8.3Z@</v>
          </cell>
          <cell r="C1512" t="str">
            <v>45802086802</v>
          </cell>
          <cell r="D1512" t="str">
            <v>PERRIGO COMPANY         @</v>
          </cell>
          <cell r="E1512">
            <v>0.75</v>
          </cell>
          <cell r="F1512">
            <v>0</v>
          </cell>
        </row>
        <row r="1513">
          <cell r="A1513">
            <v>1894823</v>
          </cell>
          <cell r="B1513" t="str">
            <v>LIDOCA TOP SOL 4%   MOR  50ML@</v>
          </cell>
          <cell r="C1513" t="str">
            <v>60432046550</v>
          </cell>
          <cell r="D1513" t="str">
            <v>WOCKHARDT USA INC    @</v>
          </cell>
          <cell r="E1513">
            <v>0</v>
          </cell>
          <cell r="F1513">
            <v>0.06</v>
          </cell>
        </row>
        <row r="1514">
          <cell r="A1514">
            <v>1898907</v>
          </cell>
          <cell r="B1514" t="str">
            <v>CEFPOD PRX OS 50/5ML50ML NSTR@</v>
          </cell>
          <cell r="C1514" t="str">
            <v>16714040201</v>
          </cell>
          <cell r="D1514" t="str">
            <v>NORTHSTAR HEALTHCARE LTD@</v>
          </cell>
          <cell r="E1514">
            <v>21.39</v>
          </cell>
          <cell r="F1514">
            <v>0</v>
          </cell>
        </row>
        <row r="1515">
          <cell r="A1515">
            <v>1899004</v>
          </cell>
          <cell r="B1515" t="str">
            <v>CEFPOD PRX OS100/5ML50ML NSTR@</v>
          </cell>
          <cell r="C1515" t="str">
            <v>16714040301</v>
          </cell>
          <cell r="D1515" t="str">
            <v>NORTHSTAR HEALTHCARE LTD@</v>
          </cell>
          <cell r="E1515">
            <v>33.85</v>
          </cell>
          <cell r="F1515">
            <v>0</v>
          </cell>
        </row>
        <row r="1516">
          <cell r="A1516">
            <v>1899012</v>
          </cell>
          <cell r="B1516" t="str">
            <v>CEFPOD PRX OS 50/5ML100MLNSTR@</v>
          </cell>
          <cell r="C1516" t="str">
            <v>16714040202</v>
          </cell>
          <cell r="D1516" t="str">
            <v>NORTHSTAR HEALTHCARE LTD@</v>
          </cell>
          <cell r="E1516">
            <v>41.88</v>
          </cell>
          <cell r="F1516">
            <v>0</v>
          </cell>
        </row>
        <row r="1517">
          <cell r="A1517">
            <v>1899020</v>
          </cell>
          <cell r="B1517" t="str">
            <v>CEFPOD PRX OS100/5ML100MLNSTR@</v>
          </cell>
          <cell r="C1517" t="str">
            <v>16714040302</v>
          </cell>
          <cell r="D1517" t="str">
            <v>NORTHSTAR HEALTHCARE LTD@</v>
          </cell>
          <cell r="E1517">
            <v>65.31</v>
          </cell>
          <cell r="F1517">
            <v>0</v>
          </cell>
        </row>
        <row r="1518">
          <cell r="A1518">
            <v>1899582</v>
          </cell>
          <cell r="B1518" t="str">
            <v>CLOBETAS PR CR 0.05%TAR  15GM@</v>
          </cell>
          <cell r="C1518" t="str">
            <v>51672125801</v>
          </cell>
          <cell r="D1518" t="str">
            <v>TARO PHARMACEUTICAL USA @</v>
          </cell>
          <cell r="E1518">
            <v>0</v>
          </cell>
          <cell r="F1518">
            <v>0.12</v>
          </cell>
        </row>
        <row r="1519">
          <cell r="A1519">
            <v>1899947</v>
          </cell>
          <cell r="B1519" t="str">
            <v>CLOBETAS PR CR 0.05%TAR  30GM@</v>
          </cell>
          <cell r="C1519" t="str">
            <v>51672125802</v>
          </cell>
          <cell r="D1519" t="str">
            <v>TARO PHARMACEUTICAL USA @</v>
          </cell>
          <cell r="E1519">
            <v>0</v>
          </cell>
          <cell r="F1519">
            <v>0.17499999999999999</v>
          </cell>
        </row>
        <row r="1520">
          <cell r="A1520">
            <v>1901420</v>
          </cell>
          <cell r="B1520" t="str">
            <v>NITROGL SPR 400MCGPERR4.9GM60@</v>
          </cell>
          <cell r="C1520" t="str">
            <v>45802021001</v>
          </cell>
          <cell r="D1520" t="str">
            <v>PERRIGO COMPANY         @</v>
          </cell>
          <cell r="E1520">
            <v>29.81</v>
          </cell>
          <cell r="F1520">
            <v>0</v>
          </cell>
        </row>
        <row r="1521">
          <cell r="A1521">
            <v>1901438</v>
          </cell>
          <cell r="B1521" t="str">
            <v>NITROGL SPR 12G 4CMCGPERRS200@</v>
          </cell>
          <cell r="C1521" t="str">
            <v>45802021002</v>
          </cell>
          <cell r="D1521" t="str">
            <v>PERRIGO COMPANY         @</v>
          </cell>
          <cell r="E1521">
            <v>44.52</v>
          </cell>
          <cell r="F1521">
            <v>0</v>
          </cell>
        </row>
        <row r="1522">
          <cell r="A1522">
            <v>1901644</v>
          </cell>
          <cell r="B1522" t="str">
            <v>CLOBETAS PR FM EM.05%PERR 50G@</v>
          </cell>
          <cell r="C1522" t="str">
            <v>45802063732</v>
          </cell>
          <cell r="D1522" t="str">
            <v>PERRIGO COMPANY         @</v>
          </cell>
          <cell r="E1522">
            <v>25.67</v>
          </cell>
          <cell r="F1522">
            <v>0</v>
          </cell>
        </row>
        <row r="1523">
          <cell r="A1523">
            <v>1901651</v>
          </cell>
          <cell r="B1523" t="str">
            <v>CLOBETAS PR FM EM.05%PERR100G@</v>
          </cell>
          <cell r="C1523" t="str">
            <v>45802063733</v>
          </cell>
          <cell r="D1523" t="str">
            <v>PERRIGO COMPANY         @</v>
          </cell>
          <cell r="E1523">
            <v>47.32</v>
          </cell>
          <cell r="F1523">
            <v>0</v>
          </cell>
        </row>
        <row r="1524">
          <cell r="A1524">
            <v>1902410</v>
          </cell>
          <cell r="B1524" t="str">
            <v xml:space="preserve">FENOFIBRATE CAP 43MG LUPI30@  </v>
          </cell>
          <cell r="C1524" t="str">
            <v>68180013006</v>
          </cell>
          <cell r="D1524" t="str">
            <v>LUPIN PHARMACEUTICALS INC</v>
          </cell>
          <cell r="E1524">
            <v>5.17</v>
          </cell>
          <cell r="F1524">
            <v>0</v>
          </cell>
        </row>
        <row r="1525">
          <cell r="A1525">
            <v>1902840</v>
          </cell>
          <cell r="B1525" t="str">
            <v>MUPIROCIN CM 2% PRAS      15G@</v>
          </cell>
          <cell r="C1525" t="str">
            <v>66993094215</v>
          </cell>
          <cell r="D1525" t="str">
            <v>PRASCO LABORATORIES     @</v>
          </cell>
          <cell r="E1525">
            <v>9.6</v>
          </cell>
          <cell r="F1525">
            <v>0</v>
          </cell>
        </row>
        <row r="1526">
          <cell r="A1526">
            <v>1902857</v>
          </cell>
          <cell r="B1526" t="str">
            <v>MUPIROCIN CM 2% PRAS      30G@</v>
          </cell>
          <cell r="C1526" t="str">
            <v>66993094231</v>
          </cell>
          <cell r="D1526" t="str">
            <v>PRASCO LABORATORIES     @</v>
          </cell>
          <cell r="E1526">
            <v>16.28</v>
          </cell>
          <cell r="F1526">
            <v>0</v>
          </cell>
        </row>
        <row r="1527">
          <cell r="A1527">
            <v>1902915</v>
          </cell>
          <cell r="B1527" t="str">
            <v>DOXAZOSIN TAB 2MG APX     100@</v>
          </cell>
          <cell r="C1527" t="str">
            <v>60505009400</v>
          </cell>
          <cell r="D1527" t="str">
            <v>APOTEX CORPORATION      @</v>
          </cell>
          <cell r="E1527">
            <v>8.81</v>
          </cell>
          <cell r="F1527">
            <v>0</v>
          </cell>
        </row>
        <row r="1528">
          <cell r="A1528">
            <v>1903301</v>
          </cell>
          <cell r="B1528" t="str">
            <v>ZOLEDRON ACID SDV 4MG  CAR5ML@</v>
          </cell>
          <cell r="C1528" t="str">
            <v>47335003540</v>
          </cell>
          <cell r="D1528" t="str">
            <v>CARACO PHARMACEUTICALS @</v>
          </cell>
          <cell r="E1528">
            <v>1.8</v>
          </cell>
          <cell r="F1528">
            <v>0</v>
          </cell>
        </row>
        <row r="1529">
          <cell r="A1529">
            <v>1903855</v>
          </cell>
          <cell r="B1529" t="str">
            <v xml:space="preserve">NATALVIRT 90 COMBO VIRT   60@ </v>
          </cell>
          <cell r="C1529" t="str">
            <v>76439024560</v>
          </cell>
          <cell r="D1529" t="str">
            <v>VIRTUS PHARMACEUTICALS L@</v>
          </cell>
          <cell r="E1529">
            <v>14.36</v>
          </cell>
          <cell r="F1529">
            <v>0</v>
          </cell>
        </row>
        <row r="1530">
          <cell r="A1530">
            <v>1903863</v>
          </cell>
          <cell r="B1530" t="str">
            <v xml:space="preserve">NATALVIRT CA COMBO VIRT   60@ </v>
          </cell>
          <cell r="C1530" t="str">
            <v>76439024460</v>
          </cell>
          <cell r="D1530" t="str">
            <v>VIRTUS PHARMACEUTICALS L@</v>
          </cell>
          <cell r="E1530">
            <v>14.31</v>
          </cell>
          <cell r="F1530">
            <v>0</v>
          </cell>
        </row>
        <row r="1531">
          <cell r="A1531">
            <v>1904580</v>
          </cell>
          <cell r="B1531" t="str">
            <v>DESMOPR MDV  40MCG   CAR 10ML@</v>
          </cell>
          <cell r="C1531" t="str">
            <v>62756052940</v>
          </cell>
          <cell r="D1531" t="str">
            <v>CARACO PHARMACEUTICALS @</v>
          </cell>
          <cell r="E1531">
            <v>15.5</v>
          </cell>
          <cell r="F1531">
            <v>0</v>
          </cell>
        </row>
        <row r="1532">
          <cell r="A1532">
            <v>1904622</v>
          </cell>
          <cell r="B1532" t="str">
            <v xml:space="preserve">FLUOXETINE CAP 40MG AURO 100@ </v>
          </cell>
          <cell r="C1532" t="str">
            <v>65862019401</v>
          </cell>
          <cell r="D1532" t="str">
            <v>AUROBINDO PHARMA USA  @</v>
          </cell>
          <cell r="E1532">
            <v>15.73</v>
          </cell>
          <cell r="F1532">
            <v>0</v>
          </cell>
        </row>
        <row r="1533">
          <cell r="A1533">
            <v>1904689</v>
          </cell>
          <cell r="B1533" t="str">
            <v>PROMETH HCL SUPP 12.5MG WAT12@</v>
          </cell>
          <cell r="C1533" t="str">
            <v>00591216039</v>
          </cell>
          <cell r="D1533" t="str">
            <v>ACTAVIS (WATSON)</v>
          </cell>
          <cell r="E1533">
            <v>7.87</v>
          </cell>
          <cell r="F1533">
            <v>0</v>
          </cell>
        </row>
        <row r="1534">
          <cell r="A1534">
            <v>1904903</v>
          </cell>
          <cell r="B1534" t="str">
            <v>HYDROXYZ TAB 10MG   100 NSTAR@</v>
          </cell>
          <cell r="C1534" t="str">
            <v>16714008110</v>
          </cell>
          <cell r="D1534" t="str">
            <v>NORTHSTAR HEALTHCARE LTD@</v>
          </cell>
          <cell r="E1534">
            <v>9.1999999999999993</v>
          </cell>
          <cell r="F1534">
            <v>0</v>
          </cell>
        </row>
        <row r="1535">
          <cell r="A1535">
            <v>1904911</v>
          </cell>
          <cell r="B1535" t="str">
            <v>HYDROXYZ TAB 10MG   500 NSTAR@</v>
          </cell>
          <cell r="C1535" t="str">
            <v>16714008111</v>
          </cell>
          <cell r="D1535" t="str">
            <v>NORTHSTAR HEALTHCARE LTD@</v>
          </cell>
          <cell r="E1535">
            <v>44.16</v>
          </cell>
          <cell r="F1535">
            <v>0</v>
          </cell>
        </row>
        <row r="1536">
          <cell r="A1536">
            <v>1904929</v>
          </cell>
          <cell r="B1536" t="str">
            <v>HYDROXYZ TAB 25MG   100 NSTAR@</v>
          </cell>
          <cell r="C1536" t="str">
            <v>16714008210</v>
          </cell>
          <cell r="D1536" t="str">
            <v>NORTHSTAR HEALTHCARE LTD@</v>
          </cell>
          <cell r="E1536">
            <v>6.24</v>
          </cell>
          <cell r="F1536">
            <v>0</v>
          </cell>
        </row>
        <row r="1537">
          <cell r="A1537">
            <v>1904937</v>
          </cell>
          <cell r="B1537" t="str">
            <v>HYDROXYZ TAB 25MG   500 NSTAR@</v>
          </cell>
          <cell r="C1537" t="str">
            <v>16714008211</v>
          </cell>
          <cell r="D1537" t="str">
            <v>NORTHSTAR HEALTHCARE LTD@</v>
          </cell>
          <cell r="E1537">
            <v>30.23</v>
          </cell>
          <cell r="F1537">
            <v>0</v>
          </cell>
        </row>
        <row r="1538">
          <cell r="A1538">
            <v>1904945</v>
          </cell>
          <cell r="B1538" t="str">
            <v>HYDROXYZ TAB 25MG  1000 NSTAR@</v>
          </cell>
          <cell r="C1538" t="str">
            <v>16714008212</v>
          </cell>
          <cell r="D1538" t="str">
            <v>NORTHSTAR HEALTHCARE LTD@</v>
          </cell>
          <cell r="E1538">
            <v>56.17</v>
          </cell>
          <cell r="F1538">
            <v>0</v>
          </cell>
        </row>
        <row r="1539">
          <cell r="A1539">
            <v>1904952</v>
          </cell>
          <cell r="B1539" t="str">
            <v>HYDROXYZ TAB 50MG   100 NSTAR@</v>
          </cell>
          <cell r="C1539" t="str">
            <v>16714008310</v>
          </cell>
          <cell r="D1539" t="str">
            <v>NORTHSTAR HEALTHCARE LTD@</v>
          </cell>
          <cell r="E1539">
            <v>14.9</v>
          </cell>
          <cell r="F1539">
            <v>0</v>
          </cell>
        </row>
        <row r="1540">
          <cell r="A1540">
            <v>1904960</v>
          </cell>
          <cell r="B1540" t="str">
            <v>HYDROXYZ TAB 50MG   500 NSTAR@</v>
          </cell>
          <cell r="C1540" t="str">
            <v>16714008311</v>
          </cell>
          <cell r="D1540" t="str">
            <v>NORTHSTAR HEALTHCARE LTD@</v>
          </cell>
          <cell r="E1540">
            <v>72.819999999999993</v>
          </cell>
          <cell r="F1540">
            <v>0</v>
          </cell>
        </row>
        <row r="1541">
          <cell r="A1541">
            <v>1905207</v>
          </cell>
          <cell r="B1541" t="str">
            <v xml:space="preserve">MAFENIDE AC TS 5% PAR 50GM 5@ </v>
          </cell>
          <cell r="C1541" t="str">
            <v>49884090278</v>
          </cell>
          <cell r="D1541" t="str">
            <v>PAR PHARMACEUTICAL INC  @</v>
          </cell>
          <cell r="E1541">
            <v>0</v>
          </cell>
          <cell r="F1541">
            <v>0.08</v>
          </cell>
        </row>
        <row r="1542">
          <cell r="A1542">
            <v>1905256</v>
          </cell>
          <cell r="B1542" t="str">
            <v>DIPHEN/ATROP TB 2.5MG GRE1000@</v>
          </cell>
          <cell r="C1542" t="str">
            <v>59762106102</v>
          </cell>
          <cell r="D1542" t="str">
            <v>GREENSTONE LIMITED      @</v>
          </cell>
          <cell r="E1542">
            <v>0</v>
          </cell>
          <cell r="F1542">
            <v>6.5000000000000002E-2</v>
          </cell>
        </row>
        <row r="1543">
          <cell r="A1543">
            <v>1905264</v>
          </cell>
          <cell r="B1543" t="str">
            <v>L-METHYL-MC NAC TAB VIRT   90@</v>
          </cell>
          <cell r="C1543" t="str">
            <v>76439020890</v>
          </cell>
          <cell r="D1543" t="str">
            <v>VIRTUS PHARMACEUTICALS L@</v>
          </cell>
          <cell r="E1543">
            <v>17</v>
          </cell>
          <cell r="F1543">
            <v>0</v>
          </cell>
        </row>
        <row r="1544">
          <cell r="A1544">
            <v>1905405</v>
          </cell>
          <cell r="B1544" t="str">
            <v>PIOGL MET TAB 15/500MG AURO60@</v>
          </cell>
          <cell r="C1544" t="str">
            <v>65862052560</v>
          </cell>
          <cell r="D1544" t="str">
            <v>AUROBINDO PHARMA USA  @</v>
          </cell>
          <cell r="E1544">
            <v>53.6</v>
          </cell>
          <cell r="F1544">
            <v>0</v>
          </cell>
        </row>
        <row r="1545">
          <cell r="A1545">
            <v>1905413</v>
          </cell>
          <cell r="B1545" t="str">
            <v>PIOGL MET TAB 15/850MG AURO60@</v>
          </cell>
          <cell r="C1545" t="str">
            <v>65862052660</v>
          </cell>
          <cell r="D1545" t="str">
            <v>AUROBINDO PHARMA USA  @</v>
          </cell>
          <cell r="E1545">
            <v>53.6</v>
          </cell>
          <cell r="F1545">
            <v>0</v>
          </cell>
        </row>
        <row r="1546">
          <cell r="A1546">
            <v>1905447</v>
          </cell>
          <cell r="B1546" t="str">
            <v xml:space="preserve">NIFEDIPINE CAP 10MG GRE100@   </v>
          </cell>
          <cell r="C1546" t="str">
            <v>59762100401</v>
          </cell>
          <cell r="D1546" t="str">
            <v>GREENSTONE LIMITED      @</v>
          </cell>
          <cell r="E1546">
            <v>0</v>
          </cell>
          <cell r="F1546">
            <v>0.25</v>
          </cell>
        </row>
        <row r="1547">
          <cell r="A1547">
            <v>1905744</v>
          </cell>
          <cell r="B1547" t="str">
            <v xml:space="preserve">MODAFINIL TAB 100MG Q/P 90@   </v>
          </cell>
          <cell r="C1547" t="str">
            <v>00603466102</v>
          </cell>
          <cell r="D1547" t="str">
            <v>QUALITEST PRODUCTS INC  @</v>
          </cell>
          <cell r="E1547">
            <v>598.16999999999996</v>
          </cell>
          <cell r="F1547">
            <v>0</v>
          </cell>
        </row>
        <row r="1548">
          <cell r="A1548">
            <v>1905769</v>
          </cell>
          <cell r="B1548" t="str">
            <v xml:space="preserve">MODAFINIL TAB 200MG Q/P 90@   </v>
          </cell>
          <cell r="C1548" t="str">
            <v>00603466202</v>
          </cell>
          <cell r="D1548" t="str">
            <v>QUALITEST PRODUCTS INC  @</v>
          </cell>
          <cell r="E1548">
            <v>998.12</v>
          </cell>
          <cell r="F1548">
            <v>0</v>
          </cell>
        </row>
        <row r="1549">
          <cell r="A1549">
            <v>1906130</v>
          </cell>
          <cell r="B1549" t="str">
            <v>COSYNTR VL 0.25MG/ML 1MLSAN10@</v>
          </cell>
          <cell r="C1549" t="str">
            <v>00781344095</v>
          </cell>
          <cell r="D1549" t="str">
            <v>SANDOZ                @</v>
          </cell>
          <cell r="E1549">
            <v>0</v>
          </cell>
          <cell r="F1549">
            <v>9.2499999999999999E-2</v>
          </cell>
        </row>
        <row r="1550">
          <cell r="A1550">
            <v>1906569</v>
          </cell>
          <cell r="B1550" t="str">
            <v>HYDROCOD+AP TB 7.5/325 WAT100@</v>
          </cell>
          <cell r="C1550" t="str">
            <v>00591260501</v>
          </cell>
          <cell r="D1550" t="str">
            <v>ACTAVIS (WATSON)</v>
          </cell>
          <cell r="E1550">
            <v>1.81</v>
          </cell>
          <cell r="F1550">
            <v>0</v>
          </cell>
        </row>
        <row r="1551">
          <cell r="A1551">
            <v>1906718</v>
          </cell>
          <cell r="B1551" t="str">
            <v>VALSART/HCTZ320/12.5MGAURO500@</v>
          </cell>
          <cell r="C1551" t="str">
            <v>65862055005</v>
          </cell>
          <cell r="D1551" t="str">
            <v>AUROBINDO PHARMA USA  @</v>
          </cell>
          <cell r="E1551">
            <v>19.41</v>
          </cell>
          <cell r="F1551">
            <v>0</v>
          </cell>
        </row>
        <row r="1552">
          <cell r="A1552">
            <v>1906734</v>
          </cell>
          <cell r="B1552" t="str">
            <v>VALSART/HCTZ 320/25MG AURO500@</v>
          </cell>
          <cell r="C1552" t="str">
            <v>65862055105</v>
          </cell>
          <cell r="D1552" t="str">
            <v>AUROBINDO PHARMA USA  @</v>
          </cell>
          <cell r="E1552">
            <v>21.62</v>
          </cell>
          <cell r="F1552">
            <v>0</v>
          </cell>
        </row>
        <row r="1553">
          <cell r="A1553">
            <v>1906783</v>
          </cell>
          <cell r="B1553" t="str">
            <v>CLINDAM HYD CAP 150MG AURO100@</v>
          </cell>
          <cell r="C1553" t="str">
            <v>65862018501</v>
          </cell>
          <cell r="D1553" t="str">
            <v>AUROBINDO PHARMA USA  @</v>
          </cell>
          <cell r="E1553">
            <v>1.19</v>
          </cell>
          <cell r="F1553">
            <v>0</v>
          </cell>
        </row>
        <row r="1554">
          <cell r="A1554">
            <v>1906973</v>
          </cell>
          <cell r="B1554" t="str">
            <v xml:space="preserve">LEVOCETIR TAB 5MG CAMB 90@    </v>
          </cell>
          <cell r="C1554" t="str">
            <v>31722055190</v>
          </cell>
          <cell r="D1554" t="str">
            <v>CAMBER PHARMACEUTICALS IN</v>
          </cell>
          <cell r="E1554">
            <v>8.4</v>
          </cell>
          <cell r="F1554">
            <v>0</v>
          </cell>
        </row>
        <row r="1555">
          <cell r="A1555">
            <v>1907104</v>
          </cell>
          <cell r="B1555" t="str">
            <v xml:space="preserve">OXYCOD HYD TAB 10MG ZYD 100@  </v>
          </cell>
          <cell r="C1555" t="str">
            <v>68382079401</v>
          </cell>
          <cell r="D1555" t="str">
            <v>ZYDUS PHARMACEUTICALS   @</v>
          </cell>
          <cell r="E1555">
            <v>8.2899999999999991</v>
          </cell>
          <cell r="F1555">
            <v>0</v>
          </cell>
        </row>
        <row r="1556">
          <cell r="A1556">
            <v>1907112</v>
          </cell>
          <cell r="B1556" t="str">
            <v xml:space="preserve">OXYCOD HYD TAB 20MG ZYD 100@  </v>
          </cell>
          <cell r="C1556" t="str">
            <v>68382079601</v>
          </cell>
          <cell r="D1556" t="str">
            <v>ZYDUS PHARMACEUTICALS   @</v>
          </cell>
          <cell r="E1556">
            <v>13.48</v>
          </cell>
          <cell r="F1556">
            <v>0</v>
          </cell>
        </row>
        <row r="1557">
          <cell r="A1557">
            <v>1907336</v>
          </cell>
          <cell r="B1557" t="str">
            <v xml:space="preserve">DOXAZOSIN TAB 4MG APX 100@    </v>
          </cell>
          <cell r="C1557" t="str">
            <v>60505009500</v>
          </cell>
          <cell r="D1557" t="str">
            <v>APOTEX CORPORATION      @</v>
          </cell>
          <cell r="E1557">
            <v>8.89</v>
          </cell>
          <cell r="F1557">
            <v>0</v>
          </cell>
        </row>
        <row r="1558">
          <cell r="A1558">
            <v>1907609</v>
          </cell>
          <cell r="B1558" t="str">
            <v xml:space="preserve">ACYCLOVIR CAP 200MG CARL 100@ </v>
          </cell>
          <cell r="C1558" t="str">
            <v>61442011101</v>
          </cell>
          <cell r="D1558" t="str">
            <v>CARLSBAD TECHNOLOGY INC</v>
          </cell>
          <cell r="E1558">
            <v>1.6</v>
          </cell>
          <cell r="F1558">
            <v>0</v>
          </cell>
        </row>
        <row r="1559">
          <cell r="A1559">
            <v>1908441</v>
          </cell>
          <cell r="B1559" t="str">
            <v xml:space="preserve">ACYCLOVIR CAP 200MG CARL 500@ </v>
          </cell>
          <cell r="C1559" t="str">
            <v>61442011105</v>
          </cell>
          <cell r="D1559" t="str">
            <v>CARLSBAD TECHNOLOGY INC</v>
          </cell>
          <cell r="E1559">
            <v>5.91</v>
          </cell>
          <cell r="F1559">
            <v>0</v>
          </cell>
        </row>
        <row r="1560">
          <cell r="A1560">
            <v>1908565</v>
          </cell>
          <cell r="B1560" t="str">
            <v xml:space="preserve">POT CHL ER CAP 10MEQ AMN100@  </v>
          </cell>
          <cell r="C1560" t="str">
            <v>65162054210</v>
          </cell>
          <cell r="D1560" t="str">
            <v>AMNEAL/AKYMA PHARMACEUT @</v>
          </cell>
          <cell r="E1560">
            <v>19.2</v>
          </cell>
          <cell r="F1560">
            <v>0</v>
          </cell>
        </row>
        <row r="1561">
          <cell r="A1561">
            <v>1908573</v>
          </cell>
          <cell r="B1561" t="str">
            <v xml:space="preserve">POT CHL ER CAP 10MEQ AMN500@  </v>
          </cell>
          <cell r="C1561" t="str">
            <v>65162054250</v>
          </cell>
          <cell r="D1561" t="str">
            <v>AMNEAL/AKYMA PHARMACEUT @</v>
          </cell>
          <cell r="E1561">
            <v>60.88</v>
          </cell>
          <cell r="F1561">
            <v>0</v>
          </cell>
        </row>
        <row r="1562">
          <cell r="A1562">
            <v>1908680</v>
          </cell>
          <cell r="B1562" t="str">
            <v xml:space="preserve">PROMETH HCL SUPP 25MG WAT 12@ </v>
          </cell>
          <cell r="C1562" t="str">
            <v>00591216139</v>
          </cell>
          <cell r="D1562" t="str">
            <v>ACTAVIS (WATSON)</v>
          </cell>
          <cell r="E1562">
            <v>7.87</v>
          </cell>
          <cell r="F1562">
            <v>0</v>
          </cell>
        </row>
        <row r="1563">
          <cell r="A1563">
            <v>1908706</v>
          </cell>
          <cell r="B1563" t="str">
            <v xml:space="preserve">ZENATANE CAP 10MG DR/R  30@   </v>
          </cell>
          <cell r="C1563" t="str">
            <v>55111013581</v>
          </cell>
          <cell r="D1563" t="str">
            <v>DR REDDYS LABORATORIES  @</v>
          </cell>
          <cell r="E1563">
            <v>46.45</v>
          </cell>
          <cell r="F1563">
            <v>0</v>
          </cell>
        </row>
        <row r="1564">
          <cell r="A1564">
            <v>1908714</v>
          </cell>
          <cell r="B1564" t="str">
            <v xml:space="preserve">ZENATANE CAP 20MG DR/R 30@    </v>
          </cell>
          <cell r="C1564" t="str">
            <v>55111013681</v>
          </cell>
          <cell r="D1564" t="str">
            <v>DR REDDYS LABORATORIES  @</v>
          </cell>
          <cell r="E1564">
            <v>40</v>
          </cell>
          <cell r="F1564">
            <v>0</v>
          </cell>
        </row>
        <row r="1565">
          <cell r="A1565">
            <v>1908722</v>
          </cell>
          <cell r="B1565" t="str">
            <v xml:space="preserve">ZENATANE CAP 40MG DR/R 30@    </v>
          </cell>
          <cell r="C1565" t="str">
            <v>55111013781</v>
          </cell>
          <cell r="D1565" t="str">
            <v>DR REDDYS LABORATORIES  @</v>
          </cell>
          <cell r="E1565">
            <v>34.75</v>
          </cell>
          <cell r="F1565">
            <v>0</v>
          </cell>
        </row>
        <row r="1566">
          <cell r="A1566">
            <v>1908987</v>
          </cell>
          <cell r="B1566" t="str">
            <v xml:space="preserve">ACYCLOV OINT 5% OCEA 30GM@    </v>
          </cell>
          <cell r="C1566" t="str">
            <v>68682099595</v>
          </cell>
          <cell r="D1566" t="str">
            <v>OCEANSIDE PHARM</v>
          </cell>
          <cell r="E1566">
            <v>56.15</v>
          </cell>
          <cell r="F1566">
            <v>0</v>
          </cell>
        </row>
        <row r="1567">
          <cell r="A1567">
            <v>1909043</v>
          </cell>
          <cell r="B1567" t="str">
            <v>HYDROC W-APAP 7.5/300 BOCA500@</v>
          </cell>
          <cell r="C1567" t="str">
            <v>64376064905</v>
          </cell>
          <cell r="D1567" t="str">
            <v>QUALITEST PRODUCTS INC  @</v>
          </cell>
          <cell r="E1567">
            <v>117.8</v>
          </cell>
          <cell r="F1567">
            <v>0</v>
          </cell>
        </row>
        <row r="1568">
          <cell r="A1568">
            <v>1909050</v>
          </cell>
          <cell r="B1568" t="str">
            <v>HYDROC W-APAP 5/300MG BOCA500@</v>
          </cell>
          <cell r="C1568" t="str">
            <v>64376064805</v>
          </cell>
          <cell r="D1568" t="str">
            <v>QUALITEST PRODUCTS INC  @</v>
          </cell>
          <cell r="E1568">
            <v>107.04</v>
          </cell>
          <cell r="F1568">
            <v>0</v>
          </cell>
        </row>
        <row r="1569">
          <cell r="A1569">
            <v>1910769</v>
          </cell>
          <cell r="B1569" t="str">
            <v>CLOBETAS PR CR 0.05%TAR  45GM@</v>
          </cell>
          <cell r="C1569" t="str">
            <v>51672125806</v>
          </cell>
          <cell r="D1569" t="str">
            <v>TARO PHARMACEUTICAL USA @</v>
          </cell>
          <cell r="E1569">
            <v>0</v>
          </cell>
          <cell r="F1569">
            <v>0.17</v>
          </cell>
        </row>
        <row r="1570">
          <cell r="A1570">
            <v>1911080</v>
          </cell>
          <cell r="B1570" t="str">
            <v>ETODOLAC TAB 400MG  SAN   100@</v>
          </cell>
          <cell r="C1570" t="str">
            <v>00185014001</v>
          </cell>
          <cell r="D1570" t="str">
            <v>SANDOZ                @</v>
          </cell>
          <cell r="E1570">
            <v>36.51</v>
          </cell>
          <cell r="F1570">
            <v>0</v>
          </cell>
        </row>
        <row r="1571">
          <cell r="A1571">
            <v>1911486</v>
          </cell>
          <cell r="B1571" t="str">
            <v>ETODOLAC TAB 400MG  SAN  1000@</v>
          </cell>
          <cell r="C1571" t="str">
            <v>00185014010</v>
          </cell>
          <cell r="D1571" t="str">
            <v>SANDOZ                @</v>
          </cell>
          <cell r="E1571">
            <v>360.96</v>
          </cell>
          <cell r="F1571">
            <v>0</v>
          </cell>
        </row>
        <row r="1572">
          <cell r="A1572">
            <v>1911791</v>
          </cell>
          <cell r="B1572" t="str">
            <v>CLOBETAS PR OI 0.05% TAR 15GM@</v>
          </cell>
          <cell r="C1572" t="str">
            <v>51672125901</v>
          </cell>
          <cell r="D1572" t="str">
            <v>TARO PHARMACEUTICAL USA @</v>
          </cell>
          <cell r="E1572">
            <v>0</v>
          </cell>
          <cell r="F1572">
            <v>7.0000000000000007E-2</v>
          </cell>
        </row>
        <row r="1573">
          <cell r="A1573">
            <v>1913136</v>
          </cell>
          <cell r="B1573" t="str">
            <v>CLOBETAS PR OI 0.05% TAR 30GM@</v>
          </cell>
          <cell r="C1573" t="str">
            <v>51672125902</v>
          </cell>
          <cell r="D1573" t="str">
            <v>TARO PHARMACEUTICAL USA @</v>
          </cell>
          <cell r="E1573">
            <v>0</v>
          </cell>
          <cell r="F1573">
            <v>0.125</v>
          </cell>
        </row>
        <row r="1574">
          <cell r="A1574">
            <v>1913979</v>
          </cell>
          <cell r="B1574" t="str">
            <v>CLINDAMY PH FOAM 1% PERR 50GM@</v>
          </cell>
          <cell r="C1574" t="str">
            <v>45802066032</v>
          </cell>
          <cell r="D1574" t="str">
            <v>PERRIGO COMPANY         @</v>
          </cell>
          <cell r="E1574">
            <v>23.8</v>
          </cell>
          <cell r="F1574">
            <v>0</v>
          </cell>
        </row>
        <row r="1575">
          <cell r="A1575">
            <v>1913995</v>
          </cell>
          <cell r="B1575" t="str">
            <v>CLINDAMY PH FOAM 1% PERR100GM@</v>
          </cell>
          <cell r="C1575" t="str">
            <v>45802066033</v>
          </cell>
          <cell r="D1575" t="str">
            <v>PERRIGO COMPANY         @</v>
          </cell>
          <cell r="E1575">
            <v>36.43</v>
          </cell>
          <cell r="F1575">
            <v>0</v>
          </cell>
        </row>
        <row r="1576">
          <cell r="A1576">
            <v>1914258</v>
          </cell>
          <cell r="B1576" t="str">
            <v>METHENAM MAND TB 500MGEDEN100@</v>
          </cell>
          <cell r="C1576" t="str">
            <v>42799010501</v>
          </cell>
          <cell r="D1576" t="str">
            <v>EDENBRIDGE PHARMACEUTICAL</v>
          </cell>
          <cell r="E1576">
            <v>0</v>
          </cell>
          <cell r="F1576">
            <v>0.03</v>
          </cell>
        </row>
        <row r="1577">
          <cell r="A1577">
            <v>1914266</v>
          </cell>
          <cell r="B1577" t="str">
            <v>METHENAM MAND TB1000MGEDEN100@</v>
          </cell>
          <cell r="C1577" t="str">
            <v>42799010601</v>
          </cell>
          <cell r="D1577" t="str">
            <v>EDENBRIDGE PHARMACEUTICAL</v>
          </cell>
          <cell r="E1577">
            <v>0</v>
          </cell>
          <cell r="F1577">
            <v>0.05</v>
          </cell>
        </row>
        <row r="1578">
          <cell r="A1578">
            <v>1917004</v>
          </cell>
          <cell r="B1578" t="str">
            <v>PIROXICAM CAP 10MG  NOST  100@</v>
          </cell>
          <cell r="C1578" t="str">
            <v>29033001201</v>
          </cell>
          <cell r="D1578" t="str">
            <v>NOSTRUM LABORATORIES INC</v>
          </cell>
          <cell r="E1578">
            <v>11.44</v>
          </cell>
          <cell r="F1578">
            <v>0</v>
          </cell>
        </row>
        <row r="1579">
          <cell r="A1579">
            <v>1918374</v>
          </cell>
          <cell r="B1579" t="str">
            <v>FAMOTID OS 40MG/5ML  LUP 50ML@</v>
          </cell>
          <cell r="C1579" t="str">
            <v>68180015001</v>
          </cell>
          <cell r="D1579" t="str">
            <v>LUPIN PHARMACEUTICALS INC</v>
          </cell>
          <cell r="E1579">
            <v>12.5</v>
          </cell>
          <cell r="F1579">
            <v>0</v>
          </cell>
        </row>
        <row r="1580">
          <cell r="A1580">
            <v>1918739</v>
          </cell>
          <cell r="B1580" t="str">
            <v>PR NATAL 400 EC30TB+30CPPRU30@</v>
          </cell>
          <cell r="C1580" t="str">
            <v>42546051730</v>
          </cell>
          <cell r="D1580" t="str">
            <v>PRUGEN INC PHARM</v>
          </cell>
          <cell r="E1580">
            <v>2.87</v>
          </cell>
          <cell r="F1580">
            <v>0</v>
          </cell>
        </row>
        <row r="1581">
          <cell r="A1581">
            <v>1918747</v>
          </cell>
          <cell r="B1581" t="str">
            <v>PR NATAL 400 30TB+30CP PRUG30@</v>
          </cell>
          <cell r="C1581" t="str">
            <v>42546081130</v>
          </cell>
          <cell r="D1581" t="str">
            <v>PRUGEN INC PHARM</v>
          </cell>
          <cell r="E1581">
            <v>2.5099999999999998</v>
          </cell>
          <cell r="F1581">
            <v>0</v>
          </cell>
        </row>
        <row r="1582">
          <cell r="A1582">
            <v>1918754</v>
          </cell>
          <cell r="B1582" t="str">
            <v>PR NATAL 43030TB+30SFGLPRUG30@</v>
          </cell>
          <cell r="C1582" t="str">
            <v>42546051830</v>
          </cell>
          <cell r="D1582" t="str">
            <v>PRUGEN INC PHARM</v>
          </cell>
          <cell r="E1582">
            <v>2.69</v>
          </cell>
          <cell r="F1582">
            <v>0</v>
          </cell>
        </row>
        <row r="1583">
          <cell r="A1583">
            <v>1918804</v>
          </cell>
          <cell r="B1583" t="str">
            <v>PR NATAL 43030TB+30SFGLPRUG30@</v>
          </cell>
          <cell r="C1583" t="str">
            <v>42546081230</v>
          </cell>
          <cell r="D1583" t="str">
            <v>PRUGEN INC PHARM</v>
          </cell>
          <cell r="E1583">
            <v>2.35</v>
          </cell>
          <cell r="F1583">
            <v>0</v>
          </cell>
        </row>
        <row r="1584">
          <cell r="A1584">
            <v>1925098</v>
          </cell>
          <cell r="B1584" t="str">
            <v xml:space="preserve">LIDOCAINE OINT 5% TARO 30G@   </v>
          </cell>
          <cell r="C1584" t="str">
            <v>51672302002</v>
          </cell>
          <cell r="D1584" t="str">
            <v>TARO PHARMACEUTICAL USA @</v>
          </cell>
          <cell r="E1584">
            <v>0</v>
          </cell>
          <cell r="F1584">
            <v>8.7499999999999994E-2</v>
          </cell>
        </row>
        <row r="1585">
          <cell r="A1585">
            <v>1932904</v>
          </cell>
          <cell r="B1585" t="str">
            <v xml:space="preserve">ESZOPICLONE TAB 3MG MYL 100@  </v>
          </cell>
          <cell r="C1585" t="str">
            <v>00378527201</v>
          </cell>
          <cell r="D1585" t="str">
            <v>MYLAN PHARMACEUTICALS  @</v>
          </cell>
          <cell r="E1585">
            <v>0</v>
          </cell>
          <cell r="F1585">
            <v>0.317</v>
          </cell>
        </row>
        <row r="1586">
          <cell r="A1586">
            <v>1936152</v>
          </cell>
          <cell r="B1586" t="str">
            <v>CLARAVIS CAP 20MG   BARR 3X10@</v>
          </cell>
          <cell r="C1586" t="str">
            <v>00555105586</v>
          </cell>
          <cell r="D1586" t="str">
            <v>TEVA PHARMACEUTICALS    @</v>
          </cell>
          <cell r="E1586">
            <v>6.01</v>
          </cell>
          <cell r="F1586">
            <v>0</v>
          </cell>
        </row>
        <row r="1587">
          <cell r="A1587">
            <v>1936905</v>
          </cell>
          <cell r="B1587" t="str">
            <v xml:space="preserve">LOSART POT TAB 100MG AURO 90@ </v>
          </cell>
          <cell r="C1587" t="str">
            <v>65862020390</v>
          </cell>
          <cell r="D1587" t="str">
            <v>AUROBINDO PHARMA USA  @</v>
          </cell>
          <cell r="E1587">
            <v>3.08</v>
          </cell>
          <cell r="F1587">
            <v>0</v>
          </cell>
        </row>
        <row r="1588">
          <cell r="A1588">
            <v>1937085</v>
          </cell>
          <cell r="B1588" t="str">
            <v>PIROXICAM CAP 20MG  NOST  500@</v>
          </cell>
          <cell r="C1588" t="str">
            <v>29033001305</v>
          </cell>
          <cell r="D1588" t="str">
            <v>NOSTRUM LABORATORIES INC</v>
          </cell>
          <cell r="E1588">
            <v>37.630000000000003</v>
          </cell>
          <cell r="F1588">
            <v>0</v>
          </cell>
        </row>
        <row r="1589">
          <cell r="A1589">
            <v>1938083</v>
          </cell>
          <cell r="B1589" t="str">
            <v>MUCUS REL TAB UNB  MMP     30@</v>
          </cell>
          <cell r="C1589" t="str">
            <v>00904623246</v>
          </cell>
          <cell r="D1589" t="str">
            <v>MAJOR PHARMACEUTICAL</v>
          </cell>
          <cell r="E1589">
            <v>0.04</v>
          </cell>
          <cell r="F1589">
            <v>0</v>
          </cell>
        </row>
        <row r="1590">
          <cell r="A1590">
            <v>1939578</v>
          </cell>
          <cell r="B1590" t="str">
            <v>DOCUS SOD CP 250MG  MMP   100@</v>
          </cell>
          <cell r="C1590" t="str">
            <v>00536375701</v>
          </cell>
          <cell r="D1590" t="str">
            <v>MAJOR PHARMACEUTICAL</v>
          </cell>
          <cell r="E1590">
            <v>7.0000000000000007E-2</v>
          </cell>
          <cell r="F1590">
            <v>0</v>
          </cell>
        </row>
        <row r="1591">
          <cell r="A1591">
            <v>1939867</v>
          </cell>
          <cell r="B1591" t="str">
            <v>CHOLESTYR O/S PWD 4GM PAR 378@</v>
          </cell>
          <cell r="C1591" t="str">
            <v>49884046566</v>
          </cell>
          <cell r="D1591" t="str">
            <v>PAR PHARMACEUTICAL INC  @</v>
          </cell>
          <cell r="E1591">
            <v>0</v>
          </cell>
          <cell r="F1591">
            <v>0.13</v>
          </cell>
        </row>
        <row r="1592">
          <cell r="A1592">
            <v>1940188</v>
          </cell>
          <cell r="B1592" t="str">
            <v>CHOLESTYR O/S PWD 4GM PAR  60@</v>
          </cell>
          <cell r="C1592" t="str">
            <v>49884046565</v>
          </cell>
          <cell r="D1592" t="str">
            <v>PAR PHARMACEUTICAL INC  @</v>
          </cell>
          <cell r="E1592">
            <v>0</v>
          </cell>
          <cell r="F1592">
            <v>0.13</v>
          </cell>
        </row>
        <row r="1593">
          <cell r="A1593">
            <v>1940915</v>
          </cell>
          <cell r="B1593" t="str">
            <v>CEPHALEX CAP 250MG  AURO  500@</v>
          </cell>
          <cell r="C1593" t="str">
            <v>65862001805</v>
          </cell>
          <cell r="D1593" t="str">
            <v>AUROBINDO PHARMA USA  @</v>
          </cell>
          <cell r="E1593">
            <v>2.5</v>
          </cell>
          <cell r="F1593">
            <v>0</v>
          </cell>
        </row>
        <row r="1594">
          <cell r="A1594">
            <v>1941814</v>
          </cell>
          <cell r="B1594" t="str">
            <v>JUNEL TAB 1MG/20MCG BARR 3X21@</v>
          </cell>
          <cell r="C1594" t="str">
            <v>00555902542</v>
          </cell>
          <cell r="D1594" t="str">
            <v>TEVA PHARMACEUTICALS    @</v>
          </cell>
          <cell r="E1594">
            <v>43.9</v>
          </cell>
          <cell r="F1594">
            <v>0</v>
          </cell>
        </row>
        <row r="1595">
          <cell r="A1595">
            <v>1942051</v>
          </cell>
          <cell r="B1595" t="str">
            <v>ATENOL TAB  50MG    SAN  1000@</v>
          </cell>
          <cell r="C1595" t="str">
            <v>00781150610</v>
          </cell>
          <cell r="D1595" t="str">
            <v>SANDOZ                @</v>
          </cell>
          <cell r="E1595">
            <v>9.34</v>
          </cell>
          <cell r="F1595">
            <v>0</v>
          </cell>
        </row>
        <row r="1596">
          <cell r="A1596">
            <v>1942424</v>
          </cell>
          <cell r="B1596" t="str">
            <v>PRAVAST NA TAB 10MG APX    90@</v>
          </cell>
          <cell r="C1596" t="str">
            <v>60505016809</v>
          </cell>
          <cell r="D1596" t="str">
            <v>APOTEX CORPORATION      @</v>
          </cell>
          <cell r="E1596">
            <v>22.14</v>
          </cell>
          <cell r="F1596">
            <v>0</v>
          </cell>
        </row>
        <row r="1597">
          <cell r="A1597">
            <v>1942614</v>
          </cell>
          <cell r="B1597" t="str">
            <v>NAPROXEN TAB 250MG  INT   100@</v>
          </cell>
          <cell r="C1597" t="str">
            <v>53746018801</v>
          </cell>
          <cell r="D1597" t="str">
            <v>AMNEAL/AKYMA PHARMACEUT @</v>
          </cell>
          <cell r="E1597">
            <v>0.88</v>
          </cell>
          <cell r="F1597">
            <v>0</v>
          </cell>
        </row>
        <row r="1598">
          <cell r="A1598">
            <v>1942853</v>
          </cell>
          <cell r="B1598" t="str">
            <v>LANSOPR CAP 30MG    DR/R  500@</v>
          </cell>
          <cell r="C1598" t="str">
            <v>55111039905</v>
          </cell>
          <cell r="D1598" t="str">
            <v>DR REDDYS LABORATORIES  @</v>
          </cell>
          <cell r="E1598">
            <v>216</v>
          </cell>
          <cell r="F1598">
            <v>0</v>
          </cell>
        </row>
        <row r="1599">
          <cell r="A1599">
            <v>1943950</v>
          </cell>
          <cell r="B1599" t="str">
            <v>PRAVAST NA TAB 20MG APX  1000@</v>
          </cell>
          <cell r="C1599" t="str">
            <v>60505016907</v>
          </cell>
          <cell r="D1599" t="str">
            <v>APOTEX CORPORATION      @</v>
          </cell>
          <cell r="E1599">
            <v>175.39</v>
          </cell>
          <cell r="F1599">
            <v>0</v>
          </cell>
        </row>
        <row r="1600">
          <cell r="A1600">
            <v>1944305</v>
          </cell>
          <cell r="B1600" t="str">
            <v>ATOVAQUO+PROG TB250/100GLEN24@</v>
          </cell>
          <cell r="C1600" t="str">
            <v>68462040467</v>
          </cell>
          <cell r="D1600" t="str">
            <v>GLENMARK PHARMACEUTICALS@</v>
          </cell>
          <cell r="E1600">
            <v>0</v>
          </cell>
          <cell r="F1600">
            <v>0.12</v>
          </cell>
        </row>
        <row r="1601">
          <cell r="A1601">
            <v>1944552</v>
          </cell>
          <cell r="B1601" t="str">
            <v>PRAVAST NA TAB 40MG APX    90@</v>
          </cell>
          <cell r="C1601" t="str">
            <v>60505017009</v>
          </cell>
          <cell r="D1601" t="str">
            <v>APOTEX CORPORATION      @</v>
          </cell>
          <cell r="E1601">
            <v>35.159999999999997</v>
          </cell>
          <cell r="F1601">
            <v>0</v>
          </cell>
        </row>
        <row r="1602">
          <cell r="A1602">
            <v>1944602</v>
          </cell>
          <cell r="B1602" t="str">
            <v>ANUCORT-HC HEM SUPP G/W    24@</v>
          </cell>
          <cell r="C1602" t="str">
            <v>00713050324</v>
          </cell>
          <cell r="D1602" t="str">
            <v>G &amp; W LABORATORIES INC  @</v>
          </cell>
          <cell r="E1602">
            <v>5.7</v>
          </cell>
          <cell r="F1602">
            <v>0</v>
          </cell>
        </row>
        <row r="1603">
          <cell r="A1603">
            <v>1944883</v>
          </cell>
          <cell r="B1603" t="str">
            <v>PRAVAST NA TAB 40MG APX  1000@</v>
          </cell>
          <cell r="C1603" t="str">
            <v>60505017007</v>
          </cell>
          <cell r="D1603" t="str">
            <v>APOTEX CORPORATION      @</v>
          </cell>
          <cell r="E1603">
            <v>308.18</v>
          </cell>
          <cell r="F1603">
            <v>0</v>
          </cell>
        </row>
        <row r="1604">
          <cell r="A1604">
            <v>1945336</v>
          </cell>
          <cell r="B1604" t="str">
            <v>AZITHROMY TAB 250MG TEV    30@</v>
          </cell>
          <cell r="C1604" t="str">
            <v>00093714656</v>
          </cell>
          <cell r="D1604" t="str">
            <v>TEVA PHARMACEUTICALS    @</v>
          </cell>
          <cell r="E1604">
            <v>3.22</v>
          </cell>
          <cell r="F1604">
            <v>0</v>
          </cell>
        </row>
        <row r="1605">
          <cell r="A1605">
            <v>1945922</v>
          </cell>
          <cell r="B1605" t="str">
            <v>CEFAZOL VL 5CMG 10ML SAN   10@</v>
          </cell>
          <cell r="C1605" t="str">
            <v>00781345095</v>
          </cell>
          <cell r="D1605" t="str">
            <v>SANDOZ                @</v>
          </cell>
          <cell r="E1605">
            <v>0</v>
          </cell>
          <cell r="F1605">
            <v>9.2499999999999999E-2</v>
          </cell>
        </row>
        <row r="1606">
          <cell r="A1606">
            <v>1946177</v>
          </cell>
          <cell r="B1606" t="str">
            <v>AZITHROMY TB 500MG  TEV    30@</v>
          </cell>
          <cell r="C1606" t="str">
            <v>00093716956</v>
          </cell>
          <cell r="D1606" t="str">
            <v>TEVA PHARMACEUTICALS    @</v>
          </cell>
          <cell r="E1606">
            <v>5.68</v>
          </cell>
          <cell r="F1606">
            <v>0</v>
          </cell>
        </row>
        <row r="1607">
          <cell r="A1607">
            <v>1946599</v>
          </cell>
          <cell r="B1607" t="str">
            <v>ATOVAQUO+PROG TB250/100GLEN1C@</v>
          </cell>
          <cell r="C1607" t="str">
            <v>68462040401</v>
          </cell>
          <cell r="D1607" t="str">
            <v>GLENMARK PHARMACEUTICALS@</v>
          </cell>
          <cell r="E1607">
            <v>0</v>
          </cell>
          <cell r="F1607">
            <v>0.13</v>
          </cell>
        </row>
        <row r="1608">
          <cell r="A1608">
            <v>1948546</v>
          </cell>
          <cell r="B1608" t="str">
            <v>AZITHROMY 3 SDP     GRE   1GM@</v>
          </cell>
          <cell r="C1608" t="str">
            <v>59762305102</v>
          </cell>
          <cell r="D1608" t="str">
            <v>GREENSTONE LIMITED      @</v>
          </cell>
          <cell r="E1608">
            <v>0</v>
          </cell>
          <cell r="F1608">
            <v>0.155</v>
          </cell>
        </row>
        <row r="1609">
          <cell r="A1609">
            <v>1948926</v>
          </cell>
          <cell r="B1609" t="str">
            <v>AMILORIDE TAB 5MG   PADD  100@</v>
          </cell>
          <cell r="C1609" t="str">
            <v>00574029201</v>
          </cell>
          <cell r="D1609" t="str">
            <v>PERRIGO COMPANY         @</v>
          </cell>
          <cell r="E1609">
            <v>7.39</v>
          </cell>
          <cell r="F1609">
            <v>0</v>
          </cell>
        </row>
        <row r="1610">
          <cell r="A1610">
            <v>1949114</v>
          </cell>
          <cell r="B1610" t="str">
            <v>ANASTROZ TAB 1MG    CARA   30@</v>
          </cell>
          <cell r="C1610" t="str">
            <v>62756025083</v>
          </cell>
          <cell r="D1610" t="str">
            <v>CARACO PHARMACEUTICALS @</v>
          </cell>
          <cell r="E1610">
            <v>1.29</v>
          </cell>
          <cell r="F1610">
            <v>0</v>
          </cell>
        </row>
        <row r="1611">
          <cell r="A1611">
            <v>1949288</v>
          </cell>
          <cell r="B1611" t="str">
            <v>AZITHROMY 10 SDP    GRE   1GM@</v>
          </cell>
          <cell r="C1611" t="str">
            <v>59762305101</v>
          </cell>
          <cell r="D1611" t="str">
            <v>GREENSTONE LIMITED      @</v>
          </cell>
          <cell r="E1611">
            <v>0</v>
          </cell>
          <cell r="F1611">
            <v>0.155</v>
          </cell>
        </row>
        <row r="1612">
          <cell r="A1612">
            <v>1951524</v>
          </cell>
          <cell r="B1612" t="str">
            <v>PHENYT SOD CP 1CMG ER  TAR100@</v>
          </cell>
          <cell r="C1612" t="str">
            <v>51672411101</v>
          </cell>
          <cell r="D1612" t="str">
            <v>TARO PHARMACEUTICAL USA @</v>
          </cell>
          <cell r="E1612">
            <v>0</v>
          </cell>
          <cell r="F1612">
            <v>0.112</v>
          </cell>
        </row>
        <row r="1613">
          <cell r="A1613">
            <v>1951565</v>
          </cell>
          <cell r="B1613" t="str">
            <v>OXYCOD+APAP 7.5/325 UDMALL100@</v>
          </cell>
          <cell r="C1613" t="str">
            <v>00406052262</v>
          </cell>
          <cell r="D1613" t="str">
            <v>MALLINCKRODT INC       @</v>
          </cell>
          <cell r="E1613">
            <v>1.77</v>
          </cell>
          <cell r="F1613">
            <v>0</v>
          </cell>
        </row>
        <row r="1614">
          <cell r="A1614">
            <v>1951813</v>
          </cell>
          <cell r="B1614" t="str">
            <v>NYSTATIN CR 100000UN Q/P 15GM@</v>
          </cell>
          <cell r="C1614" t="str">
            <v>00603781874</v>
          </cell>
          <cell r="D1614" t="str">
            <v>QUALITEST PRODUCTS INC  @</v>
          </cell>
          <cell r="E1614">
            <v>2.52</v>
          </cell>
          <cell r="F1614">
            <v>0</v>
          </cell>
        </row>
        <row r="1615">
          <cell r="A1615">
            <v>1951854</v>
          </cell>
          <cell r="B1615" t="str">
            <v>PHENYT SOD 100MG ER  TAR 1000@</v>
          </cell>
          <cell r="C1615" t="str">
            <v>51672411103</v>
          </cell>
          <cell r="D1615" t="str">
            <v>TARO PHARMACEUTICAL USA @</v>
          </cell>
          <cell r="E1615">
            <v>0</v>
          </cell>
          <cell r="F1615">
            <v>0.1212</v>
          </cell>
        </row>
        <row r="1616">
          <cell r="A1616">
            <v>1952142</v>
          </cell>
          <cell r="B1616" t="str">
            <v>NYSTATIN CR 100000UN Q/P 30GM@</v>
          </cell>
          <cell r="C1616" t="str">
            <v>00603781878</v>
          </cell>
          <cell r="D1616" t="str">
            <v>QUALITEST PRODUCTS INC  @</v>
          </cell>
          <cell r="E1616">
            <v>2.73</v>
          </cell>
          <cell r="F1616">
            <v>0</v>
          </cell>
        </row>
        <row r="1617">
          <cell r="A1617">
            <v>1952175</v>
          </cell>
          <cell r="B1617" t="str">
            <v>OXYCOD+APAP 10/325 UD MALL100@</v>
          </cell>
          <cell r="C1617" t="str">
            <v>00406052362</v>
          </cell>
          <cell r="D1617" t="str">
            <v>MALLINCKRODT INC       @</v>
          </cell>
          <cell r="E1617">
            <v>2.09</v>
          </cell>
          <cell r="F1617">
            <v>0</v>
          </cell>
        </row>
        <row r="1618">
          <cell r="A1618">
            <v>1952647</v>
          </cell>
          <cell r="B1618" t="str">
            <v>TRIAMCIN CRM 0.025% Q/P  15GM@</v>
          </cell>
          <cell r="C1618" t="str">
            <v>00603786174</v>
          </cell>
          <cell r="D1618" t="str">
            <v>QUALITEST PRODUCTS INC  @</v>
          </cell>
          <cell r="E1618">
            <v>0.18</v>
          </cell>
          <cell r="F1618">
            <v>0</v>
          </cell>
        </row>
        <row r="1619">
          <cell r="A1619">
            <v>1952803</v>
          </cell>
          <cell r="B1619" t="str">
            <v>SULFACET SOD T/S 10%FOUG118ML@</v>
          </cell>
          <cell r="C1619" t="str">
            <v>00168038204</v>
          </cell>
          <cell r="D1619" t="str">
            <v>SANDOZ                @</v>
          </cell>
          <cell r="E1619">
            <v>5.21</v>
          </cell>
          <cell r="F1619">
            <v>0</v>
          </cell>
        </row>
        <row r="1620">
          <cell r="A1620">
            <v>1953181</v>
          </cell>
          <cell r="B1620" t="str">
            <v>ALBUTEROL INH 0.083% UDNEPH25@</v>
          </cell>
          <cell r="C1620" t="str">
            <v>00487950125</v>
          </cell>
          <cell r="D1620" t="str">
            <v>NEPHRON PHARMACEUTICALS</v>
          </cell>
          <cell r="E1620">
            <v>0.22</v>
          </cell>
          <cell r="F1620">
            <v>0</v>
          </cell>
        </row>
        <row r="1621">
          <cell r="A1621">
            <v>1953298</v>
          </cell>
          <cell r="B1621" t="str">
            <v>ZIDOVUD SYRP 50/5ML AURO240ML@</v>
          </cell>
          <cell r="C1621" t="str">
            <v>65862004824</v>
          </cell>
          <cell r="D1621" t="str">
            <v>AUROBINDO PHARMA USA  @</v>
          </cell>
          <cell r="E1621">
            <v>3.01</v>
          </cell>
          <cell r="F1621">
            <v>0</v>
          </cell>
        </row>
        <row r="1622">
          <cell r="A1622">
            <v>1953389</v>
          </cell>
          <cell r="B1622" t="str">
            <v>FERREX-150 PLUS CAP BRECK  90@</v>
          </cell>
          <cell r="C1622" t="str">
            <v>51991070390</v>
          </cell>
          <cell r="D1622" t="str">
            <v>BRECKENRIDGE PHARM INC  @</v>
          </cell>
          <cell r="E1622">
            <v>1.28</v>
          </cell>
          <cell r="F1622">
            <v>0</v>
          </cell>
        </row>
        <row r="1623">
          <cell r="A1623">
            <v>1953637</v>
          </cell>
          <cell r="B1623" t="str">
            <v>GLIMEPIR TAB 1MG    TEV   100@</v>
          </cell>
          <cell r="C1623" t="str">
            <v>00093725401</v>
          </cell>
          <cell r="D1623" t="str">
            <v>TEVA PHARMACEUTICALS    @</v>
          </cell>
          <cell r="E1623">
            <v>0.18</v>
          </cell>
          <cell r="F1623">
            <v>0</v>
          </cell>
        </row>
        <row r="1624">
          <cell r="A1624">
            <v>1953983</v>
          </cell>
          <cell r="B1624" t="str">
            <v>GLIMEPIR TAB 2MG    TEV   100@</v>
          </cell>
          <cell r="C1624" t="str">
            <v>00093725501</v>
          </cell>
          <cell r="D1624" t="str">
            <v>TEVA PHARMACEUTICALS    @</v>
          </cell>
          <cell r="E1624">
            <v>0.43</v>
          </cell>
          <cell r="F1624">
            <v>0</v>
          </cell>
        </row>
        <row r="1625">
          <cell r="A1625">
            <v>1954288</v>
          </cell>
          <cell r="B1625" t="str">
            <v>GLIMEPIR TAB 4MG    TEV   100@</v>
          </cell>
          <cell r="C1625" t="str">
            <v>00093725601</v>
          </cell>
          <cell r="D1625" t="str">
            <v>TEVA PHARMACEUTICALS    @</v>
          </cell>
          <cell r="E1625">
            <v>0.19</v>
          </cell>
          <cell r="F1625">
            <v>0</v>
          </cell>
        </row>
        <row r="1626">
          <cell r="A1626">
            <v>1954817</v>
          </cell>
          <cell r="B1626" t="str">
            <v>TRIAMCIN CRM 0.025% Q/P  80GM@</v>
          </cell>
          <cell r="C1626" t="str">
            <v>00603786190</v>
          </cell>
          <cell r="D1626" t="str">
            <v>QUALITEST PRODUCTS INC  @</v>
          </cell>
          <cell r="E1626">
            <v>0.36</v>
          </cell>
          <cell r="F1626">
            <v>0</v>
          </cell>
        </row>
        <row r="1627">
          <cell r="A1627">
            <v>1955012</v>
          </cell>
          <cell r="B1627" t="str">
            <v>PROMETH VC PLAIN SYRP Q/P 16Z@</v>
          </cell>
          <cell r="C1627" t="str">
            <v>00603158758</v>
          </cell>
          <cell r="D1627" t="str">
            <v>QUALITEST PRODUCTS INC  @</v>
          </cell>
          <cell r="E1627">
            <v>0.73</v>
          </cell>
          <cell r="F1627">
            <v>0</v>
          </cell>
        </row>
        <row r="1628">
          <cell r="A1628">
            <v>1955319</v>
          </cell>
          <cell r="B1628" t="str">
            <v>HYDROCHL TAB 25MG   Q/P  5000@</v>
          </cell>
          <cell r="C1628" t="str">
            <v>00603385634</v>
          </cell>
          <cell r="D1628" t="str">
            <v>QUALITEST PRODUCTS INC  @</v>
          </cell>
          <cell r="E1628">
            <v>46.94</v>
          </cell>
          <cell r="F1628">
            <v>0</v>
          </cell>
        </row>
        <row r="1629">
          <cell r="A1629">
            <v>1955848</v>
          </cell>
          <cell r="B1629" t="str">
            <v>TRAMADOL ER TAB 300MG PAR  30@</v>
          </cell>
          <cell r="C1629" t="str">
            <v>49884082311</v>
          </cell>
          <cell r="D1629" t="str">
            <v>PAR PHARMACEUTICAL INC  @</v>
          </cell>
          <cell r="E1629">
            <v>0</v>
          </cell>
          <cell r="F1629">
            <v>0.55500000000000005</v>
          </cell>
        </row>
        <row r="1630">
          <cell r="A1630">
            <v>1956366</v>
          </cell>
          <cell r="B1630" t="str">
            <v>CLARAVIS CAP 40MG  BARR 10X10@</v>
          </cell>
          <cell r="C1630" t="str">
            <v>00555105756</v>
          </cell>
          <cell r="D1630" t="str">
            <v>TEVA PHARMACEUTICALS    @</v>
          </cell>
          <cell r="E1630">
            <v>3.65</v>
          </cell>
          <cell r="F1630">
            <v>0</v>
          </cell>
        </row>
        <row r="1631">
          <cell r="A1631">
            <v>1956804</v>
          </cell>
          <cell r="B1631" t="str">
            <v>PROMETH VC COD SYRP Q/P  16OZ@</v>
          </cell>
          <cell r="C1631" t="str">
            <v>00603158858</v>
          </cell>
          <cell r="D1631" t="str">
            <v>QUALITEST PRODUCTS INC  @</v>
          </cell>
          <cell r="E1631">
            <v>4.79</v>
          </cell>
          <cell r="F1631">
            <v>0</v>
          </cell>
        </row>
        <row r="1632">
          <cell r="A1632">
            <v>1957588</v>
          </cell>
          <cell r="B1632" t="str">
            <v>SALICYLAC27.5%WRTRMVRACEL10ML@</v>
          </cell>
          <cell r="C1632" t="str">
            <v>42192013510</v>
          </cell>
          <cell r="D1632" t="str">
            <v>ACELLA PHARMA</v>
          </cell>
          <cell r="E1632">
            <v>0</v>
          </cell>
          <cell r="F1632">
            <v>0.08</v>
          </cell>
        </row>
        <row r="1633">
          <cell r="A1633">
            <v>1957786</v>
          </cell>
          <cell r="B1633" t="str">
            <v>PROMETH VC COD SYRP Q/P   4OZ@</v>
          </cell>
          <cell r="C1633" t="str">
            <v>00603158854</v>
          </cell>
          <cell r="D1633" t="str">
            <v>QUALITEST PRODUCTS INC  @</v>
          </cell>
          <cell r="E1633">
            <v>0.86</v>
          </cell>
          <cell r="F1633">
            <v>0</v>
          </cell>
        </row>
        <row r="1634">
          <cell r="A1634">
            <v>1957794</v>
          </cell>
          <cell r="B1634" t="str">
            <v>CLARAVIS CAP 10MG   BARR 3X10@</v>
          </cell>
          <cell r="C1634" t="str">
            <v>00555105486</v>
          </cell>
          <cell r="D1634" t="str">
            <v>TEVA PHARMACEUTICALS    @</v>
          </cell>
          <cell r="E1634">
            <v>19</v>
          </cell>
          <cell r="F1634">
            <v>0</v>
          </cell>
        </row>
        <row r="1635">
          <cell r="A1635">
            <v>1958412</v>
          </cell>
          <cell r="B1635" t="str">
            <v>PRENAIS PLUS SFTGL ACEL    30@</v>
          </cell>
          <cell r="C1635" t="str">
            <v>42192034330</v>
          </cell>
          <cell r="D1635" t="str">
            <v>ACELLA PHARMA</v>
          </cell>
          <cell r="E1635">
            <v>0</v>
          </cell>
          <cell r="F1635">
            <v>0.16</v>
          </cell>
        </row>
        <row r="1636">
          <cell r="A1636">
            <v>1959352</v>
          </cell>
          <cell r="B1636" t="str">
            <v>MORPHINE SU ER CAP 10MGACT100@</v>
          </cell>
          <cell r="C1636" t="str">
            <v>00228350111</v>
          </cell>
          <cell r="D1636" t="str">
            <v>ACTAVIS (WATSON)</v>
          </cell>
          <cell r="E1636">
            <v>26.15</v>
          </cell>
          <cell r="F1636">
            <v>0</v>
          </cell>
        </row>
        <row r="1637">
          <cell r="A1637">
            <v>1959378</v>
          </cell>
          <cell r="B1637" t="str">
            <v>MORPHINE ER CAP 20MG ACTA 100@</v>
          </cell>
          <cell r="C1637" t="str">
            <v>00228350211</v>
          </cell>
          <cell r="D1637" t="str">
            <v>ACTAVIS (WATSON)</v>
          </cell>
          <cell r="E1637">
            <v>89.84</v>
          </cell>
          <cell r="F1637">
            <v>0</v>
          </cell>
        </row>
        <row r="1638">
          <cell r="A1638">
            <v>1959717</v>
          </cell>
          <cell r="B1638" t="str">
            <v>MORPHINE ER CAP 30MG ACTA 100@</v>
          </cell>
          <cell r="C1638" t="str">
            <v>00228350311</v>
          </cell>
          <cell r="D1638" t="str">
            <v>ACTAVIS (WATSON)</v>
          </cell>
          <cell r="E1638">
            <v>106.98</v>
          </cell>
          <cell r="F1638">
            <v>0</v>
          </cell>
        </row>
        <row r="1639">
          <cell r="A1639">
            <v>1959980</v>
          </cell>
          <cell r="B1639" t="str">
            <v>ONDANS TAB 4MG      DR/R   30@</v>
          </cell>
          <cell r="C1639" t="str">
            <v>55111015330</v>
          </cell>
          <cell r="D1639" t="str">
            <v>DR REDDYS LABORATORIES  @</v>
          </cell>
          <cell r="E1639">
            <v>5.59</v>
          </cell>
          <cell r="F1639">
            <v>0</v>
          </cell>
        </row>
        <row r="1640">
          <cell r="A1640">
            <v>1960145</v>
          </cell>
          <cell r="B1640" t="str">
            <v>FLUTICAS OINT 0.005% G/W 15GM@</v>
          </cell>
          <cell r="C1640" t="str">
            <v>00713063215</v>
          </cell>
          <cell r="D1640" t="str">
            <v>G &amp; W LABORATORIES INC  @</v>
          </cell>
          <cell r="E1640">
            <v>0.1</v>
          </cell>
          <cell r="F1640">
            <v>0</v>
          </cell>
        </row>
        <row r="1641">
          <cell r="A1641">
            <v>1960251</v>
          </cell>
          <cell r="B1641" t="str">
            <v>MORPHINE ER CAP 50MG ACTA 100@</v>
          </cell>
          <cell r="C1641" t="str">
            <v>00228350411</v>
          </cell>
          <cell r="D1641" t="str">
            <v>ACTAVIS (WATSON)</v>
          </cell>
          <cell r="E1641">
            <v>178.07</v>
          </cell>
          <cell r="F1641">
            <v>0</v>
          </cell>
        </row>
        <row r="1642">
          <cell r="A1642">
            <v>1960319</v>
          </cell>
          <cell r="B1642" t="str">
            <v>MORPHINE ER CAP 60MG ACTA 100@</v>
          </cell>
          <cell r="C1642" t="str">
            <v>00228350511</v>
          </cell>
          <cell r="D1642" t="str">
            <v>ACTAVIS (WATSON)</v>
          </cell>
          <cell r="E1642">
            <v>212.17</v>
          </cell>
          <cell r="F1642">
            <v>0</v>
          </cell>
        </row>
        <row r="1643">
          <cell r="A1643">
            <v>1960715</v>
          </cell>
          <cell r="B1643" t="str">
            <v>MORPHINE ER CAP 80MG ACTA 100@</v>
          </cell>
          <cell r="C1643" t="str">
            <v>00228350611</v>
          </cell>
          <cell r="D1643" t="str">
            <v>ACTAVIS (WATSON)</v>
          </cell>
          <cell r="E1643">
            <v>281.87</v>
          </cell>
          <cell r="F1643">
            <v>0</v>
          </cell>
        </row>
        <row r="1644">
          <cell r="A1644">
            <v>1960889</v>
          </cell>
          <cell r="B1644" t="str">
            <v>ONDANS TAB 8MG      DR/R   30@</v>
          </cell>
          <cell r="C1644" t="str">
            <v>55111015430</v>
          </cell>
          <cell r="D1644" t="str">
            <v>DR REDDYS LABORATORIES  @</v>
          </cell>
          <cell r="E1644">
            <v>5.95</v>
          </cell>
          <cell r="F1644">
            <v>0</v>
          </cell>
        </row>
        <row r="1645">
          <cell r="A1645">
            <v>1961010</v>
          </cell>
          <cell r="B1645" t="str">
            <v>MORPHINE ER CAP 100MG ACTA100@</v>
          </cell>
          <cell r="C1645" t="str">
            <v>00228350711</v>
          </cell>
          <cell r="D1645" t="str">
            <v>ACTAVIS (WATSON)</v>
          </cell>
          <cell r="E1645">
            <v>354.62</v>
          </cell>
          <cell r="F1645">
            <v>0</v>
          </cell>
        </row>
        <row r="1646">
          <cell r="A1646">
            <v>1961200</v>
          </cell>
          <cell r="B1646" t="str">
            <v>FLUTICAS OINT 0.005% G/W 30GM@</v>
          </cell>
          <cell r="C1646" t="str">
            <v>00713063231</v>
          </cell>
          <cell r="D1646" t="str">
            <v>G &amp; W LABORATORIES INC  @</v>
          </cell>
          <cell r="E1646">
            <v>0.09</v>
          </cell>
          <cell r="F1646">
            <v>0</v>
          </cell>
        </row>
        <row r="1647">
          <cell r="A1647">
            <v>1962166</v>
          </cell>
          <cell r="B1647" t="str">
            <v>LIDOCA HCL JL 2%    HI-T 30ML@</v>
          </cell>
          <cell r="C1647" t="str">
            <v>50383078130</v>
          </cell>
          <cell r="D1647" t="str">
            <v>HI TECH PHARMACAL CO  @</v>
          </cell>
          <cell r="E1647">
            <v>1.52</v>
          </cell>
          <cell r="F1647">
            <v>0</v>
          </cell>
        </row>
        <row r="1648">
          <cell r="A1648">
            <v>1962323</v>
          </cell>
          <cell r="B1648" t="str">
            <v>FLUTICAS OINT 0.005% G/W 60GM@</v>
          </cell>
          <cell r="C1648" t="str">
            <v>00713063260</v>
          </cell>
          <cell r="D1648" t="str">
            <v>G &amp; W LABORATORIES INC  @</v>
          </cell>
          <cell r="E1648">
            <v>0.09</v>
          </cell>
          <cell r="F1648">
            <v>0</v>
          </cell>
        </row>
        <row r="1649">
          <cell r="A1649">
            <v>1964311</v>
          </cell>
          <cell r="B1649" t="str">
            <v>MIX AMPHET SLT ERCP5MGTEV 100@</v>
          </cell>
          <cell r="C1649" t="str">
            <v>00555079002</v>
          </cell>
          <cell r="D1649" t="str">
            <v>TEVA PHARMACEUTICALS    @</v>
          </cell>
          <cell r="E1649">
            <v>81.67</v>
          </cell>
          <cell r="F1649">
            <v>0</v>
          </cell>
        </row>
        <row r="1650">
          <cell r="A1650">
            <v>1965243</v>
          </cell>
          <cell r="B1650" t="str">
            <v xml:space="preserve">MIX AMPHET SLT ERCP10MGTEV1C@ </v>
          </cell>
          <cell r="C1650" t="str">
            <v>00555078702</v>
          </cell>
          <cell r="D1650" t="str">
            <v>TEVA PHARMACEUTICALS    @</v>
          </cell>
          <cell r="E1650">
            <v>81.67</v>
          </cell>
          <cell r="F1650">
            <v>0</v>
          </cell>
        </row>
        <row r="1651">
          <cell r="A1651">
            <v>1966340</v>
          </cell>
          <cell r="B1651" t="str">
            <v>CARISOPROD TAB 350MG Q/P  500@</v>
          </cell>
          <cell r="C1651" t="str">
            <v>00603258228</v>
          </cell>
          <cell r="D1651" t="str">
            <v>QUALITEST PRODUCTS INC  @</v>
          </cell>
          <cell r="E1651">
            <v>2.41</v>
          </cell>
          <cell r="F1651">
            <v>0</v>
          </cell>
        </row>
        <row r="1652">
          <cell r="A1652">
            <v>1966456</v>
          </cell>
          <cell r="B1652" t="str">
            <v>CHLORPROM TAB 25MG  U/S   100@</v>
          </cell>
          <cell r="C1652" t="str">
            <v>00832030100</v>
          </cell>
          <cell r="D1652" t="str">
            <v>UPSHER SMITH LABORATORIE@</v>
          </cell>
          <cell r="E1652">
            <v>0</v>
          </cell>
          <cell r="F1652">
            <v>0.09</v>
          </cell>
        </row>
        <row r="1653">
          <cell r="A1653">
            <v>1968148</v>
          </cell>
          <cell r="B1653" t="str">
            <v>CIMETID TAB 300MG   TEV   100@</v>
          </cell>
          <cell r="C1653" t="str">
            <v>00093819201</v>
          </cell>
          <cell r="D1653" t="str">
            <v>TEVA PHARMACEUTICALS    @</v>
          </cell>
          <cell r="E1653">
            <v>5.48</v>
          </cell>
          <cell r="F1653">
            <v>0</v>
          </cell>
        </row>
        <row r="1654">
          <cell r="A1654">
            <v>1968361</v>
          </cell>
          <cell r="B1654" t="str">
            <v xml:space="preserve">MIX AMPHET SLT ERCP15MGTEV1C@ </v>
          </cell>
          <cell r="C1654" t="str">
            <v>00555079102</v>
          </cell>
          <cell r="D1654" t="str">
            <v>TEVA PHARMACEUTICALS    @</v>
          </cell>
          <cell r="E1654">
            <v>81.67</v>
          </cell>
          <cell r="F1654">
            <v>0</v>
          </cell>
        </row>
        <row r="1655">
          <cell r="A1655">
            <v>1969708</v>
          </cell>
          <cell r="B1655" t="str">
            <v>NYSTATIN TOP PWD    U/S  60GM@</v>
          </cell>
          <cell r="C1655" t="str">
            <v>00832046560</v>
          </cell>
          <cell r="D1655" t="str">
            <v>UPSHER SMITH LABORATORIE@</v>
          </cell>
          <cell r="E1655">
            <v>0</v>
          </cell>
          <cell r="F1655">
            <v>0.18</v>
          </cell>
        </row>
        <row r="1656">
          <cell r="A1656">
            <v>1969872</v>
          </cell>
          <cell r="B1656" t="str">
            <v>AMLOD BENAZ CP2.5/10MGDR/R100@</v>
          </cell>
          <cell r="C1656" t="str">
            <v>55111033801</v>
          </cell>
          <cell r="D1656" t="str">
            <v>DR REDDYS LABORATORIES  @</v>
          </cell>
          <cell r="E1656">
            <v>30.52</v>
          </cell>
          <cell r="F1656">
            <v>0</v>
          </cell>
        </row>
        <row r="1657">
          <cell r="A1657">
            <v>1969922</v>
          </cell>
          <cell r="B1657" t="str">
            <v>AMLOD BENAZ CP 5/10MG DR/R100@</v>
          </cell>
          <cell r="C1657" t="str">
            <v>55111033901</v>
          </cell>
          <cell r="D1657" t="str">
            <v>DR REDDYS LABORATORIES  @</v>
          </cell>
          <cell r="E1657">
            <v>22.04</v>
          </cell>
          <cell r="F1657">
            <v>0</v>
          </cell>
        </row>
        <row r="1658">
          <cell r="A1658">
            <v>1969955</v>
          </cell>
          <cell r="B1658" t="str">
            <v>AMLOD BENAZ CP 5/20MG DR/R100@</v>
          </cell>
          <cell r="C1658" t="str">
            <v>55111034001</v>
          </cell>
          <cell r="D1658" t="str">
            <v>DR REDDYS LABORATORIES  @</v>
          </cell>
          <cell r="E1658">
            <v>20.7</v>
          </cell>
          <cell r="F1658">
            <v>0</v>
          </cell>
        </row>
        <row r="1659">
          <cell r="A1659">
            <v>1970359</v>
          </cell>
          <cell r="B1659" t="str">
            <v>AMLOD BENAZ CP 10/20MGDR/R100@</v>
          </cell>
          <cell r="C1659" t="str">
            <v>55111034101</v>
          </cell>
          <cell r="D1659" t="str">
            <v>DR REDDYS LABORATORIES  @</v>
          </cell>
          <cell r="E1659">
            <v>21.4</v>
          </cell>
          <cell r="F1659">
            <v>0</v>
          </cell>
        </row>
        <row r="1660">
          <cell r="A1660">
            <v>1970615</v>
          </cell>
          <cell r="B1660" t="str">
            <v>ACEPHEN SUPP 650MG  G/W    12@</v>
          </cell>
          <cell r="C1660" t="str">
            <v>00713016512</v>
          </cell>
          <cell r="D1660" t="str">
            <v>G &amp; W LABORATORIES INC  @</v>
          </cell>
          <cell r="E1660">
            <v>0.51</v>
          </cell>
          <cell r="F1660">
            <v>0</v>
          </cell>
        </row>
        <row r="1661">
          <cell r="A1661">
            <v>1970730</v>
          </cell>
          <cell r="B1661" t="str">
            <v>BISACOD SUPP 10MG   G/W    12@</v>
          </cell>
          <cell r="C1661" t="str">
            <v>00713010912</v>
          </cell>
          <cell r="D1661" t="str">
            <v>G &amp; W LABORATORIES INC  @</v>
          </cell>
          <cell r="E1661">
            <v>0.04</v>
          </cell>
          <cell r="F1661">
            <v>0</v>
          </cell>
        </row>
        <row r="1662">
          <cell r="A1662">
            <v>1970748</v>
          </cell>
          <cell r="B1662" t="str">
            <v>BISACOD SUPP 10MG   G/W   100@</v>
          </cell>
          <cell r="C1662" t="str">
            <v>00713010901</v>
          </cell>
          <cell r="D1662" t="str">
            <v>G &amp; W LABORATORIES INC  @</v>
          </cell>
          <cell r="E1662">
            <v>0.1</v>
          </cell>
          <cell r="F1662">
            <v>0</v>
          </cell>
        </row>
        <row r="1663">
          <cell r="A1663">
            <v>1970789</v>
          </cell>
          <cell r="B1663" t="str">
            <v>ANTIPYRINE+BENZOT/SOLACEL15ML@</v>
          </cell>
          <cell r="C1663" t="str">
            <v>42192071015</v>
          </cell>
          <cell r="D1663" t="str">
            <v>ACELLA PHARMA</v>
          </cell>
          <cell r="E1663">
            <v>2.34</v>
          </cell>
          <cell r="F1663">
            <v>0</v>
          </cell>
        </row>
        <row r="1664">
          <cell r="A1664">
            <v>1970995</v>
          </cell>
          <cell r="B1664" t="str">
            <v>ESTERF ESTR+ME1.25/2.5 ANI100@</v>
          </cell>
          <cell r="C1664" t="str">
            <v>62559014901</v>
          </cell>
          <cell r="D1664" t="str">
            <v>ANIP ACQUISITION COMPANY</v>
          </cell>
          <cell r="E1664">
            <v>15.36</v>
          </cell>
          <cell r="F1664">
            <v>0</v>
          </cell>
        </row>
        <row r="1665">
          <cell r="A1665">
            <v>1971092</v>
          </cell>
          <cell r="B1665" t="str">
            <v>ESTERF ESTR+ME0.625/1.25ANI1C@</v>
          </cell>
          <cell r="C1665" t="str">
            <v>62559015001</v>
          </cell>
          <cell r="D1665" t="str">
            <v>ANIP ACQUISITION COMPANY</v>
          </cell>
          <cell r="E1665">
            <v>15.36</v>
          </cell>
          <cell r="F1665">
            <v>0</v>
          </cell>
        </row>
        <row r="1666">
          <cell r="A1666">
            <v>1971357</v>
          </cell>
          <cell r="B1666" t="str">
            <v>CAFFEINE SDV AQ 20MG/MLCAR3ML@</v>
          </cell>
          <cell r="C1666" t="str">
            <v>47335028940</v>
          </cell>
          <cell r="D1666" t="str">
            <v>CARACO PHARMACEUTICALS @</v>
          </cell>
          <cell r="E1666">
            <v>12.4</v>
          </cell>
          <cell r="F1666">
            <v>0</v>
          </cell>
        </row>
        <row r="1667">
          <cell r="A1667">
            <v>1972447</v>
          </cell>
          <cell r="B1667" t="str">
            <v>CEFDINIR OS  250/5ML100MLNSTR@</v>
          </cell>
          <cell r="C1667" t="str">
            <v>16714020702</v>
          </cell>
          <cell r="D1667" t="str">
            <v>NORTHSTAR HEALTHCARE LTD@</v>
          </cell>
          <cell r="E1667">
            <v>41.2</v>
          </cell>
          <cell r="F1667">
            <v>0</v>
          </cell>
        </row>
        <row r="1668">
          <cell r="A1668">
            <v>1973882</v>
          </cell>
          <cell r="B1668" t="str">
            <v>DIGOXIN TAB 0.125MG GPC   100@</v>
          </cell>
          <cell r="C1668" t="str">
            <v>00115981101</v>
          </cell>
          <cell r="D1668" t="str">
            <v>GLOBAL PHARMA CORPORATI @</v>
          </cell>
          <cell r="E1668">
            <v>18.649999999999999</v>
          </cell>
          <cell r="F1668">
            <v>0</v>
          </cell>
        </row>
        <row r="1669">
          <cell r="A1669">
            <v>1973924</v>
          </cell>
          <cell r="B1669" t="str">
            <v>DIGOXIN TAB 0.125MG GPC  1000@</v>
          </cell>
          <cell r="C1669" t="str">
            <v>00115981103</v>
          </cell>
          <cell r="D1669" t="str">
            <v>GLOBAL PHARMA CORPORATI @</v>
          </cell>
          <cell r="E1669">
            <v>162.47999999999999</v>
          </cell>
          <cell r="F1669">
            <v>0</v>
          </cell>
        </row>
        <row r="1670">
          <cell r="A1670">
            <v>1973940</v>
          </cell>
          <cell r="B1670" t="str">
            <v>DIGOXIN TAB 0.25MG  GPC   100@</v>
          </cell>
          <cell r="C1670" t="str">
            <v>00115982201</v>
          </cell>
          <cell r="D1670" t="str">
            <v>GLOBAL PHARMA CORPORATI @</v>
          </cell>
          <cell r="E1670">
            <v>18.649999999999999</v>
          </cell>
          <cell r="F1670">
            <v>0</v>
          </cell>
        </row>
        <row r="1671">
          <cell r="A1671">
            <v>1974062</v>
          </cell>
          <cell r="B1671" t="str">
            <v>MIX AMPHET SLT ERCP20MGTEV100@</v>
          </cell>
          <cell r="C1671" t="str">
            <v>00555078802</v>
          </cell>
          <cell r="D1671" t="str">
            <v>TEVA PHARMACEUTICALS    @</v>
          </cell>
          <cell r="E1671">
            <v>81.67</v>
          </cell>
          <cell r="F1671">
            <v>0</v>
          </cell>
        </row>
        <row r="1672">
          <cell r="A1672">
            <v>1974211</v>
          </cell>
          <cell r="B1672" t="str">
            <v>DIGOXIN TAB 0.25MG  GPC  1000@</v>
          </cell>
          <cell r="C1672" t="str">
            <v>00115982203</v>
          </cell>
          <cell r="D1672" t="str">
            <v>GLOBAL PHARMA CORPORATI @</v>
          </cell>
          <cell r="E1672">
            <v>162.47999999999999</v>
          </cell>
          <cell r="F1672">
            <v>0</v>
          </cell>
        </row>
        <row r="1673">
          <cell r="A1673">
            <v>1974278</v>
          </cell>
          <cell r="B1673" t="str">
            <v xml:space="preserve">MIX AMPHET SLT ERCP25MGTEV1C@ </v>
          </cell>
          <cell r="C1673" t="str">
            <v>00555079202</v>
          </cell>
          <cell r="D1673" t="str">
            <v>TEVA PHARMACEUTICALS    @</v>
          </cell>
          <cell r="E1673">
            <v>81.67</v>
          </cell>
          <cell r="F1673">
            <v>0</v>
          </cell>
        </row>
        <row r="1674">
          <cell r="A1674">
            <v>1974682</v>
          </cell>
          <cell r="B1674" t="str">
            <v>ACETAM+COD TB #2    TEV   100@</v>
          </cell>
          <cell r="C1674" t="str">
            <v>00093005001</v>
          </cell>
          <cell r="D1674" t="str">
            <v>TEVA PHARMACEUTICALS    @</v>
          </cell>
          <cell r="E1674">
            <v>2.79</v>
          </cell>
          <cell r="F1674">
            <v>0</v>
          </cell>
        </row>
        <row r="1675">
          <cell r="A1675">
            <v>1974708</v>
          </cell>
          <cell r="B1675" t="str">
            <v>ACETAM+COD TB #3    TEV   100@</v>
          </cell>
          <cell r="C1675" t="str">
            <v>00093015001</v>
          </cell>
          <cell r="D1675" t="str">
            <v>TEVA PHARMACEUTICALS    @</v>
          </cell>
          <cell r="E1675">
            <v>1.95</v>
          </cell>
          <cell r="F1675">
            <v>0</v>
          </cell>
        </row>
        <row r="1676">
          <cell r="A1676">
            <v>1974716</v>
          </cell>
          <cell r="B1676" t="str">
            <v>ACETAM+COD TB #3    TEV  1000@</v>
          </cell>
          <cell r="C1676" t="str">
            <v>00093015010</v>
          </cell>
          <cell r="D1676" t="str">
            <v>TEVA PHARMACEUTICALS    @</v>
          </cell>
          <cell r="E1676">
            <v>10.09</v>
          </cell>
          <cell r="F1676">
            <v>0</v>
          </cell>
        </row>
        <row r="1677">
          <cell r="A1677">
            <v>1974724</v>
          </cell>
          <cell r="B1677" t="str">
            <v>ACETAM+COD TB #4    TEV   100@</v>
          </cell>
          <cell r="C1677" t="str">
            <v>00093035001</v>
          </cell>
          <cell r="D1677" t="str">
            <v>TEVA PHARMACEUTICALS    @</v>
          </cell>
          <cell r="E1677">
            <v>3</v>
          </cell>
          <cell r="F1677">
            <v>0</v>
          </cell>
        </row>
        <row r="1678">
          <cell r="A1678">
            <v>1974906</v>
          </cell>
          <cell r="B1678" t="str">
            <v xml:space="preserve">BENZPHET HYD TAB 50MG HER 30@ </v>
          </cell>
          <cell r="C1678" t="str">
            <v>23155017403</v>
          </cell>
          <cell r="D1678" t="str">
            <v>HERITAGE PHARMACEUTICALS</v>
          </cell>
          <cell r="E1678">
            <v>2.4500000000000002</v>
          </cell>
          <cell r="F1678">
            <v>0</v>
          </cell>
        </row>
        <row r="1679">
          <cell r="A1679">
            <v>1975713</v>
          </cell>
          <cell r="B1679" t="str">
            <v>MIX AMPHET SLT ERCP30MGTEV100@</v>
          </cell>
          <cell r="C1679" t="str">
            <v>00555078902</v>
          </cell>
          <cell r="D1679" t="str">
            <v>TEVA PHARMACEUTICALS    @</v>
          </cell>
          <cell r="E1679">
            <v>81.67</v>
          </cell>
          <cell r="F1679">
            <v>0</v>
          </cell>
        </row>
        <row r="1680">
          <cell r="A1680">
            <v>1975846</v>
          </cell>
          <cell r="B1680" t="str">
            <v>VENLAF ER TAB 150MG UPS    90@</v>
          </cell>
          <cell r="C1680" t="str">
            <v>00131326746</v>
          </cell>
          <cell r="D1680" t="str">
            <v>UPSTATE PHARMA LLC      @</v>
          </cell>
          <cell r="E1680">
            <v>62.21</v>
          </cell>
          <cell r="F1680">
            <v>0</v>
          </cell>
        </row>
        <row r="1681">
          <cell r="A1681">
            <v>1975887</v>
          </cell>
          <cell r="B1681" t="str">
            <v>VENLAF ER TAB 225MG UPS    30@</v>
          </cell>
          <cell r="C1681" t="str">
            <v>00131326832</v>
          </cell>
          <cell r="D1681" t="str">
            <v>UPSTATE PHARMA LLC      @</v>
          </cell>
          <cell r="E1681">
            <v>47.9</v>
          </cell>
          <cell r="F1681">
            <v>0</v>
          </cell>
        </row>
        <row r="1682">
          <cell r="A1682">
            <v>1975945</v>
          </cell>
          <cell r="B1682" t="str">
            <v>VENLAF ER TAB 225MG UPS    90@</v>
          </cell>
          <cell r="C1682" t="str">
            <v>00131326846</v>
          </cell>
          <cell r="D1682" t="str">
            <v>UPSTATE PHARMA LLC      @</v>
          </cell>
          <cell r="E1682">
            <v>146.76</v>
          </cell>
          <cell r="F1682">
            <v>0</v>
          </cell>
        </row>
        <row r="1683">
          <cell r="A1683">
            <v>1976075</v>
          </cell>
          <cell r="B1683" t="str">
            <v>VENLAF ER TAB 37.5MG UPS   30@</v>
          </cell>
          <cell r="C1683" t="str">
            <v>00131326532</v>
          </cell>
          <cell r="D1683" t="str">
            <v>UPSTATE PHARMA LLC      @</v>
          </cell>
          <cell r="E1683">
            <v>15.09</v>
          </cell>
          <cell r="F1683">
            <v>0</v>
          </cell>
        </row>
        <row r="1684">
          <cell r="A1684">
            <v>1976364</v>
          </cell>
          <cell r="B1684" t="str">
            <v>VENLAF ER TAB 37.5MG UPS   90@</v>
          </cell>
          <cell r="C1684" t="str">
            <v>00131326546</v>
          </cell>
          <cell r="D1684" t="str">
            <v>UPSTATE PHARMA LLC      @</v>
          </cell>
          <cell r="E1684">
            <v>45.26</v>
          </cell>
          <cell r="F1684">
            <v>0</v>
          </cell>
        </row>
        <row r="1685">
          <cell r="A1685">
            <v>1976414</v>
          </cell>
          <cell r="B1685" t="str">
            <v>VENLAF ER TAB 75MG  UPS    30@</v>
          </cell>
          <cell r="C1685" t="str">
            <v>00131326632</v>
          </cell>
          <cell r="D1685" t="str">
            <v>UPSTATE PHARMA LLC      @</v>
          </cell>
          <cell r="E1685">
            <v>18.86</v>
          </cell>
          <cell r="F1685">
            <v>0</v>
          </cell>
        </row>
        <row r="1686">
          <cell r="A1686">
            <v>1976463</v>
          </cell>
          <cell r="B1686" t="str">
            <v>VENLAF ER TAB 75MG  UPS    90@</v>
          </cell>
          <cell r="C1686" t="str">
            <v>00131326646</v>
          </cell>
          <cell r="D1686" t="str">
            <v>UPSTATE PHARMA LLC      @</v>
          </cell>
          <cell r="E1686">
            <v>56.58</v>
          </cell>
          <cell r="F1686">
            <v>0</v>
          </cell>
        </row>
        <row r="1687">
          <cell r="A1687">
            <v>1976752</v>
          </cell>
          <cell r="B1687" t="str">
            <v>VENLAF ER TAB 150MG UPS    30@</v>
          </cell>
          <cell r="C1687" t="str">
            <v>00131326732</v>
          </cell>
          <cell r="D1687" t="str">
            <v>UPSTATE PHARMA LLC      @</v>
          </cell>
          <cell r="E1687">
            <v>20.74</v>
          </cell>
          <cell r="F1687">
            <v>0</v>
          </cell>
        </row>
        <row r="1688">
          <cell r="A1688">
            <v>1977909</v>
          </cell>
          <cell r="B1688" t="str">
            <v xml:space="preserve">MODAFINIL TAB 100MG WATS 30@  </v>
          </cell>
          <cell r="C1688" t="str">
            <v>00591349930</v>
          </cell>
          <cell r="D1688" t="str">
            <v>ACTAVIS (WATSON)</v>
          </cell>
          <cell r="E1688">
            <v>210.57</v>
          </cell>
          <cell r="F1688">
            <v>0</v>
          </cell>
        </row>
        <row r="1689">
          <cell r="A1689">
            <v>1978097</v>
          </cell>
          <cell r="B1689" t="str">
            <v xml:space="preserve">MODAFINIL TAB 200MG WATS 30@  </v>
          </cell>
          <cell r="C1689" t="str">
            <v>00591350030</v>
          </cell>
          <cell r="D1689" t="str">
            <v>ACTAVIS (WATSON)</v>
          </cell>
          <cell r="E1689">
            <v>352.99</v>
          </cell>
          <cell r="F1689">
            <v>0</v>
          </cell>
        </row>
        <row r="1690">
          <cell r="A1690">
            <v>1978717</v>
          </cell>
          <cell r="B1690" t="str">
            <v>ALBUTEROL INH 0.083%NEP 3ML30@</v>
          </cell>
          <cell r="C1690" t="str">
            <v>00487950103</v>
          </cell>
          <cell r="D1690" t="str">
            <v>NEPHRON PHARMACEUTICALS</v>
          </cell>
          <cell r="E1690">
            <v>0.15</v>
          </cell>
          <cell r="F1690">
            <v>0</v>
          </cell>
        </row>
        <row r="1691">
          <cell r="A1691">
            <v>1979020</v>
          </cell>
          <cell r="B1691" t="str">
            <v>LOSARTAN POT TAB 50MG AURO 90@</v>
          </cell>
          <cell r="C1691" t="str">
            <v>65862020290</v>
          </cell>
          <cell r="D1691" t="str">
            <v>AUROBINDO PHARMA USA  @</v>
          </cell>
          <cell r="E1691">
            <v>2.21</v>
          </cell>
          <cell r="F1691">
            <v>0</v>
          </cell>
        </row>
        <row r="1692">
          <cell r="A1692">
            <v>1979038</v>
          </cell>
          <cell r="B1692" t="str">
            <v>LOSARTAN POT TAB 50MG AURO 30@</v>
          </cell>
          <cell r="C1692" t="str">
            <v>65862020230</v>
          </cell>
          <cell r="D1692" t="str">
            <v>AUROBINDO PHARMA USA  @</v>
          </cell>
          <cell r="E1692">
            <v>0.79</v>
          </cell>
          <cell r="F1692">
            <v>0</v>
          </cell>
        </row>
        <row r="1693">
          <cell r="A1693">
            <v>1979046</v>
          </cell>
          <cell r="B1693" t="str">
            <v xml:space="preserve">LOSARTAN POT TAB 50MG AURO1M@ </v>
          </cell>
          <cell r="C1693" t="str">
            <v>65862020299</v>
          </cell>
          <cell r="D1693" t="str">
            <v>AUROBINDO PHARMA USA  @</v>
          </cell>
          <cell r="E1693">
            <v>25.02</v>
          </cell>
          <cell r="F1693">
            <v>0</v>
          </cell>
        </row>
        <row r="1694">
          <cell r="A1694">
            <v>1979053</v>
          </cell>
          <cell r="B1694" t="str">
            <v>LOSARTAN POT TAB 25MG AURO 90@</v>
          </cell>
          <cell r="C1694" t="str">
            <v>65862020190</v>
          </cell>
          <cell r="D1694" t="str">
            <v>AUROBINDO PHARMA USA  @</v>
          </cell>
          <cell r="E1694">
            <v>2.27</v>
          </cell>
          <cell r="F1694">
            <v>0</v>
          </cell>
        </row>
        <row r="1695">
          <cell r="A1695">
            <v>1979061</v>
          </cell>
          <cell r="B1695" t="str">
            <v xml:space="preserve">LOSARTAN POT TAB 25MG AURO1M@ </v>
          </cell>
          <cell r="C1695" t="str">
            <v>65862020199</v>
          </cell>
          <cell r="D1695" t="str">
            <v>AUROBINDO PHARMA USA  @</v>
          </cell>
          <cell r="E1695">
            <v>25.16</v>
          </cell>
          <cell r="F1695">
            <v>0</v>
          </cell>
        </row>
        <row r="1696">
          <cell r="A1696">
            <v>1979079</v>
          </cell>
          <cell r="B1696" t="str">
            <v>LOSARTAN POT TAB 100MG AURO30@</v>
          </cell>
          <cell r="C1696" t="str">
            <v>65862020330</v>
          </cell>
          <cell r="D1696" t="str">
            <v>AUROBINDO PHARMA USA  @</v>
          </cell>
          <cell r="E1696">
            <v>0.98</v>
          </cell>
          <cell r="F1696">
            <v>0</v>
          </cell>
        </row>
        <row r="1697">
          <cell r="A1697">
            <v>1979087</v>
          </cell>
          <cell r="B1697" t="str">
            <v>LOSARTAN POT TAB 100MG AURO1M@</v>
          </cell>
          <cell r="C1697" t="str">
            <v>65862020399</v>
          </cell>
          <cell r="D1697" t="str">
            <v>AUROBINDO PHARMA USA  @</v>
          </cell>
          <cell r="E1697">
            <v>36.31</v>
          </cell>
          <cell r="F1697">
            <v>0</v>
          </cell>
        </row>
        <row r="1698">
          <cell r="A1698">
            <v>1979467</v>
          </cell>
          <cell r="B1698" t="str">
            <v>DICYCLOM TAB 20MG   MYL   100@</v>
          </cell>
          <cell r="C1698" t="str">
            <v>00378162001</v>
          </cell>
          <cell r="D1698" t="str">
            <v>MYLAN PHARMACEUTICALS  @</v>
          </cell>
          <cell r="E1698">
            <v>0</v>
          </cell>
          <cell r="F1698">
            <v>0.15</v>
          </cell>
        </row>
        <row r="1699">
          <cell r="A1699">
            <v>1979640</v>
          </cell>
          <cell r="B1699" t="str">
            <v>DICYCLOM TAB 20MG   MYL   500@</v>
          </cell>
          <cell r="C1699" t="str">
            <v>00378162005</v>
          </cell>
          <cell r="D1699" t="str">
            <v>MYLAN PHARMACEUTICALS  @</v>
          </cell>
          <cell r="E1699">
            <v>0</v>
          </cell>
          <cell r="F1699">
            <v>0.15</v>
          </cell>
        </row>
        <row r="1700">
          <cell r="A1700">
            <v>1983121</v>
          </cell>
          <cell r="B1700" t="str">
            <v>ALPRAZOL OD TB 0.25MG ACT 100@</v>
          </cell>
          <cell r="C1700" t="str">
            <v>00228401911</v>
          </cell>
          <cell r="D1700" t="str">
            <v>ACTAVIS (WATSON)</v>
          </cell>
          <cell r="E1700">
            <v>18.36</v>
          </cell>
          <cell r="F1700">
            <v>0</v>
          </cell>
        </row>
        <row r="1701">
          <cell r="A1701">
            <v>1983139</v>
          </cell>
          <cell r="B1701" t="str">
            <v>ALPRAZOL OD TB 0.5MG ACTA 100@</v>
          </cell>
          <cell r="C1701" t="str">
            <v>00228402211</v>
          </cell>
          <cell r="D1701" t="str">
            <v>ACTAVIS (WATSON)</v>
          </cell>
          <cell r="E1701">
            <v>22.84</v>
          </cell>
          <cell r="F1701">
            <v>0</v>
          </cell>
        </row>
        <row r="1702">
          <cell r="A1702">
            <v>1983220</v>
          </cell>
          <cell r="B1702" t="str">
            <v>ALPRAZOL OD TB 1MG  ACTA  100@</v>
          </cell>
          <cell r="C1702" t="str">
            <v>00228402411</v>
          </cell>
          <cell r="D1702" t="str">
            <v>ACTAVIS (WATSON)</v>
          </cell>
          <cell r="E1702">
            <v>30.43</v>
          </cell>
          <cell r="F1702">
            <v>0</v>
          </cell>
        </row>
        <row r="1703">
          <cell r="A1703">
            <v>1983253</v>
          </cell>
          <cell r="B1703" t="str">
            <v>ALPRAZOL OD TB 2MG  ACTA  100@</v>
          </cell>
          <cell r="C1703" t="str">
            <v>00228402511</v>
          </cell>
          <cell r="D1703" t="str">
            <v>ACTAVIS (WATSON)</v>
          </cell>
          <cell r="E1703">
            <v>51.76</v>
          </cell>
          <cell r="F1703">
            <v>0</v>
          </cell>
        </row>
        <row r="1704">
          <cell r="A1704">
            <v>1983584</v>
          </cell>
          <cell r="B1704" t="str">
            <v>AMOXICIL O/S 200/5ML TEV100ML@</v>
          </cell>
          <cell r="C1704" t="str">
            <v>00093416073</v>
          </cell>
          <cell r="D1704" t="str">
            <v>TEVA PHARMACEUTICALS    @</v>
          </cell>
          <cell r="E1704">
            <v>0.41</v>
          </cell>
          <cell r="F1704">
            <v>0</v>
          </cell>
        </row>
        <row r="1705">
          <cell r="A1705">
            <v>1984707</v>
          </cell>
          <cell r="B1705" t="str">
            <v>CALCITON SALMNAS200IUPAR3.7ML@</v>
          </cell>
          <cell r="C1705" t="str">
            <v>49884016111</v>
          </cell>
          <cell r="D1705" t="str">
            <v>PAR PHARMACEUTICAL INC  @</v>
          </cell>
          <cell r="E1705">
            <v>0</v>
          </cell>
          <cell r="F1705">
            <v>0.25</v>
          </cell>
        </row>
        <row r="1706">
          <cell r="A1706">
            <v>1985316</v>
          </cell>
          <cell r="B1706" t="str">
            <v>METAXAL TAB 800MG   CORE  100@</v>
          </cell>
          <cell r="C1706" t="str">
            <v>64720032110</v>
          </cell>
          <cell r="D1706" t="str">
            <v>COREPHARMA LLC</v>
          </cell>
          <cell r="E1706">
            <v>84.58</v>
          </cell>
          <cell r="F1706">
            <v>0</v>
          </cell>
        </row>
        <row r="1707">
          <cell r="A1707">
            <v>1985324</v>
          </cell>
          <cell r="B1707" t="str">
            <v>METFORM ER TAB 750MG AMN  100@</v>
          </cell>
          <cell r="C1707" t="str">
            <v>53746017901</v>
          </cell>
          <cell r="D1707" t="str">
            <v>AMNEAL/AKYMA PHARMACEUT @</v>
          </cell>
          <cell r="E1707">
            <v>0.72</v>
          </cell>
          <cell r="F1707">
            <v>0</v>
          </cell>
        </row>
        <row r="1708">
          <cell r="A1708">
            <v>1985712</v>
          </cell>
          <cell r="B1708" t="str">
            <v>TACROLIMUS CAP 0.5MG ACCO 100@</v>
          </cell>
          <cell r="C1708" t="str">
            <v>16729004101</v>
          </cell>
          <cell r="D1708" t="str">
            <v>ACCORD HEALTHCARE INC</v>
          </cell>
          <cell r="E1708">
            <v>49.25</v>
          </cell>
          <cell r="F1708">
            <v>0</v>
          </cell>
        </row>
        <row r="1709">
          <cell r="A1709">
            <v>1986264</v>
          </cell>
          <cell r="B1709" t="str">
            <v>PR CRM              PRUG  KIT@</v>
          </cell>
          <cell r="C1709" t="str">
            <v>42546013504</v>
          </cell>
          <cell r="D1709" t="str">
            <v>PRUGEN INC PHARM</v>
          </cell>
          <cell r="E1709">
            <v>5.24</v>
          </cell>
          <cell r="F1709">
            <v>0</v>
          </cell>
        </row>
        <row r="1710">
          <cell r="A1710">
            <v>1986603</v>
          </cell>
          <cell r="B1710" t="str">
            <v>LISINOPR TAB 2.5MG  Q/P   100@</v>
          </cell>
          <cell r="C1710" t="str">
            <v>00603420921</v>
          </cell>
          <cell r="D1710" t="str">
            <v>QUALITEST PRODUCTS INC  @</v>
          </cell>
          <cell r="E1710">
            <v>0.23</v>
          </cell>
          <cell r="F1710">
            <v>0</v>
          </cell>
        </row>
        <row r="1711">
          <cell r="A1711">
            <v>1986660</v>
          </cell>
          <cell r="B1711" t="str">
            <v>LISINOPR TAB 2.5MG  Q/P   500@</v>
          </cell>
          <cell r="C1711" t="str">
            <v>00603420928</v>
          </cell>
          <cell r="D1711" t="str">
            <v>QUALITEST PRODUCTS INC  @</v>
          </cell>
          <cell r="E1711">
            <v>1.1200000000000001</v>
          </cell>
          <cell r="F1711">
            <v>0</v>
          </cell>
        </row>
        <row r="1712">
          <cell r="A1712">
            <v>1986678</v>
          </cell>
          <cell r="B1712" t="str">
            <v>LISINOPR TAB 5MG    Q/P   100@</v>
          </cell>
          <cell r="C1712" t="str">
            <v>00603421021</v>
          </cell>
          <cell r="D1712" t="str">
            <v>QUALITEST PRODUCTS INC  @</v>
          </cell>
          <cell r="E1712">
            <v>0.36</v>
          </cell>
          <cell r="F1712">
            <v>0</v>
          </cell>
        </row>
        <row r="1713">
          <cell r="A1713">
            <v>1986751</v>
          </cell>
          <cell r="B1713" t="str">
            <v>LISINOPR TAB 5MG    Q/P   500@</v>
          </cell>
          <cell r="C1713" t="str">
            <v>00603421028</v>
          </cell>
          <cell r="D1713" t="str">
            <v>QUALITEST PRODUCTS INC  @</v>
          </cell>
          <cell r="E1713">
            <v>2.13</v>
          </cell>
          <cell r="F1713">
            <v>0</v>
          </cell>
        </row>
        <row r="1714">
          <cell r="A1714">
            <v>1986819</v>
          </cell>
          <cell r="B1714" t="str">
            <v>LISINOPR TAB 5MG    Q/P  1000@</v>
          </cell>
          <cell r="C1714" t="str">
            <v>00603421032</v>
          </cell>
          <cell r="D1714" t="str">
            <v>QUALITEST PRODUCTS INC  @</v>
          </cell>
          <cell r="E1714">
            <v>2.42</v>
          </cell>
          <cell r="F1714">
            <v>0</v>
          </cell>
        </row>
        <row r="1715">
          <cell r="A1715">
            <v>1986835</v>
          </cell>
          <cell r="B1715" t="str">
            <v>LISINOPR TAB 10MG   Q/P   100@</v>
          </cell>
          <cell r="C1715" t="str">
            <v>00603421121</v>
          </cell>
          <cell r="D1715" t="str">
            <v>QUALITEST PRODUCTS INC  @</v>
          </cell>
          <cell r="E1715">
            <v>0.4</v>
          </cell>
          <cell r="F1715">
            <v>0</v>
          </cell>
        </row>
        <row r="1716">
          <cell r="A1716">
            <v>1986843</v>
          </cell>
          <cell r="B1716" t="str">
            <v>LISINOPR TAB 10MG   Q/P   500@</v>
          </cell>
          <cell r="C1716" t="str">
            <v>00603421128</v>
          </cell>
          <cell r="D1716" t="str">
            <v>QUALITEST PRODUCTS INC  @</v>
          </cell>
          <cell r="E1716">
            <v>2.6</v>
          </cell>
          <cell r="F1716">
            <v>0</v>
          </cell>
        </row>
        <row r="1717">
          <cell r="A1717">
            <v>1986926</v>
          </cell>
          <cell r="B1717" t="str">
            <v>LISINOPR TAB 10MG   Q/P  1000@</v>
          </cell>
          <cell r="C1717" t="str">
            <v>00603421132</v>
          </cell>
          <cell r="D1717" t="str">
            <v>QUALITEST PRODUCTS INC  @</v>
          </cell>
          <cell r="E1717">
            <v>3.38</v>
          </cell>
          <cell r="F1717">
            <v>0</v>
          </cell>
        </row>
        <row r="1718">
          <cell r="A1718">
            <v>1987007</v>
          </cell>
          <cell r="B1718" t="str">
            <v>LISINOPR TAB 20MG   Q/P   100@</v>
          </cell>
          <cell r="C1718" t="str">
            <v>00603421221</v>
          </cell>
          <cell r="D1718" t="str">
            <v>QUALITEST PRODUCTS INC  @</v>
          </cell>
          <cell r="E1718">
            <v>0.41</v>
          </cell>
          <cell r="F1718">
            <v>0</v>
          </cell>
        </row>
        <row r="1719">
          <cell r="A1719">
            <v>1987015</v>
          </cell>
          <cell r="B1719" t="str">
            <v>LISINOPR TAB 20MG   Q/P  1000@</v>
          </cell>
          <cell r="C1719" t="str">
            <v>00603421232</v>
          </cell>
          <cell r="D1719" t="str">
            <v>QUALITEST PRODUCTS INC  @</v>
          </cell>
          <cell r="E1719">
            <v>4.57</v>
          </cell>
          <cell r="F1719">
            <v>0</v>
          </cell>
        </row>
        <row r="1720">
          <cell r="A1720">
            <v>1987676</v>
          </cell>
          <cell r="B1720" t="str">
            <v>LISINOPR TAB 40MG   Q/P   100@</v>
          </cell>
          <cell r="C1720" t="str">
            <v>00603421421</v>
          </cell>
          <cell r="D1720" t="str">
            <v>QUALITEST PRODUCTS INC  @</v>
          </cell>
          <cell r="E1720">
            <v>0.49</v>
          </cell>
          <cell r="F1720">
            <v>0</v>
          </cell>
        </row>
        <row r="1721">
          <cell r="A1721">
            <v>1987833</v>
          </cell>
          <cell r="B1721" t="str">
            <v>LISINOPR TAB 40MG   Q/P   500@</v>
          </cell>
          <cell r="C1721" t="str">
            <v>00603421428</v>
          </cell>
          <cell r="D1721" t="str">
            <v>QUALITEST PRODUCTS INC  @</v>
          </cell>
          <cell r="E1721">
            <v>4.43</v>
          </cell>
          <cell r="F1721">
            <v>0</v>
          </cell>
        </row>
        <row r="1722">
          <cell r="A1722">
            <v>1987841</v>
          </cell>
          <cell r="B1722" t="str">
            <v>LISINOPR TAB 40MG   Q/P  1000@</v>
          </cell>
          <cell r="C1722" t="str">
            <v>00603421432</v>
          </cell>
          <cell r="D1722" t="str">
            <v>QUALITEST PRODUCTS INC  @</v>
          </cell>
          <cell r="E1722">
            <v>4.7699999999999996</v>
          </cell>
          <cell r="F1722">
            <v>0</v>
          </cell>
        </row>
        <row r="1723">
          <cell r="A1723">
            <v>1988153</v>
          </cell>
          <cell r="B1723" t="str">
            <v>HYDROCOD BIT+IBUP TAB TEV 100@</v>
          </cell>
          <cell r="C1723" t="str">
            <v>00093516101</v>
          </cell>
          <cell r="D1723" t="str">
            <v>TEVA PHARMACEUTICALS    @</v>
          </cell>
          <cell r="E1723">
            <v>5.54</v>
          </cell>
          <cell r="F1723">
            <v>0</v>
          </cell>
        </row>
        <row r="1724">
          <cell r="A1724">
            <v>1988757</v>
          </cell>
          <cell r="B1724" t="str">
            <v>TACROLIMUS CAP 1MG  ACCO  100@</v>
          </cell>
          <cell r="C1724" t="str">
            <v>16729004201</v>
          </cell>
          <cell r="D1724" t="str">
            <v>ACCORD HEALTHCARE INC</v>
          </cell>
          <cell r="E1724">
            <v>99.79</v>
          </cell>
          <cell r="F1724">
            <v>0</v>
          </cell>
        </row>
        <row r="1725">
          <cell r="A1725">
            <v>1988955</v>
          </cell>
          <cell r="B1725" t="str">
            <v>TACROLIMUS CAP 5MG  ACCO  100@</v>
          </cell>
          <cell r="C1725" t="str">
            <v>16729004301</v>
          </cell>
          <cell r="D1725" t="str">
            <v>ACCORD HEALTHCARE INC</v>
          </cell>
          <cell r="E1725">
            <v>522.29999999999995</v>
          </cell>
          <cell r="F1725">
            <v>0</v>
          </cell>
        </row>
        <row r="1726">
          <cell r="A1726">
            <v>1989102</v>
          </cell>
          <cell r="B1726" t="str">
            <v>PHENOB TAB 1/4GR     Q/P 1000@</v>
          </cell>
          <cell r="C1726" t="str">
            <v>00603516532</v>
          </cell>
          <cell r="D1726" t="str">
            <v>QUALITEST PRODUCTS INC  @</v>
          </cell>
          <cell r="E1726">
            <v>18.170000000000002</v>
          </cell>
          <cell r="F1726">
            <v>0</v>
          </cell>
        </row>
        <row r="1727">
          <cell r="A1727">
            <v>1989862</v>
          </cell>
          <cell r="B1727" t="str">
            <v>PHENOB TAB 1/2GR     Q/P 1000@</v>
          </cell>
          <cell r="C1727" t="str">
            <v>00603516632</v>
          </cell>
          <cell r="D1727" t="str">
            <v>QUALITEST PRODUCTS INC  @</v>
          </cell>
          <cell r="E1727">
            <v>17.190000000000001</v>
          </cell>
          <cell r="F1727">
            <v>0</v>
          </cell>
        </row>
        <row r="1728">
          <cell r="A1728">
            <v>1990126</v>
          </cell>
          <cell r="B1728" t="str">
            <v xml:space="preserve">NATALVIRT TAB VIRT  90@       </v>
          </cell>
          <cell r="C1728" t="str">
            <v>76439024790</v>
          </cell>
          <cell r="D1728" t="str">
            <v>VIRTUS PHARMACEUTICALS L@</v>
          </cell>
          <cell r="E1728">
            <v>18.489999999999998</v>
          </cell>
          <cell r="F1728">
            <v>0</v>
          </cell>
        </row>
        <row r="1729">
          <cell r="A1729">
            <v>1990134</v>
          </cell>
          <cell r="B1729" t="str">
            <v xml:space="preserve">VP-HEME ONE SFTGL VIRT  30@   </v>
          </cell>
          <cell r="C1729" t="str">
            <v>76439024030</v>
          </cell>
          <cell r="D1729" t="str">
            <v>VIRTUS PHARMACEUTICALS L@</v>
          </cell>
          <cell r="E1729">
            <v>5.9</v>
          </cell>
          <cell r="F1729">
            <v>0</v>
          </cell>
        </row>
        <row r="1730">
          <cell r="A1730">
            <v>1990555</v>
          </cell>
          <cell r="B1730" t="str">
            <v xml:space="preserve">TIAGABINE TAB 4MG *SD*CARA30@ </v>
          </cell>
          <cell r="C1730" t="str">
            <v>62756022483</v>
          </cell>
          <cell r="D1730" t="str">
            <v>CARACO PHARMACEUTICALS @</v>
          </cell>
          <cell r="E1730">
            <v>43.92</v>
          </cell>
          <cell r="F1730">
            <v>0</v>
          </cell>
        </row>
        <row r="1731">
          <cell r="A1731">
            <v>1990621</v>
          </cell>
          <cell r="B1731" t="str">
            <v xml:space="preserve">FLUVOXAM ER CP 100MGPAR30@    </v>
          </cell>
          <cell r="C1731" t="str">
            <v>10370017511</v>
          </cell>
          <cell r="D1731" t="str">
            <v>PAR PHARMACEUTICAL INC  @</v>
          </cell>
          <cell r="E1731">
            <v>0</v>
          </cell>
          <cell r="F1731">
            <v>0.08</v>
          </cell>
        </row>
        <row r="1732">
          <cell r="A1732">
            <v>1990639</v>
          </cell>
          <cell r="B1732" t="str">
            <v xml:space="preserve">FLUVOXAM ER CP 150MGPAR30@    </v>
          </cell>
          <cell r="C1732" t="str">
            <v>10370017611</v>
          </cell>
          <cell r="D1732" t="str">
            <v>PAR PHARMACEUTICAL INC  @</v>
          </cell>
          <cell r="E1732">
            <v>0</v>
          </cell>
          <cell r="F1732">
            <v>0.08</v>
          </cell>
        </row>
        <row r="1733">
          <cell r="A1733">
            <v>1990647</v>
          </cell>
          <cell r="B1733" t="str">
            <v xml:space="preserve">EPINEPH INJ 0.15MG AMED   2@  </v>
          </cell>
          <cell r="C1733" t="str">
            <v>54505010102</v>
          </cell>
          <cell r="D1733" t="str">
            <v>AMEDRA PHARMACEUTICALS (S</v>
          </cell>
          <cell r="E1733">
            <v>19.75</v>
          </cell>
          <cell r="F1733">
            <v>0</v>
          </cell>
        </row>
        <row r="1734">
          <cell r="A1734">
            <v>1990654</v>
          </cell>
          <cell r="B1734" t="str">
            <v xml:space="preserve">EPINEPH INJ 0.3MG AMED    2@  </v>
          </cell>
          <cell r="C1734" t="str">
            <v>54505010202</v>
          </cell>
          <cell r="D1734" t="str">
            <v>AMEDRA PHARMACEUTICALS (S</v>
          </cell>
          <cell r="E1734">
            <v>19.75</v>
          </cell>
          <cell r="F1734">
            <v>0</v>
          </cell>
        </row>
        <row r="1735">
          <cell r="A1735">
            <v>1990670</v>
          </cell>
          <cell r="B1735" t="str">
            <v>FALMINA TAB0.1/0.02MG3X28NSTR@</v>
          </cell>
          <cell r="C1735" t="str">
            <v>16714035903</v>
          </cell>
          <cell r="D1735" t="str">
            <v>NORTHSTAR HEALTHCARE LTD@</v>
          </cell>
          <cell r="E1735">
            <v>22.12</v>
          </cell>
          <cell r="F1735">
            <v>0</v>
          </cell>
        </row>
        <row r="1736">
          <cell r="A1736">
            <v>1991470</v>
          </cell>
          <cell r="B1736" t="str">
            <v>POLYETH GLYC PWD    KRE 255GM@</v>
          </cell>
          <cell r="C1736" t="str">
            <v>62175044215</v>
          </cell>
          <cell r="D1736" t="str">
            <v>KREMERS URBAN INC       @</v>
          </cell>
          <cell r="E1736">
            <v>2.83</v>
          </cell>
          <cell r="F1736">
            <v>0</v>
          </cell>
        </row>
        <row r="1737">
          <cell r="A1737">
            <v>1991504</v>
          </cell>
          <cell r="B1737" t="str">
            <v>POLYETH GLYCOL      KRE 527GM@</v>
          </cell>
          <cell r="C1737" t="str">
            <v>62175044231</v>
          </cell>
          <cell r="D1737" t="str">
            <v>KREMERS URBAN INC       @</v>
          </cell>
          <cell r="E1737">
            <v>6.17</v>
          </cell>
          <cell r="F1737">
            <v>0</v>
          </cell>
        </row>
        <row r="1738">
          <cell r="A1738">
            <v>1991520</v>
          </cell>
          <cell r="B1738" t="str">
            <v>PHENOB TAB 1GR       Q/P  100@</v>
          </cell>
          <cell r="C1738" t="str">
            <v>00603516721</v>
          </cell>
          <cell r="D1738" t="str">
            <v>QUALITEST PRODUCTS INC  @</v>
          </cell>
          <cell r="E1738">
            <v>3.58</v>
          </cell>
          <cell r="F1738">
            <v>0</v>
          </cell>
        </row>
        <row r="1739">
          <cell r="A1739">
            <v>1991728</v>
          </cell>
          <cell r="B1739" t="str">
            <v>PHENOB TAB 1GR      Q/P  1000@</v>
          </cell>
          <cell r="C1739" t="str">
            <v>00603516732</v>
          </cell>
          <cell r="D1739" t="str">
            <v>QUALITEST PRODUCTS INC  @</v>
          </cell>
          <cell r="E1739">
            <v>33.57</v>
          </cell>
          <cell r="F1739">
            <v>0</v>
          </cell>
        </row>
        <row r="1740">
          <cell r="A1740">
            <v>1992163</v>
          </cell>
          <cell r="B1740" t="str">
            <v>PHENOB TAB 1.5GR     Q/P  100@</v>
          </cell>
          <cell r="C1740" t="str">
            <v>00603516821</v>
          </cell>
          <cell r="D1740" t="str">
            <v>QUALITEST PRODUCTS INC  @</v>
          </cell>
          <cell r="E1740">
            <v>4.4400000000000004</v>
          </cell>
          <cell r="F1740">
            <v>0</v>
          </cell>
        </row>
        <row r="1741">
          <cell r="A1741">
            <v>1994334</v>
          </cell>
          <cell r="B1741" t="str">
            <v>PREDNISON TAB 10MG   Q/P  100@</v>
          </cell>
          <cell r="C1741" t="str">
            <v>00603533821</v>
          </cell>
          <cell r="D1741" t="str">
            <v>QUALITEST PRODUCTS INC  @</v>
          </cell>
          <cell r="E1741">
            <v>1.5</v>
          </cell>
          <cell r="F1741">
            <v>0</v>
          </cell>
        </row>
        <row r="1742">
          <cell r="A1742">
            <v>1994441</v>
          </cell>
          <cell r="B1742" t="str">
            <v>ORPHENAD ER TAB 100MG GPC 500@</v>
          </cell>
          <cell r="C1742" t="str">
            <v>00115201102</v>
          </cell>
          <cell r="D1742" t="str">
            <v>GLOBAL PHARMA CORPORATI @</v>
          </cell>
          <cell r="E1742">
            <v>4.6399999999999997</v>
          </cell>
          <cell r="F1742">
            <v>0</v>
          </cell>
        </row>
        <row r="1743">
          <cell r="A1743">
            <v>1994565</v>
          </cell>
          <cell r="B1743" t="str">
            <v>ORPHENAD ER TAB 100MG GPC 100@</v>
          </cell>
          <cell r="C1743" t="str">
            <v>00115201101</v>
          </cell>
          <cell r="D1743" t="str">
            <v>GLOBAL PHARMA CORPORATI @</v>
          </cell>
          <cell r="E1743">
            <v>0.96</v>
          </cell>
          <cell r="F1743">
            <v>0</v>
          </cell>
        </row>
        <row r="1744">
          <cell r="A1744">
            <v>1996123</v>
          </cell>
          <cell r="B1744" t="str">
            <v>OXYBUTYNIN TAB 5MG  Q/P  1000@</v>
          </cell>
          <cell r="C1744" t="str">
            <v>00603497532</v>
          </cell>
          <cell r="D1744" t="str">
            <v>QUALITEST PRODUCTS INC  @</v>
          </cell>
          <cell r="E1744">
            <v>23.7</v>
          </cell>
          <cell r="F1744">
            <v>0</v>
          </cell>
        </row>
        <row r="1745">
          <cell r="A1745">
            <v>1997097</v>
          </cell>
          <cell r="B1745" t="str">
            <v xml:space="preserve">CANDES/HCTZ TAB32-25MG APX90@ </v>
          </cell>
          <cell r="C1745" t="str">
            <v>60505376009</v>
          </cell>
          <cell r="D1745" t="str">
            <v>APOTEX CORPORATION      @</v>
          </cell>
          <cell r="E1745">
            <v>50.69</v>
          </cell>
          <cell r="F1745">
            <v>0</v>
          </cell>
        </row>
        <row r="1746">
          <cell r="A1746">
            <v>1997832</v>
          </cell>
          <cell r="B1746" t="str">
            <v>OLANZAP OD TAB 5MG  PAR    30@</v>
          </cell>
          <cell r="C1746" t="str">
            <v>49884032055</v>
          </cell>
          <cell r="D1746" t="str">
            <v>PAR PHARMACEUTICAL INC  @</v>
          </cell>
          <cell r="E1746">
            <v>0</v>
          </cell>
          <cell r="F1746">
            <v>0.42499999999999999</v>
          </cell>
        </row>
        <row r="1747">
          <cell r="A1747">
            <v>1998194</v>
          </cell>
          <cell r="B1747" t="str">
            <v>OLANZAP OD TAB 10MG PAR    30@</v>
          </cell>
          <cell r="C1747" t="str">
            <v>49884032155</v>
          </cell>
          <cell r="D1747" t="str">
            <v>PAR PHARMACEUTICAL INC  @</v>
          </cell>
          <cell r="E1747">
            <v>0</v>
          </cell>
          <cell r="F1747">
            <v>0.42499999999999999</v>
          </cell>
        </row>
        <row r="1748">
          <cell r="A1748">
            <v>1998335</v>
          </cell>
          <cell r="B1748" t="str">
            <v>OLANZAP OD TAB 15MG PAR    30@</v>
          </cell>
          <cell r="C1748" t="str">
            <v>49884032255</v>
          </cell>
          <cell r="D1748" t="str">
            <v>PAR PHARMACEUTICAL INC  @</v>
          </cell>
          <cell r="E1748">
            <v>0</v>
          </cell>
          <cell r="F1748">
            <v>0.46</v>
          </cell>
        </row>
        <row r="1749">
          <cell r="A1749">
            <v>1998475</v>
          </cell>
          <cell r="B1749" t="str">
            <v>OLANZAP OD TAB 20MG PAR    30@</v>
          </cell>
          <cell r="C1749" t="str">
            <v>49884032355</v>
          </cell>
          <cell r="D1749" t="str">
            <v>PAR PHARMACEUTICAL INC  @</v>
          </cell>
          <cell r="E1749">
            <v>0</v>
          </cell>
          <cell r="F1749">
            <v>0.42499999999999999</v>
          </cell>
        </row>
        <row r="1750">
          <cell r="A1750">
            <v>2000040</v>
          </cell>
          <cell r="B1750" t="str">
            <v xml:space="preserve">FOLBIC RF TAB BRECK 90@       </v>
          </cell>
          <cell r="C1750" t="str">
            <v>51991061690</v>
          </cell>
          <cell r="D1750" t="str">
            <v>BRECKENRIDGE PHARM INC  @</v>
          </cell>
          <cell r="E1750">
            <v>7.42</v>
          </cell>
          <cell r="F1750">
            <v>0</v>
          </cell>
        </row>
        <row r="1751">
          <cell r="A1751">
            <v>2000057</v>
          </cell>
          <cell r="B1751" t="str">
            <v xml:space="preserve">FOLTANX RF CAP BRECK 90@      </v>
          </cell>
          <cell r="C1751" t="str">
            <v>51991091390</v>
          </cell>
          <cell r="D1751" t="str">
            <v>BRECKENRIDGE PHARM INC  @</v>
          </cell>
          <cell r="E1751">
            <v>12.1</v>
          </cell>
          <cell r="F1751">
            <v>0</v>
          </cell>
        </row>
        <row r="1752">
          <cell r="A1752">
            <v>2000065</v>
          </cell>
          <cell r="B1752" t="str">
            <v xml:space="preserve">L-METHYLF CAP 7.5MG BRECK 90@ </v>
          </cell>
          <cell r="C1752" t="str">
            <v>51991090890</v>
          </cell>
          <cell r="D1752" t="str">
            <v>BRECKENRIDGE PHARM INC  @</v>
          </cell>
          <cell r="E1752">
            <v>23.97</v>
          </cell>
          <cell r="F1752">
            <v>0</v>
          </cell>
        </row>
        <row r="1753">
          <cell r="A1753">
            <v>2000073</v>
          </cell>
          <cell r="B1753" t="str">
            <v xml:space="preserve">L-METHYLF CAP 15MG BRECK 90@  </v>
          </cell>
          <cell r="C1753" t="str">
            <v>51991090990</v>
          </cell>
          <cell r="D1753" t="str">
            <v>BRECKENRIDGE PHARM INC  @</v>
          </cell>
          <cell r="E1753">
            <v>23.97</v>
          </cell>
          <cell r="F1753">
            <v>0</v>
          </cell>
        </row>
        <row r="1754">
          <cell r="A1754">
            <v>2000677</v>
          </cell>
          <cell r="B1754" t="str">
            <v>LEVETIRAC ER TAB 500MG Q/P 60@</v>
          </cell>
          <cell r="C1754" t="str">
            <v>00603418620</v>
          </cell>
          <cell r="D1754" t="str">
            <v>QUALITEST PRODUCTS INC  @</v>
          </cell>
          <cell r="E1754">
            <v>10.220000000000001</v>
          </cell>
          <cell r="F1754">
            <v>0</v>
          </cell>
        </row>
        <row r="1755">
          <cell r="A1755">
            <v>2002855</v>
          </cell>
          <cell r="B1755" t="str">
            <v>LEVETIRAC ER TAB 750MG Q/P 60@</v>
          </cell>
          <cell r="C1755" t="str">
            <v>00603418720</v>
          </cell>
          <cell r="D1755" t="str">
            <v>QUALITEST PRODUCTS INC  @</v>
          </cell>
          <cell r="E1755">
            <v>16.43</v>
          </cell>
          <cell r="F1755">
            <v>0</v>
          </cell>
        </row>
        <row r="1756">
          <cell r="A1756">
            <v>2003507</v>
          </cell>
          <cell r="B1756" t="str">
            <v xml:space="preserve">ESZOPICLONE TAB 2MG MYL 100@  </v>
          </cell>
          <cell r="C1756" t="str">
            <v>00378527101</v>
          </cell>
          <cell r="D1756" t="str">
            <v>MYLAN PHARMACEUTICALS  @</v>
          </cell>
          <cell r="E1756">
            <v>0</v>
          </cell>
          <cell r="F1756">
            <v>0.317</v>
          </cell>
        </row>
        <row r="1757">
          <cell r="A1757">
            <v>2003549</v>
          </cell>
          <cell r="B1757" t="str">
            <v xml:space="preserve">NEVIRAPIN ER TAB 400MG APX30@ </v>
          </cell>
          <cell r="C1757" t="str">
            <v>60505405803</v>
          </cell>
          <cell r="D1757" t="str">
            <v>APOTEX CORPORATION      @</v>
          </cell>
          <cell r="E1757">
            <v>28.74</v>
          </cell>
          <cell r="F1757">
            <v>0</v>
          </cell>
        </row>
        <row r="1758">
          <cell r="A1758">
            <v>2003911</v>
          </cell>
          <cell r="B1758" t="str">
            <v>CALCIPOTR CRM 0.005% SAN 60GM@</v>
          </cell>
          <cell r="C1758" t="str">
            <v>00781711735</v>
          </cell>
          <cell r="D1758" t="str">
            <v>SANDOZ                @</v>
          </cell>
          <cell r="E1758">
            <v>12.21</v>
          </cell>
          <cell r="F1758">
            <v>0</v>
          </cell>
        </row>
        <row r="1759">
          <cell r="A1759">
            <v>2003929</v>
          </cell>
          <cell r="B1759" t="str">
            <v>CALCIPOTR CRM 0.005% SAN120GM@</v>
          </cell>
          <cell r="C1759" t="str">
            <v>00781711783</v>
          </cell>
          <cell r="D1759" t="str">
            <v>SANDOZ                @</v>
          </cell>
          <cell r="E1759">
            <v>23.36</v>
          </cell>
          <cell r="F1759">
            <v>0</v>
          </cell>
        </row>
        <row r="1760">
          <cell r="A1760">
            <v>2003960</v>
          </cell>
          <cell r="B1760" t="str">
            <v xml:space="preserve">MONTELUKAST IR TB 10MG KU30@  </v>
          </cell>
          <cell r="C1760" t="str">
            <v>62175021032</v>
          </cell>
          <cell r="D1760" t="str">
            <v>KREMERS URBAN INC       @</v>
          </cell>
          <cell r="E1760">
            <v>3.96</v>
          </cell>
          <cell r="F1760">
            <v>0</v>
          </cell>
        </row>
        <row r="1761">
          <cell r="A1761">
            <v>2003978</v>
          </cell>
          <cell r="B1761" t="str">
            <v xml:space="preserve">MONTELUKAST IR TB 10MG KU90@  </v>
          </cell>
          <cell r="C1761" t="str">
            <v>62175021046</v>
          </cell>
          <cell r="D1761" t="str">
            <v>KREMERS URBAN INC       @</v>
          </cell>
          <cell r="E1761">
            <v>11.92</v>
          </cell>
          <cell r="F1761">
            <v>0</v>
          </cell>
        </row>
        <row r="1762">
          <cell r="A1762">
            <v>2004018</v>
          </cell>
          <cell r="B1762" t="str">
            <v xml:space="preserve">TOLMETIN SOD CP 400MGTEVA100@ </v>
          </cell>
          <cell r="C1762" t="str">
            <v>00093207501</v>
          </cell>
          <cell r="D1762" t="str">
            <v>TEVA PHARMACEUTICALS    @</v>
          </cell>
          <cell r="E1762">
            <v>11</v>
          </cell>
          <cell r="F1762">
            <v>0</v>
          </cell>
        </row>
        <row r="1763">
          <cell r="A1763">
            <v>2004208</v>
          </cell>
          <cell r="B1763" t="str">
            <v>TAMOXIFEN CIT TAB 10MG WATS60@</v>
          </cell>
          <cell r="C1763" t="str">
            <v>00591247260</v>
          </cell>
          <cell r="D1763" t="str">
            <v>ACTAVIS (WATSON)</v>
          </cell>
          <cell r="E1763">
            <v>1.82</v>
          </cell>
          <cell r="F1763">
            <v>0</v>
          </cell>
        </row>
        <row r="1764">
          <cell r="A1764">
            <v>2004307</v>
          </cell>
          <cell r="B1764" t="str">
            <v>AUGMENTED BETA OIN.05%PRAS15G@</v>
          </cell>
          <cell r="C1764" t="str">
            <v>66993089715</v>
          </cell>
          <cell r="D1764" t="str">
            <v>PRASCO LABORATORIES     @</v>
          </cell>
          <cell r="E1764">
            <v>10.68</v>
          </cell>
          <cell r="F1764">
            <v>0</v>
          </cell>
        </row>
        <row r="1765">
          <cell r="A1765">
            <v>2004315</v>
          </cell>
          <cell r="B1765" t="str">
            <v>AUGMENTED BETA OI0.05%PRAS50G@</v>
          </cell>
          <cell r="C1765" t="str">
            <v>66993089749</v>
          </cell>
          <cell r="D1765" t="str">
            <v>PRASCO LABORATORIES     @</v>
          </cell>
          <cell r="E1765">
            <v>18.97</v>
          </cell>
          <cell r="F1765">
            <v>0</v>
          </cell>
        </row>
        <row r="1766">
          <cell r="A1766">
            <v>2004737</v>
          </cell>
          <cell r="B1766" t="str">
            <v xml:space="preserve">TIZANID HCL TAB 2MG APX 150@  </v>
          </cell>
          <cell r="C1766" t="str">
            <v>60505025103</v>
          </cell>
          <cell r="D1766" t="str">
            <v>APOTEX CORPORATION      @</v>
          </cell>
          <cell r="E1766">
            <v>26.89</v>
          </cell>
          <cell r="F1766">
            <v>0</v>
          </cell>
        </row>
        <row r="1767">
          <cell r="A1767">
            <v>2004752</v>
          </cell>
          <cell r="B1767" t="str">
            <v xml:space="preserve">TIZANID HCL TAB 4MG APX 150@  </v>
          </cell>
          <cell r="C1767" t="str">
            <v>60505025203</v>
          </cell>
          <cell r="D1767" t="str">
            <v>APOTEX CORPORATION      @</v>
          </cell>
          <cell r="E1767">
            <v>15.97</v>
          </cell>
          <cell r="F1767">
            <v>0</v>
          </cell>
        </row>
        <row r="1768">
          <cell r="A1768">
            <v>2004760</v>
          </cell>
          <cell r="B1768" t="str">
            <v xml:space="preserve">NAPROXEN DR TB 375MG CAMB100@ </v>
          </cell>
          <cell r="C1768" t="str">
            <v>31722033801</v>
          </cell>
          <cell r="D1768" t="str">
            <v>CAMBER PHARMACEUTICALS IN</v>
          </cell>
          <cell r="E1768">
            <v>1.46</v>
          </cell>
          <cell r="F1768">
            <v>0</v>
          </cell>
        </row>
        <row r="1769">
          <cell r="A1769">
            <v>2004778</v>
          </cell>
          <cell r="B1769" t="str">
            <v xml:space="preserve">NAPROXEN DR TB 500MG CAMB100@ </v>
          </cell>
          <cell r="C1769" t="str">
            <v>31722033901</v>
          </cell>
          <cell r="D1769" t="str">
            <v>CAMBER PHARMACEUTICALS IN</v>
          </cell>
          <cell r="E1769">
            <v>0.7</v>
          </cell>
          <cell r="F1769">
            <v>0</v>
          </cell>
        </row>
        <row r="1770">
          <cell r="A1770">
            <v>2004786</v>
          </cell>
          <cell r="B1770" t="str">
            <v>ENOXAP SOD MDV 300MG  WIN 3ML@</v>
          </cell>
          <cell r="C1770" t="str">
            <v>00955101601</v>
          </cell>
          <cell r="D1770" t="str">
            <v>WINTHROP US             @</v>
          </cell>
          <cell r="E1770">
            <v>0</v>
          </cell>
          <cell r="F1770">
            <v>0.64</v>
          </cell>
        </row>
        <row r="1771">
          <cell r="A1771">
            <v>2005205</v>
          </cell>
          <cell r="B1771" t="str">
            <v xml:space="preserve">MEDROXYPR PFS 150MG/ML GRE 1@ </v>
          </cell>
          <cell r="C1771" t="str">
            <v>59762453802</v>
          </cell>
          <cell r="D1771" t="str">
            <v>GREENSTONE LIMITED      @</v>
          </cell>
          <cell r="E1771">
            <v>0</v>
          </cell>
          <cell r="F1771">
            <v>0.18</v>
          </cell>
        </row>
        <row r="1772">
          <cell r="A1772">
            <v>2005239</v>
          </cell>
          <cell r="B1772" t="str">
            <v xml:space="preserve">CLOTRIMAZ+BETAM CRM PRAS15G@  </v>
          </cell>
          <cell r="C1772" t="str">
            <v>66993089815</v>
          </cell>
          <cell r="D1772" t="str">
            <v>PRASCO LABORATORIES     @</v>
          </cell>
          <cell r="E1772">
            <v>6.02</v>
          </cell>
          <cell r="F1772">
            <v>0</v>
          </cell>
        </row>
        <row r="1773">
          <cell r="A1773">
            <v>2005247</v>
          </cell>
          <cell r="B1773" t="str">
            <v xml:space="preserve">CLOTRIMAZ+BETAM CRM PRAS45G@  </v>
          </cell>
          <cell r="C1773" t="str">
            <v>66993089845</v>
          </cell>
          <cell r="D1773" t="str">
            <v>PRASCO LABORATORIES     @</v>
          </cell>
          <cell r="E1773">
            <v>6.18</v>
          </cell>
          <cell r="F1773">
            <v>0</v>
          </cell>
        </row>
        <row r="1774">
          <cell r="A1774">
            <v>2007086</v>
          </cell>
          <cell r="B1774" t="str">
            <v>LANSOP DR CAP 30MG  SAN  1000@</v>
          </cell>
          <cell r="C1774" t="str">
            <v>00781214810</v>
          </cell>
          <cell r="D1774" t="str">
            <v>SANDOZ                @</v>
          </cell>
          <cell r="E1774">
            <v>388.11</v>
          </cell>
          <cell r="F1774">
            <v>0</v>
          </cell>
        </row>
        <row r="1775">
          <cell r="A1775">
            <v>2007391</v>
          </cell>
          <cell r="B1775" t="str">
            <v>METHYLPH CD ER CP 30MGKREM100@</v>
          </cell>
          <cell r="C1775" t="str">
            <v>62175015337</v>
          </cell>
          <cell r="D1775" t="str">
            <v>KREMERS URBAN INC       @</v>
          </cell>
          <cell r="E1775">
            <v>107.49</v>
          </cell>
          <cell r="F1775">
            <v>0</v>
          </cell>
        </row>
        <row r="1776">
          <cell r="A1776">
            <v>2007409</v>
          </cell>
          <cell r="B1776" t="str">
            <v>METHYLPH CD ER CP 40MGKREM100@</v>
          </cell>
          <cell r="C1776" t="str">
            <v>62175015437</v>
          </cell>
          <cell r="D1776" t="str">
            <v>KREMERS URBAN INC       @</v>
          </cell>
          <cell r="E1776">
            <v>182.47</v>
          </cell>
          <cell r="F1776">
            <v>0</v>
          </cell>
        </row>
        <row r="1777">
          <cell r="A1777">
            <v>2007417</v>
          </cell>
          <cell r="B1777" t="str">
            <v>METHYLPH CD ER CP 50MGKREM100@</v>
          </cell>
          <cell r="C1777" t="str">
            <v>62175015537</v>
          </cell>
          <cell r="D1777" t="str">
            <v>KREMERS URBAN INC       @</v>
          </cell>
          <cell r="E1777">
            <v>167.61</v>
          </cell>
          <cell r="F1777">
            <v>0</v>
          </cell>
        </row>
        <row r="1778">
          <cell r="A1778">
            <v>2007425</v>
          </cell>
          <cell r="B1778" t="str">
            <v>METHYLPH CD ER CP 60MGKREM100@</v>
          </cell>
          <cell r="C1778" t="str">
            <v>62175015637</v>
          </cell>
          <cell r="D1778" t="str">
            <v>KREMERS URBAN INC       @</v>
          </cell>
          <cell r="E1778">
            <v>167.61</v>
          </cell>
          <cell r="F1778">
            <v>0</v>
          </cell>
        </row>
        <row r="1779">
          <cell r="A1779">
            <v>2007433</v>
          </cell>
          <cell r="B1779" t="str">
            <v>METHYLPH CD ER CP 10MGKREM100@</v>
          </cell>
          <cell r="C1779" t="str">
            <v>62175015137</v>
          </cell>
          <cell r="D1779" t="str">
            <v>KREMERS URBAN INC       @</v>
          </cell>
          <cell r="E1779">
            <v>107.49</v>
          </cell>
          <cell r="F1779">
            <v>0</v>
          </cell>
        </row>
        <row r="1780">
          <cell r="A1780">
            <v>2007441</v>
          </cell>
          <cell r="B1780" t="str">
            <v>METHYLPH CD ER CP 20MGKREM100@</v>
          </cell>
          <cell r="C1780" t="str">
            <v>62175015237</v>
          </cell>
          <cell r="D1780" t="str">
            <v>KREMERS URBAN INC       @</v>
          </cell>
          <cell r="E1780">
            <v>107.49</v>
          </cell>
          <cell r="F1780">
            <v>0</v>
          </cell>
        </row>
        <row r="1781">
          <cell r="A1781">
            <v>2007474</v>
          </cell>
          <cell r="B1781" t="str">
            <v xml:space="preserve">MISOPROST TAB 200MCG GAVI60@  </v>
          </cell>
          <cell r="C1781" t="str">
            <v>43386016106</v>
          </cell>
          <cell r="D1781" t="str">
            <v>GAVIS PHARMACEUTICALS LLC</v>
          </cell>
          <cell r="E1781">
            <v>6.35</v>
          </cell>
          <cell r="F1781">
            <v>0</v>
          </cell>
        </row>
        <row r="1782">
          <cell r="A1782">
            <v>2007482</v>
          </cell>
          <cell r="B1782" t="str">
            <v xml:space="preserve">MISOPROST TAB 100MCG GAVI60@  </v>
          </cell>
          <cell r="C1782" t="str">
            <v>43386016006</v>
          </cell>
          <cell r="D1782" t="str">
            <v>GAVIS PHARMACEUTICALS LLC</v>
          </cell>
          <cell r="E1782">
            <v>3.23</v>
          </cell>
          <cell r="F1782">
            <v>0</v>
          </cell>
        </row>
        <row r="1783">
          <cell r="A1783">
            <v>2007490</v>
          </cell>
          <cell r="B1783" t="str">
            <v xml:space="preserve">MISOPROST TAB 200MCG GAVI100@ </v>
          </cell>
          <cell r="C1783" t="str">
            <v>43386016101</v>
          </cell>
          <cell r="D1783" t="str">
            <v>GAVIS PHARMACEUTICALS LLC</v>
          </cell>
          <cell r="E1783">
            <v>11.07</v>
          </cell>
          <cell r="F1783">
            <v>0</v>
          </cell>
        </row>
        <row r="1784">
          <cell r="A1784">
            <v>2007508</v>
          </cell>
          <cell r="B1784" t="str">
            <v xml:space="preserve">MISOPROST TAB 100MCG GAVI120@ </v>
          </cell>
          <cell r="C1784" t="str">
            <v>43386016012</v>
          </cell>
          <cell r="D1784" t="str">
            <v>GAVIS PHARMACEUTICALS LLC</v>
          </cell>
          <cell r="E1784">
            <v>6.23</v>
          </cell>
          <cell r="F1784">
            <v>0</v>
          </cell>
        </row>
        <row r="1785">
          <cell r="A1785">
            <v>2007524</v>
          </cell>
          <cell r="B1785" t="str">
            <v xml:space="preserve">DIFLUINS TAB 500MG RISI60@    </v>
          </cell>
          <cell r="C1785" t="str">
            <v>64980018106</v>
          </cell>
          <cell r="D1785" t="str">
            <v>RISING PHARMACEUTICALS  @</v>
          </cell>
          <cell r="E1785">
            <v>18.68</v>
          </cell>
          <cell r="F1785">
            <v>0</v>
          </cell>
        </row>
        <row r="1786">
          <cell r="A1786">
            <v>2007714</v>
          </cell>
          <cell r="B1786" t="str">
            <v>CLOZAPINE ODT 12.5MG TEVA 100@</v>
          </cell>
          <cell r="C1786" t="str">
            <v>00093301101</v>
          </cell>
          <cell r="D1786" t="str">
            <v>TEVA PHARMACEUTICALS    @</v>
          </cell>
          <cell r="E1786">
            <v>9.36</v>
          </cell>
          <cell r="F1786">
            <v>0</v>
          </cell>
        </row>
        <row r="1787">
          <cell r="A1787">
            <v>2007722</v>
          </cell>
          <cell r="B1787" t="str">
            <v xml:space="preserve">CLOZAPINE ODT 25MG TEVA 100@  </v>
          </cell>
          <cell r="C1787" t="str">
            <v>00093301201</v>
          </cell>
          <cell r="D1787" t="str">
            <v>TEVA PHARMACEUTICALS    @</v>
          </cell>
          <cell r="E1787">
            <v>12.59</v>
          </cell>
          <cell r="F1787">
            <v>0</v>
          </cell>
        </row>
        <row r="1788">
          <cell r="A1788">
            <v>2007730</v>
          </cell>
          <cell r="B1788" t="str">
            <v>CLOZAPINE ODT UD 25MG TEVA 48@</v>
          </cell>
          <cell r="C1788" t="str">
            <v>00093301284</v>
          </cell>
          <cell r="D1788" t="str">
            <v>TEVA PHARMACEUTICALS    @</v>
          </cell>
          <cell r="E1788">
            <v>6.05</v>
          </cell>
          <cell r="F1788">
            <v>0</v>
          </cell>
        </row>
        <row r="1789">
          <cell r="A1789">
            <v>2007748</v>
          </cell>
          <cell r="B1789" t="str">
            <v xml:space="preserve">CLOZAPINE ODT UD 100MGTEVA48@ </v>
          </cell>
          <cell r="C1789" t="str">
            <v>00093301084</v>
          </cell>
          <cell r="D1789" t="str">
            <v>TEVA PHARMACEUTICALS    @</v>
          </cell>
          <cell r="E1789">
            <v>16.489999999999998</v>
          </cell>
          <cell r="F1789">
            <v>0</v>
          </cell>
        </row>
        <row r="1790">
          <cell r="A1790">
            <v>2007755</v>
          </cell>
          <cell r="B1790" t="str">
            <v>CLOZAPINE ODT 100MG TEVA  100@</v>
          </cell>
          <cell r="C1790" t="str">
            <v>00093301001</v>
          </cell>
          <cell r="D1790" t="str">
            <v>TEVA PHARMACEUTICALS    @</v>
          </cell>
          <cell r="E1790">
            <v>34.33</v>
          </cell>
          <cell r="F1790">
            <v>0</v>
          </cell>
        </row>
        <row r="1791">
          <cell r="A1791">
            <v>2007847</v>
          </cell>
          <cell r="B1791" t="str">
            <v>PAROMOMYCIN CAP 250MG CARA100@</v>
          </cell>
          <cell r="C1791" t="str">
            <v>57664017508</v>
          </cell>
          <cell r="D1791" t="str">
            <v>CARACO PHARMACEUTICALS @</v>
          </cell>
          <cell r="E1791">
            <v>98.94</v>
          </cell>
          <cell r="F1791">
            <v>0</v>
          </cell>
        </row>
        <row r="1792">
          <cell r="A1792">
            <v>2008159</v>
          </cell>
          <cell r="B1792" t="str">
            <v xml:space="preserve">CEVIMELI CAP 30MG APX   100@  </v>
          </cell>
          <cell r="C1792" t="str">
            <v>60505314501</v>
          </cell>
          <cell r="D1792" t="str">
            <v>APOTEX CORPORATION      @</v>
          </cell>
          <cell r="E1792">
            <v>89.1</v>
          </cell>
          <cell r="F1792">
            <v>0</v>
          </cell>
        </row>
        <row r="1793">
          <cell r="A1793">
            <v>2008456</v>
          </cell>
          <cell r="B1793" t="str">
            <v>STAVUDIN PWD1MG/1ML BOCA200ML@</v>
          </cell>
          <cell r="C1793" t="str">
            <v>64376013302</v>
          </cell>
          <cell r="D1793" t="str">
            <v>QUALITEST PRODUCTS INC  @</v>
          </cell>
          <cell r="E1793">
            <v>6.72</v>
          </cell>
          <cell r="F1793">
            <v>0</v>
          </cell>
        </row>
        <row r="1794">
          <cell r="A1794">
            <v>2008787</v>
          </cell>
          <cell r="B1794" t="str">
            <v xml:space="preserve">ISOSOR MON ER TB30MG TORR1K@  </v>
          </cell>
          <cell r="C1794" t="str">
            <v>13668010410</v>
          </cell>
          <cell r="D1794" t="str">
            <v>TORRENT PHARMA INC</v>
          </cell>
          <cell r="E1794">
            <v>67.5</v>
          </cell>
          <cell r="F1794">
            <v>0</v>
          </cell>
        </row>
        <row r="1795">
          <cell r="A1795">
            <v>2008795</v>
          </cell>
          <cell r="B1795" t="str">
            <v xml:space="preserve">ISOSOR MON ER TB60MG TORR1K@  </v>
          </cell>
          <cell r="C1795" t="str">
            <v>13668010510</v>
          </cell>
          <cell r="D1795" t="str">
            <v>TORRENT PHARMA INC</v>
          </cell>
          <cell r="E1795">
            <v>46.12</v>
          </cell>
          <cell r="F1795">
            <v>0</v>
          </cell>
        </row>
        <row r="1796">
          <cell r="A1796">
            <v>2009108</v>
          </cell>
          <cell r="B1796" t="str">
            <v xml:space="preserve">HYDROGEL CRM KT225ML PRU100G@ </v>
          </cell>
          <cell r="C1796" t="str">
            <v>42546003110</v>
          </cell>
          <cell r="D1796" t="str">
            <v>PRUGEN INC PHARM</v>
          </cell>
          <cell r="E1796">
            <v>13.38</v>
          </cell>
          <cell r="F1796">
            <v>0</v>
          </cell>
        </row>
        <row r="1797">
          <cell r="A1797">
            <v>2009686</v>
          </cell>
          <cell r="B1797" t="str">
            <v>BETAMETHAS CRM 0.05% GPC 50GM@</v>
          </cell>
          <cell r="C1797" t="str">
            <v>00115147256</v>
          </cell>
          <cell r="D1797" t="str">
            <v>GLOBAL PHARMA CORPORATI @</v>
          </cell>
          <cell r="E1797">
            <v>2.44</v>
          </cell>
          <cell r="F1797">
            <v>0</v>
          </cell>
        </row>
        <row r="1798">
          <cell r="A1798">
            <v>2009694</v>
          </cell>
          <cell r="B1798" t="str">
            <v>BETAMETHAS CRM 0.05% GPC 15GM@</v>
          </cell>
          <cell r="C1798" t="str">
            <v>00115147252</v>
          </cell>
          <cell r="D1798" t="str">
            <v>GLOBAL PHARMA CORPORATI @</v>
          </cell>
          <cell r="E1798">
            <v>1.65</v>
          </cell>
          <cell r="F1798">
            <v>0</v>
          </cell>
        </row>
        <row r="1799">
          <cell r="A1799">
            <v>2010239</v>
          </cell>
          <cell r="B1799" t="str">
            <v>DILTIAZEM CD ER CP 180MGPAR30@</v>
          </cell>
          <cell r="C1799" t="str">
            <v>49884083011</v>
          </cell>
          <cell r="D1799" t="str">
            <v>PAR PHARMACEUTICAL INC  @</v>
          </cell>
          <cell r="E1799">
            <v>0</v>
          </cell>
          <cell r="F1799">
            <v>0.23</v>
          </cell>
        </row>
        <row r="1800">
          <cell r="A1800">
            <v>2010247</v>
          </cell>
          <cell r="B1800" t="str">
            <v>DILTIAZEM CD ER CP 120MGPAR30@</v>
          </cell>
          <cell r="C1800" t="str">
            <v>49884082911</v>
          </cell>
          <cell r="D1800" t="str">
            <v>PAR PHARMACEUTICAL INC  @</v>
          </cell>
          <cell r="E1800">
            <v>0</v>
          </cell>
          <cell r="F1800">
            <v>0.36499999999999999</v>
          </cell>
        </row>
        <row r="1801">
          <cell r="A1801">
            <v>2010254</v>
          </cell>
          <cell r="B1801" t="str">
            <v>DILTIAZEM CD ER CP 240MGPAR30@</v>
          </cell>
          <cell r="C1801" t="str">
            <v>49884083111</v>
          </cell>
          <cell r="D1801" t="str">
            <v>PAR PHARMACEUTICAL INC  @</v>
          </cell>
          <cell r="E1801">
            <v>0</v>
          </cell>
          <cell r="F1801">
            <v>0.435</v>
          </cell>
        </row>
        <row r="1802">
          <cell r="A1802">
            <v>2010262</v>
          </cell>
          <cell r="B1802" t="str">
            <v>DILTIAZEM CD ER CP 300MGPAR30@</v>
          </cell>
          <cell r="C1802" t="str">
            <v>49884083211</v>
          </cell>
          <cell r="D1802" t="str">
            <v>PAR PHARMACEUTICAL INC  @</v>
          </cell>
          <cell r="E1802">
            <v>0</v>
          </cell>
          <cell r="F1802">
            <v>0.39</v>
          </cell>
        </row>
        <row r="1803">
          <cell r="A1803">
            <v>2010833</v>
          </cell>
          <cell r="B1803" t="str">
            <v>OXYCODO O/S 100MG/5MLVIST30ML@</v>
          </cell>
          <cell r="C1803" t="str">
            <v>66689002530</v>
          </cell>
          <cell r="D1803" t="str">
            <v>VISTA PHARM INC</v>
          </cell>
          <cell r="E1803">
            <v>24.28</v>
          </cell>
          <cell r="F1803">
            <v>0</v>
          </cell>
        </row>
        <row r="1804">
          <cell r="A1804">
            <v>2010965</v>
          </cell>
          <cell r="B1804" t="str">
            <v xml:space="preserve">TRETINOIN CAP 10MG PAR   100@ </v>
          </cell>
          <cell r="C1804" t="str">
            <v>10370026801</v>
          </cell>
          <cell r="D1804" t="str">
            <v>PAR PHARMACEUTICAL INC  @</v>
          </cell>
          <cell r="E1804">
            <v>0</v>
          </cell>
          <cell r="F1804">
            <v>0.3</v>
          </cell>
        </row>
        <row r="1805">
          <cell r="A1805">
            <v>2011070</v>
          </cell>
          <cell r="B1805" t="str">
            <v>DESOXIMET OINT 0.05%TAR 100GM@</v>
          </cell>
          <cell r="C1805" t="str">
            <v>51672135207</v>
          </cell>
          <cell r="D1805" t="str">
            <v>TARO PHARMACEUTICAL USA @</v>
          </cell>
          <cell r="E1805">
            <v>0</v>
          </cell>
          <cell r="F1805">
            <v>0.08</v>
          </cell>
        </row>
        <row r="1806">
          <cell r="A1806">
            <v>2011104</v>
          </cell>
          <cell r="B1806" t="str">
            <v xml:space="preserve">SULFACET SOD LOT 10% PERR4OZ@ </v>
          </cell>
          <cell r="C1806" t="str">
            <v>45802089626</v>
          </cell>
          <cell r="D1806" t="str">
            <v>PERRIGO COMPANY         @</v>
          </cell>
          <cell r="E1806">
            <v>4.09</v>
          </cell>
          <cell r="F1806">
            <v>0</v>
          </cell>
        </row>
        <row r="1807">
          <cell r="A1807">
            <v>2011229</v>
          </cell>
          <cell r="B1807" t="str">
            <v>FENOFIB TAB 145MG OCEA/PER 90@</v>
          </cell>
          <cell r="C1807" t="str">
            <v>68682052801</v>
          </cell>
          <cell r="D1807" t="str">
            <v>PERRIGO COMPANY         @</v>
          </cell>
          <cell r="E1807">
            <v>98.04</v>
          </cell>
          <cell r="F1807">
            <v>0</v>
          </cell>
        </row>
        <row r="1808">
          <cell r="A1808">
            <v>2011237</v>
          </cell>
          <cell r="B1808" t="str">
            <v xml:space="preserve">FENOFIB TAB 48MG OCEA/PER 90@ </v>
          </cell>
          <cell r="C1808" t="str">
            <v>68682052501</v>
          </cell>
          <cell r="D1808" t="str">
            <v>PERRIGO COMPANY         @</v>
          </cell>
          <cell r="E1808">
            <v>27.14</v>
          </cell>
          <cell r="F1808">
            <v>0</v>
          </cell>
        </row>
        <row r="1809">
          <cell r="A1809">
            <v>2011302</v>
          </cell>
          <cell r="B1809" t="str">
            <v>FLUTICAS PROP LOT0.05%SAN60ML@</v>
          </cell>
          <cell r="C1809" t="str">
            <v>00168043460</v>
          </cell>
          <cell r="D1809" t="str">
            <v>SANDOZ                @</v>
          </cell>
          <cell r="E1809">
            <v>36.17</v>
          </cell>
          <cell r="F1809">
            <v>0</v>
          </cell>
        </row>
        <row r="1810">
          <cell r="A1810">
            <v>2011344</v>
          </cell>
          <cell r="B1810" t="str">
            <v xml:space="preserve">DOXAZOSIN TAB 8MG APX  100@   </v>
          </cell>
          <cell r="C1810" t="str">
            <v>60505009600</v>
          </cell>
          <cell r="D1810" t="str">
            <v>APOTEX CORPORATION      @</v>
          </cell>
          <cell r="E1810">
            <v>9.49</v>
          </cell>
          <cell r="F1810">
            <v>0</v>
          </cell>
        </row>
        <row r="1811">
          <cell r="A1811">
            <v>2011385</v>
          </cell>
          <cell r="B1811" t="str">
            <v>TRANYLCYPR SUL TB 10MG RIS100@</v>
          </cell>
          <cell r="C1811" t="str">
            <v>64980018301</v>
          </cell>
          <cell r="D1811" t="str">
            <v>RISING PHARMACEUTICALS  @</v>
          </cell>
          <cell r="E1811">
            <v>28.17</v>
          </cell>
          <cell r="F1811">
            <v>0</v>
          </cell>
        </row>
        <row r="1812">
          <cell r="A1812">
            <v>2011641</v>
          </cell>
          <cell r="B1812" t="str">
            <v>ONDANSETRO OD TB 4MG AURO3X10@</v>
          </cell>
          <cell r="C1812" t="str">
            <v>65862039010</v>
          </cell>
          <cell r="D1812" t="str">
            <v>AUROBINDO PHARMA USA  @</v>
          </cell>
          <cell r="E1812">
            <v>0.64</v>
          </cell>
          <cell r="F1812">
            <v>0</v>
          </cell>
        </row>
        <row r="1813">
          <cell r="A1813">
            <v>2012177</v>
          </cell>
          <cell r="B1813" t="str">
            <v>SERTRALIN O/C 20MG/ML60MLNSTR@</v>
          </cell>
          <cell r="C1813" t="str">
            <v>16714060102</v>
          </cell>
          <cell r="D1813" t="str">
            <v>NORTHSTAR HEALTHCARE LTD@</v>
          </cell>
          <cell r="E1813">
            <v>26.2</v>
          </cell>
          <cell r="F1813">
            <v>0</v>
          </cell>
        </row>
        <row r="1814">
          <cell r="A1814">
            <v>2012227</v>
          </cell>
          <cell r="B1814" t="str">
            <v>QUININE SULF CAP 324MG MYL 30@</v>
          </cell>
          <cell r="C1814" t="str">
            <v>00378718093</v>
          </cell>
          <cell r="D1814" t="str">
            <v>MYLAN PHARMACEUTICALS  @</v>
          </cell>
          <cell r="E1814">
            <v>0</v>
          </cell>
          <cell r="F1814">
            <v>0.28999999999999998</v>
          </cell>
        </row>
        <row r="1815">
          <cell r="A1815">
            <v>2012391</v>
          </cell>
          <cell r="B1815" t="str">
            <v xml:space="preserve">RANITIDINE CAP 150MG DR R500@ </v>
          </cell>
          <cell r="C1815" t="str">
            <v>55111012905</v>
          </cell>
          <cell r="D1815" t="str">
            <v>DR REDDYS LABORATORIES  @</v>
          </cell>
          <cell r="E1815">
            <v>42.19</v>
          </cell>
          <cell r="F1815">
            <v>0</v>
          </cell>
        </row>
        <row r="1816">
          <cell r="A1816">
            <v>2012474</v>
          </cell>
          <cell r="B1816" t="str">
            <v xml:space="preserve">AVO CREAM 45G TRIG        1@  </v>
          </cell>
          <cell r="C1816" t="str">
            <v>13811056545</v>
          </cell>
          <cell r="D1816" t="str">
            <v>TRIGEN LABORATORY</v>
          </cell>
          <cell r="E1816">
            <v>5.19</v>
          </cell>
          <cell r="F1816">
            <v>0</v>
          </cell>
        </row>
        <row r="1817">
          <cell r="A1817">
            <v>2012482</v>
          </cell>
          <cell r="B1817" t="str">
            <v xml:space="preserve">AVO CREAM 90G TRIG        1@  </v>
          </cell>
          <cell r="C1817" t="str">
            <v>13811056590</v>
          </cell>
          <cell r="D1817" t="str">
            <v>TRIGEN LABORATORY</v>
          </cell>
          <cell r="E1817">
            <v>4.62</v>
          </cell>
          <cell r="F1817">
            <v>0</v>
          </cell>
        </row>
        <row r="1818">
          <cell r="A1818">
            <v>2012714</v>
          </cell>
          <cell r="B1818" t="str">
            <v xml:space="preserve">PHENYTOIN TAB 50MG GRE   100@ </v>
          </cell>
          <cell r="C1818" t="str">
            <v>59762521001</v>
          </cell>
          <cell r="D1818" t="str">
            <v>GREENSTONE LIMITED      @</v>
          </cell>
          <cell r="E1818">
            <v>0</v>
          </cell>
          <cell r="F1818">
            <v>0.13500000000000001</v>
          </cell>
        </row>
        <row r="1819">
          <cell r="A1819">
            <v>2012755</v>
          </cell>
          <cell r="B1819" t="str">
            <v>ACAMPROS DR TAB 333MG GLEN180@</v>
          </cell>
          <cell r="C1819" t="str">
            <v>68462043518</v>
          </cell>
          <cell r="D1819" t="str">
            <v>GLENMARK PHARMACEUTICALS@</v>
          </cell>
          <cell r="E1819">
            <v>0</v>
          </cell>
          <cell r="F1819">
            <v>0.27</v>
          </cell>
        </row>
        <row r="1820">
          <cell r="A1820">
            <v>2012839</v>
          </cell>
          <cell r="B1820" t="str">
            <v>BETAMETHAS FOAM 0.12%PERR100G@</v>
          </cell>
          <cell r="C1820" t="str">
            <v>45802005302</v>
          </cell>
          <cell r="D1820" t="str">
            <v>PERRIGO COMPANY         @</v>
          </cell>
          <cell r="E1820">
            <v>40.03</v>
          </cell>
          <cell r="F1820">
            <v>0</v>
          </cell>
        </row>
        <row r="1821">
          <cell r="A1821">
            <v>2012847</v>
          </cell>
          <cell r="B1821" t="str">
            <v xml:space="preserve">BETAMETHAS FOAM 0.12%PERR50G@ </v>
          </cell>
          <cell r="C1821" t="str">
            <v>45802005301</v>
          </cell>
          <cell r="D1821" t="str">
            <v>PERRIGO COMPANY         @</v>
          </cell>
          <cell r="E1821">
            <v>21.51</v>
          </cell>
          <cell r="F1821">
            <v>0</v>
          </cell>
        </row>
        <row r="1822">
          <cell r="A1822">
            <v>2013324</v>
          </cell>
          <cell r="B1822" t="str">
            <v xml:space="preserve">CEFDINIR CAP 300MG 30   NSTR@ </v>
          </cell>
          <cell r="C1822" t="str">
            <v>16714039101</v>
          </cell>
          <cell r="D1822" t="str">
            <v>NORTHSTAR HEALTHCARE LTD@</v>
          </cell>
          <cell r="E1822">
            <v>29.44</v>
          </cell>
          <cell r="F1822">
            <v>0</v>
          </cell>
        </row>
        <row r="1823">
          <cell r="A1823">
            <v>2013332</v>
          </cell>
          <cell r="B1823" t="str">
            <v xml:space="preserve">CEFDINIR CAP 300MG 60   NSTR@ </v>
          </cell>
          <cell r="C1823" t="str">
            <v>16714039102</v>
          </cell>
          <cell r="D1823" t="str">
            <v>NORTHSTAR HEALTHCARE LTD@</v>
          </cell>
          <cell r="E1823">
            <v>53.69</v>
          </cell>
          <cell r="F1823">
            <v>0</v>
          </cell>
        </row>
        <row r="1824">
          <cell r="A1824">
            <v>2013340</v>
          </cell>
          <cell r="B1824" t="str">
            <v>CEFPROZIL TAB 250MG 100  NSTR@</v>
          </cell>
          <cell r="C1824" t="str">
            <v>16714039801</v>
          </cell>
          <cell r="D1824" t="str">
            <v>NORTHSTAR HEALTHCARE LTD@</v>
          </cell>
          <cell r="E1824">
            <v>64.099999999999994</v>
          </cell>
          <cell r="F1824">
            <v>0</v>
          </cell>
        </row>
        <row r="1825">
          <cell r="A1825">
            <v>2013357</v>
          </cell>
          <cell r="B1825" t="str">
            <v>CEFPROZIL TAB 500MG 50   NSTR@</v>
          </cell>
          <cell r="C1825" t="str">
            <v>16714039901</v>
          </cell>
          <cell r="D1825" t="str">
            <v>NORTHSTAR HEALTHCARE LTD@</v>
          </cell>
          <cell r="E1825">
            <v>49.82</v>
          </cell>
          <cell r="F1825">
            <v>0</v>
          </cell>
        </row>
        <row r="1826">
          <cell r="A1826">
            <v>2013365</v>
          </cell>
          <cell r="B1826" t="str">
            <v>CEFPROZIL OS125MG/5ML50MLNSTR@</v>
          </cell>
          <cell r="C1826" t="str">
            <v>16714039601</v>
          </cell>
          <cell r="D1826" t="str">
            <v>NORTHSTAR HEALTHCARE LTD@</v>
          </cell>
          <cell r="E1826">
            <v>2.77</v>
          </cell>
          <cell r="F1826">
            <v>0</v>
          </cell>
        </row>
        <row r="1827">
          <cell r="A1827">
            <v>2013373</v>
          </cell>
          <cell r="B1827" t="str">
            <v>CEFPROZI OS125MG/5ML75ML NSTR@</v>
          </cell>
          <cell r="C1827" t="str">
            <v>16714039602</v>
          </cell>
          <cell r="D1827" t="str">
            <v>NORTHSTAR HEALTHCARE LTD@</v>
          </cell>
          <cell r="E1827">
            <v>4.16</v>
          </cell>
          <cell r="F1827">
            <v>0</v>
          </cell>
        </row>
        <row r="1828">
          <cell r="A1828">
            <v>2013381</v>
          </cell>
          <cell r="B1828" t="str">
            <v>CEFPROZ OS125MG/5ML100ML NSTR@</v>
          </cell>
          <cell r="C1828" t="str">
            <v>16714039603</v>
          </cell>
          <cell r="D1828" t="str">
            <v>NORTHSTAR HEALTHCARE LTD@</v>
          </cell>
          <cell r="E1828">
            <v>5.07</v>
          </cell>
          <cell r="F1828">
            <v>0</v>
          </cell>
        </row>
        <row r="1829">
          <cell r="A1829">
            <v>2013399</v>
          </cell>
          <cell r="B1829" t="str">
            <v>CEFPROZIL OS250MG/5ML50MLNSTR@</v>
          </cell>
          <cell r="C1829" t="str">
            <v>16714039701</v>
          </cell>
          <cell r="D1829" t="str">
            <v>NORTHSTAR HEALTHCARE LTD@</v>
          </cell>
          <cell r="E1829">
            <v>6.2</v>
          </cell>
          <cell r="F1829">
            <v>0</v>
          </cell>
        </row>
        <row r="1830">
          <cell r="A1830">
            <v>2013407</v>
          </cell>
          <cell r="B1830" t="str">
            <v>CEFPROZIL OS250MG/5ML75MLNSTR@</v>
          </cell>
          <cell r="C1830" t="str">
            <v>16714039702</v>
          </cell>
          <cell r="D1830" t="str">
            <v>NORTHSTAR HEALTHCARE LTD@</v>
          </cell>
          <cell r="E1830">
            <v>6.25</v>
          </cell>
          <cell r="F1830">
            <v>0</v>
          </cell>
        </row>
        <row r="1831">
          <cell r="A1831">
            <v>2013415</v>
          </cell>
          <cell r="B1831" t="str">
            <v>CEFPROZ OS250MG/5ML100ML NSTR@</v>
          </cell>
          <cell r="C1831" t="str">
            <v>16714039703</v>
          </cell>
          <cell r="D1831" t="str">
            <v>NORTHSTAR HEALTHCARE LTD@</v>
          </cell>
          <cell r="E1831">
            <v>20.74</v>
          </cell>
          <cell r="F1831">
            <v>0</v>
          </cell>
        </row>
        <row r="1832">
          <cell r="A1832">
            <v>2013456</v>
          </cell>
          <cell r="B1832" t="str">
            <v>GRISEOFUL ULT TAB250MG OCE100@</v>
          </cell>
          <cell r="C1832" t="str">
            <v>68682052001</v>
          </cell>
          <cell r="D1832" t="str">
            <v>OCEANSIDE PHARM</v>
          </cell>
          <cell r="E1832">
            <v>68.849999999999994</v>
          </cell>
          <cell r="F1832">
            <v>0</v>
          </cell>
        </row>
        <row r="1833">
          <cell r="A1833">
            <v>2013464</v>
          </cell>
          <cell r="B1833" t="str">
            <v>GRISEOFUL ULT TB 125MG OCE100@</v>
          </cell>
          <cell r="C1833" t="str">
            <v>68682051901</v>
          </cell>
          <cell r="D1833" t="str">
            <v>OCEANSIDE PHARM</v>
          </cell>
          <cell r="E1833">
            <v>60.37</v>
          </cell>
          <cell r="F1833">
            <v>0</v>
          </cell>
        </row>
        <row r="1834">
          <cell r="A1834">
            <v>2013563</v>
          </cell>
          <cell r="B1834" t="str">
            <v>SODIUM SULFAC10%WSH BIO16FLOZ@</v>
          </cell>
          <cell r="C1834" t="str">
            <v>44523060616</v>
          </cell>
          <cell r="D1834" t="str">
            <v>BIOCOMP PHARMA INC</v>
          </cell>
          <cell r="E1834">
            <v>0</v>
          </cell>
          <cell r="F1834">
            <v>0.09</v>
          </cell>
        </row>
        <row r="1835">
          <cell r="A1835">
            <v>2013837</v>
          </cell>
          <cell r="B1835" t="str">
            <v>WYMZYA FE TB0.4/35MCG LUP5X28@</v>
          </cell>
          <cell r="C1835" t="str">
            <v>68180089813</v>
          </cell>
          <cell r="D1835" t="str">
            <v>LUPIN PHARMACEUTICALS INC</v>
          </cell>
          <cell r="E1835">
            <v>13.55</v>
          </cell>
          <cell r="F1835">
            <v>0</v>
          </cell>
        </row>
        <row r="1836">
          <cell r="A1836">
            <v>2013852</v>
          </cell>
          <cell r="B1836" t="str">
            <v xml:space="preserve">CEFADROXIL CAP 500MG 50 NSTR@ </v>
          </cell>
          <cell r="C1836" t="str">
            <v>16714038801</v>
          </cell>
          <cell r="D1836" t="str">
            <v>NORTHSTAR HEALTHCARE LTD@</v>
          </cell>
          <cell r="E1836">
            <v>10.199999999999999</v>
          </cell>
          <cell r="F1836">
            <v>0</v>
          </cell>
        </row>
        <row r="1837">
          <cell r="A1837">
            <v>2013860</v>
          </cell>
          <cell r="B1837" t="str">
            <v xml:space="preserve">CEFADROXIL CAP 500MG 100NSTR@ </v>
          </cell>
          <cell r="C1837" t="str">
            <v>16714038802</v>
          </cell>
          <cell r="D1837" t="str">
            <v>NORTHSTAR HEALTHCARE LTD@</v>
          </cell>
          <cell r="E1837">
            <v>10.86</v>
          </cell>
          <cell r="F1837">
            <v>0</v>
          </cell>
        </row>
        <row r="1838">
          <cell r="A1838">
            <v>2014066</v>
          </cell>
          <cell r="B1838" t="str">
            <v xml:space="preserve">DOXAZOSIN TAB 1MG APX   100@  </v>
          </cell>
          <cell r="C1838" t="str">
            <v>60505009300</v>
          </cell>
          <cell r="D1838" t="str">
            <v>APOTEX CORPORATION      @</v>
          </cell>
          <cell r="E1838">
            <v>8.8000000000000007</v>
          </cell>
          <cell r="F1838">
            <v>0</v>
          </cell>
        </row>
        <row r="1839">
          <cell r="A1839">
            <v>2014306</v>
          </cell>
          <cell r="B1839" t="str">
            <v>CEFPODOXIM PROX TB100MG20NSTR@</v>
          </cell>
          <cell r="C1839" t="str">
            <v>16714039401</v>
          </cell>
          <cell r="D1839" t="str">
            <v>NORTHSTAR HEALTHCARE LTD@</v>
          </cell>
          <cell r="E1839">
            <v>33.04</v>
          </cell>
          <cell r="F1839">
            <v>0</v>
          </cell>
        </row>
        <row r="1840">
          <cell r="A1840">
            <v>2014314</v>
          </cell>
          <cell r="B1840" t="str">
            <v>CEFPODOXIM PROX TB200MG20NSTR@</v>
          </cell>
          <cell r="C1840" t="str">
            <v>16714039501</v>
          </cell>
          <cell r="D1840" t="str">
            <v>NORTHSTAR HEALTHCARE LTD@</v>
          </cell>
          <cell r="E1840">
            <v>42.64</v>
          </cell>
          <cell r="F1840">
            <v>0</v>
          </cell>
        </row>
        <row r="1841">
          <cell r="A1841">
            <v>2015261</v>
          </cell>
          <cell r="B1841" t="str">
            <v xml:space="preserve">FLUTICASONE CRM .05% GPC 30G@ </v>
          </cell>
          <cell r="C1841" t="str">
            <v>00115147345</v>
          </cell>
          <cell r="D1841" t="str">
            <v>GLOBAL PHARMA CORPORATI @</v>
          </cell>
          <cell r="E1841">
            <v>2.42</v>
          </cell>
          <cell r="F1841">
            <v>0</v>
          </cell>
        </row>
        <row r="1842">
          <cell r="A1842">
            <v>2015402</v>
          </cell>
          <cell r="B1842" t="str">
            <v xml:space="preserve">VIRT-VIT FORTEE TAB VIRT  90@ </v>
          </cell>
          <cell r="C1842" t="str">
            <v>76439020190</v>
          </cell>
          <cell r="D1842" t="str">
            <v>VIRTUS PHARMACEUTICALS L@</v>
          </cell>
          <cell r="E1842">
            <v>4</v>
          </cell>
          <cell r="F1842">
            <v>0</v>
          </cell>
        </row>
        <row r="1843">
          <cell r="A1843">
            <v>2015410</v>
          </cell>
          <cell r="B1843" t="str">
            <v xml:space="preserve">VIRT-VIT  TAB VIRT        90@ </v>
          </cell>
          <cell r="C1843" t="str">
            <v>76439020990</v>
          </cell>
          <cell r="D1843" t="str">
            <v>VIRTUS PHARMACEUTICALS L@</v>
          </cell>
          <cell r="E1843">
            <v>4</v>
          </cell>
          <cell r="F1843">
            <v>0</v>
          </cell>
        </row>
        <row r="1844">
          <cell r="A1844">
            <v>2015451</v>
          </cell>
          <cell r="B1844" t="str">
            <v xml:space="preserve">VIRT-VIT PLUS TAB VIRT    90@ </v>
          </cell>
          <cell r="C1844" t="str">
            <v>76439021090</v>
          </cell>
          <cell r="D1844" t="str">
            <v>VIRTUS PHARMACEUTICALS L@</v>
          </cell>
          <cell r="E1844">
            <v>4</v>
          </cell>
          <cell r="F1844">
            <v>0</v>
          </cell>
        </row>
        <row r="1845">
          <cell r="A1845">
            <v>2015568</v>
          </cell>
          <cell r="B1845" t="str">
            <v xml:space="preserve">DESLORAT ODT 5MG BP DR/R5X6@  </v>
          </cell>
          <cell r="C1845" t="str">
            <v>55111036031</v>
          </cell>
          <cell r="D1845" t="str">
            <v>DR REDDYS LABORATORIES  @</v>
          </cell>
          <cell r="E1845">
            <v>13.39</v>
          </cell>
          <cell r="F1845">
            <v>0</v>
          </cell>
        </row>
        <row r="1846">
          <cell r="A1846">
            <v>2015576</v>
          </cell>
          <cell r="B1846" t="str">
            <v xml:space="preserve">DESLORAT ODT2.5MG BP DR/R5X6@ </v>
          </cell>
          <cell r="C1846" t="str">
            <v>55111055131</v>
          </cell>
          <cell r="D1846" t="str">
            <v>DR REDDYS LABORATORIES  @</v>
          </cell>
          <cell r="E1846">
            <v>13.39</v>
          </cell>
          <cell r="F1846">
            <v>0</v>
          </cell>
        </row>
        <row r="1847">
          <cell r="A1847">
            <v>2015667</v>
          </cell>
          <cell r="B1847" t="str">
            <v xml:space="preserve">ROPINIR XR TAB 2MG MYL    30@ </v>
          </cell>
          <cell r="C1847" t="str">
            <v>00378409093</v>
          </cell>
          <cell r="D1847" t="str">
            <v>MYLAN PHARMACEUTICALS  @</v>
          </cell>
          <cell r="E1847">
            <v>0</v>
          </cell>
          <cell r="F1847">
            <v>0.25</v>
          </cell>
        </row>
        <row r="1848">
          <cell r="A1848">
            <v>2015691</v>
          </cell>
          <cell r="B1848" t="str">
            <v xml:space="preserve">ROPINIR XR TB 4MG MYL    30@  </v>
          </cell>
          <cell r="C1848" t="str">
            <v>00378409193</v>
          </cell>
          <cell r="D1848" t="str">
            <v>MYLAN PHARMACEUTICALS  @</v>
          </cell>
          <cell r="E1848">
            <v>0</v>
          </cell>
          <cell r="F1848">
            <v>0.25</v>
          </cell>
        </row>
        <row r="1849">
          <cell r="A1849">
            <v>2015717</v>
          </cell>
          <cell r="B1849" t="str">
            <v xml:space="preserve">ROPINIR XR TAB 6MG MYL    30@ </v>
          </cell>
          <cell r="C1849" t="str">
            <v>00378409293</v>
          </cell>
          <cell r="D1849" t="str">
            <v>MYLAN PHARMACEUTICALS  @</v>
          </cell>
          <cell r="E1849">
            <v>0</v>
          </cell>
          <cell r="F1849">
            <v>0.25</v>
          </cell>
        </row>
        <row r="1850">
          <cell r="A1850">
            <v>2015725</v>
          </cell>
          <cell r="B1850" t="str">
            <v xml:space="preserve">ROPINIR XR TAB 8MG MYL    30@ </v>
          </cell>
          <cell r="C1850" t="str">
            <v>00378409393</v>
          </cell>
          <cell r="D1850" t="str">
            <v>MYLAN PHARMACEUTICALS  @</v>
          </cell>
          <cell r="E1850">
            <v>0</v>
          </cell>
          <cell r="F1850">
            <v>0.25</v>
          </cell>
        </row>
        <row r="1851">
          <cell r="A1851">
            <v>2015733</v>
          </cell>
          <cell r="B1851" t="str">
            <v>ROPINIR XR TAB 12MG MYL    30@</v>
          </cell>
          <cell r="C1851" t="str">
            <v>00378409493</v>
          </cell>
          <cell r="D1851" t="str">
            <v>MYLAN PHARMACEUTICALS  @</v>
          </cell>
          <cell r="E1851">
            <v>0</v>
          </cell>
          <cell r="F1851">
            <v>0.25</v>
          </cell>
        </row>
        <row r="1852">
          <cell r="A1852">
            <v>2015956</v>
          </cell>
          <cell r="B1852" t="str">
            <v xml:space="preserve">TIZANIDINE CAP 4MG MYL   150@ </v>
          </cell>
          <cell r="C1852" t="str">
            <v>00378166619</v>
          </cell>
          <cell r="D1852" t="str">
            <v>MYLAN PHARMACEUTICALS  @</v>
          </cell>
          <cell r="E1852">
            <v>0</v>
          </cell>
          <cell r="F1852">
            <v>0.2</v>
          </cell>
        </row>
        <row r="1853">
          <cell r="A1853">
            <v>2015964</v>
          </cell>
          <cell r="B1853" t="str">
            <v xml:space="preserve">TIZANIDINE CAP 2MG MYL   150@ </v>
          </cell>
          <cell r="C1853" t="str">
            <v>00378166519</v>
          </cell>
          <cell r="D1853" t="str">
            <v>MYLAN PHARMACEUTICALS  @</v>
          </cell>
          <cell r="E1853">
            <v>0</v>
          </cell>
          <cell r="F1853">
            <v>0.2</v>
          </cell>
        </row>
        <row r="1854">
          <cell r="A1854">
            <v>2015972</v>
          </cell>
          <cell r="B1854" t="str">
            <v xml:space="preserve">TIZANIDINE CAP 6MG MYL   150@ </v>
          </cell>
          <cell r="C1854" t="str">
            <v>00378166719</v>
          </cell>
          <cell r="D1854" t="str">
            <v>MYLAN PHARMACEUTICALS  @</v>
          </cell>
          <cell r="E1854">
            <v>0</v>
          </cell>
          <cell r="F1854">
            <v>0.2</v>
          </cell>
        </row>
        <row r="1855">
          <cell r="A1855">
            <v>2016038</v>
          </cell>
          <cell r="B1855" t="str">
            <v>ENTACAPONE TAB 200MG CARA 100@</v>
          </cell>
          <cell r="C1855" t="str">
            <v>47335000788</v>
          </cell>
          <cell r="D1855" t="str">
            <v>CARACO PHARMACEUTICALS @</v>
          </cell>
          <cell r="E1855">
            <v>73.41</v>
          </cell>
          <cell r="F1855">
            <v>0</v>
          </cell>
        </row>
        <row r="1856">
          <cell r="A1856">
            <v>2016186</v>
          </cell>
          <cell r="B1856" t="str">
            <v xml:space="preserve">ESZOPICLONE TAB 1MG  MYL 100@ </v>
          </cell>
          <cell r="C1856" t="str">
            <v>00378527001</v>
          </cell>
          <cell r="D1856" t="str">
            <v>MYLAN PHARMACEUTICALS  @</v>
          </cell>
          <cell r="E1856">
            <v>0</v>
          </cell>
          <cell r="F1856">
            <v>0.33100000000000002</v>
          </cell>
        </row>
        <row r="1857">
          <cell r="A1857">
            <v>2016350</v>
          </cell>
          <cell r="B1857" t="str">
            <v>RISPERIDONE OD TB .25MG MYL28@</v>
          </cell>
          <cell r="C1857" t="str">
            <v>00378604228</v>
          </cell>
          <cell r="D1857" t="str">
            <v>MYLAN PHARMACEUTICALS  @</v>
          </cell>
          <cell r="E1857">
            <v>0</v>
          </cell>
          <cell r="F1857">
            <v>3.5000000000000003E-2</v>
          </cell>
        </row>
        <row r="1858">
          <cell r="A1858">
            <v>2016426</v>
          </cell>
          <cell r="B1858" t="str">
            <v>FENOFIBRATE CAP 130MG LUPI 30@</v>
          </cell>
          <cell r="C1858" t="str">
            <v>68180013106</v>
          </cell>
          <cell r="D1858" t="str">
            <v>LUPIN PHARMACEUTICALS INC</v>
          </cell>
          <cell r="E1858">
            <v>16.79</v>
          </cell>
          <cell r="F1858">
            <v>0</v>
          </cell>
        </row>
        <row r="1859">
          <cell r="A1859">
            <v>2016434</v>
          </cell>
          <cell r="B1859" t="str">
            <v>HRTL HYDROMET SYRP       16OZ@</v>
          </cell>
          <cell r="C1859" t="str">
            <v>00472103016</v>
          </cell>
          <cell r="D1859" t="str">
            <v>ACTAVIS (WATSON)</v>
          </cell>
          <cell r="E1859">
            <v>5.89</v>
          </cell>
          <cell r="F1859">
            <v>0</v>
          </cell>
        </row>
        <row r="1860">
          <cell r="A1860">
            <v>2016442</v>
          </cell>
          <cell r="B1860" t="str">
            <v>HRTL AZELAST N/SPR 137MCG30ML@</v>
          </cell>
          <cell r="C1860" t="str">
            <v>60505083305</v>
          </cell>
          <cell r="D1860" t="str">
            <v>APOTEX CORPORATION      @</v>
          </cell>
          <cell r="E1860">
            <v>4.71</v>
          </cell>
          <cell r="F1860">
            <v>0</v>
          </cell>
        </row>
        <row r="1861">
          <cell r="A1861">
            <v>2016467</v>
          </cell>
          <cell r="B1861" t="str">
            <v xml:space="preserve">HRTL SULFACET SOD LOT 10%4OZ@ </v>
          </cell>
          <cell r="C1861" t="str">
            <v>45802089626</v>
          </cell>
          <cell r="D1861" t="str">
            <v>SANDOZ                @</v>
          </cell>
          <cell r="E1861">
            <v>3.48</v>
          </cell>
          <cell r="F1861">
            <v>0</v>
          </cell>
        </row>
        <row r="1862">
          <cell r="A1862">
            <v>2016632</v>
          </cell>
          <cell r="B1862" t="str">
            <v xml:space="preserve">METHYLPH ER TAB 54MG MALL100@ </v>
          </cell>
          <cell r="C1862" t="str">
            <v>00406015401</v>
          </cell>
          <cell r="D1862" t="str">
            <v>MALLINCKRODT INC       @</v>
          </cell>
          <cell r="E1862">
            <v>114.72</v>
          </cell>
          <cell r="F1862">
            <v>0</v>
          </cell>
        </row>
        <row r="1863">
          <cell r="A1863">
            <v>2016673</v>
          </cell>
          <cell r="B1863" t="str">
            <v>ZIPRASIDONE CAP 80MG SAN   60@</v>
          </cell>
          <cell r="C1863" t="str">
            <v>00781216860</v>
          </cell>
          <cell r="D1863" t="str">
            <v>SANDOZ                @</v>
          </cell>
          <cell r="E1863">
            <v>48.77</v>
          </cell>
          <cell r="F1863">
            <v>0</v>
          </cell>
        </row>
        <row r="1864">
          <cell r="A1864">
            <v>2016681</v>
          </cell>
          <cell r="B1864" t="str">
            <v>ZIPRASIDONE CAP 20MG SAN   60@</v>
          </cell>
          <cell r="C1864" t="str">
            <v>00781216460</v>
          </cell>
          <cell r="D1864" t="str">
            <v>SANDOZ                @</v>
          </cell>
          <cell r="E1864">
            <v>43.69</v>
          </cell>
          <cell r="F1864">
            <v>0</v>
          </cell>
        </row>
        <row r="1865">
          <cell r="A1865">
            <v>2016699</v>
          </cell>
          <cell r="B1865" t="str">
            <v>ZIPRASIDONE CAP 40MG SAN   60@</v>
          </cell>
          <cell r="C1865" t="str">
            <v>00781216660</v>
          </cell>
          <cell r="D1865" t="str">
            <v>SANDOZ                @</v>
          </cell>
          <cell r="E1865">
            <v>43.69</v>
          </cell>
          <cell r="F1865">
            <v>0</v>
          </cell>
        </row>
        <row r="1866">
          <cell r="A1866">
            <v>2016707</v>
          </cell>
          <cell r="B1866" t="str">
            <v>ZIPRASIDONE CAP 60MG SAN   60@</v>
          </cell>
          <cell r="C1866" t="str">
            <v>00781216760</v>
          </cell>
          <cell r="D1866" t="str">
            <v>SANDOZ                @</v>
          </cell>
          <cell r="E1866">
            <v>48.77</v>
          </cell>
          <cell r="F1866">
            <v>0</v>
          </cell>
        </row>
        <row r="1867">
          <cell r="A1867">
            <v>2016962</v>
          </cell>
          <cell r="B1867" t="str">
            <v>IRBESART TB 150/12.5 TEV   90@</v>
          </cell>
          <cell r="C1867" t="str">
            <v>00093823898</v>
          </cell>
          <cell r="D1867" t="str">
            <v>TEVA PHARMACEUTICALS    @</v>
          </cell>
          <cell r="E1867">
            <v>3.44</v>
          </cell>
          <cell r="F1867">
            <v>0</v>
          </cell>
        </row>
        <row r="1868">
          <cell r="A1868">
            <v>2017010</v>
          </cell>
          <cell r="B1868" t="str">
            <v>METHYLPHEN ER TB 36MG MALL100@</v>
          </cell>
          <cell r="C1868" t="str">
            <v>00406013601</v>
          </cell>
          <cell r="D1868" t="str">
            <v>MALLINCKRODT INC       @</v>
          </cell>
          <cell r="E1868">
            <v>105.43</v>
          </cell>
          <cell r="F1868">
            <v>0</v>
          </cell>
        </row>
        <row r="1869">
          <cell r="A1869">
            <v>2017036</v>
          </cell>
          <cell r="B1869" t="str">
            <v>IRBESART TB 150/12.5 TEV   30@</v>
          </cell>
          <cell r="C1869" t="str">
            <v>00093823856</v>
          </cell>
          <cell r="D1869" t="str">
            <v>TEVA PHARMACEUTICALS    @</v>
          </cell>
          <cell r="E1869">
            <v>1.21</v>
          </cell>
          <cell r="F1869">
            <v>0</v>
          </cell>
        </row>
        <row r="1870">
          <cell r="A1870">
            <v>2017226</v>
          </cell>
          <cell r="B1870" t="str">
            <v>ZOLEDRO ACID SDV5MG DR/R100ML@</v>
          </cell>
          <cell r="C1870" t="str">
            <v>55111068852</v>
          </cell>
          <cell r="D1870" t="str">
            <v>DR REDDYS LABORATORIES  @</v>
          </cell>
          <cell r="E1870">
            <v>263.97000000000003</v>
          </cell>
          <cell r="F1870">
            <v>0</v>
          </cell>
        </row>
        <row r="1871">
          <cell r="A1871">
            <v>2017234</v>
          </cell>
          <cell r="B1871" t="str">
            <v>ZOLEDRON ACID SDV 4MG DR/R5ML@</v>
          </cell>
          <cell r="C1871" t="str">
            <v>55111068507</v>
          </cell>
          <cell r="D1871" t="str">
            <v>DR REDDYS LABORATORIES  @</v>
          </cell>
          <cell r="E1871">
            <v>271.63</v>
          </cell>
          <cell r="F1871">
            <v>0</v>
          </cell>
        </row>
        <row r="1872">
          <cell r="A1872">
            <v>2018224</v>
          </cell>
          <cell r="B1872" t="str">
            <v xml:space="preserve">SODIUM S9% S4.5%WSH ACEL16Z@  </v>
          </cell>
          <cell r="C1872" t="str">
            <v>42192014416</v>
          </cell>
          <cell r="D1872" t="str">
            <v>ACELLA PHARMA</v>
          </cell>
          <cell r="E1872">
            <v>13.5</v>
          </cell>
          <cell r="F1872">
            <v>0</v>
          </cell>
        </row>
        <row r="1873">
          <cell r="A1873">
            <v>2018315</v>
          </cell>
          <cell r="B1873" t="str">
            <v>HYDROC B+AP TB 10/325 WAT 500@</v>
          </cell>
          <cell r="C1873" t="str">
            <v>00591261205</v>
          </cell>
          <cell r="D1873" t="str">
            <v>ACTAVIS (WATSON)</v>
          </cell>
          <cell r="E1873">
            <v>9.84</v>
          </cell>
          <cell r="F1873">
            <v>0</v>
          </cell>
        </row>
        <row r="1874">
          <cell r="A1874">
            <v>2018463</v>
          </cell>
          <cell r="B1874" t="str">
            <v>FENTAN MATRIX25MCG/HRPTCHAPX5@</v>
          </cell>
          <cell r="C1874" t="str">
            <v>60505700602</v>
          </cell>
          <cell r="D1874" t="str">
            <v>APOTEX CORPORATION      @</v>
          </cell>
          <cell r="E1874">
            <v>7.34</v>
          </cell>
          <cell r="F1874">
            <v>0</v>
          </cell>
        </row>
        <row r="1875">
          <cell r="A1875">
            <v>2018471</v>
          </cell>
          <cell r="B1875" t="str">
            <v>FENTAN MATRIX50MCG/HRPTCHAPX5@</v>
          </cell>
          <cell r="C1875" t="str">
            <v>60505700702</v>
          </cell>
          <cell r="D1875" t="str">
            <v>APOTEX CORPORATION      @</v>
          </cell>
          <cell r="E1875">
            <v>13.22</v>
          </cell>
          <cell r="F1875">
            <v>0</v>
          </cell>
        </row>
        <row r="1876">
          <cell r="A1876">
            <v>2018489</v>
          </cell>
          <cell r="B1876" t="str">
            <v>FENTAN MATRIX75MCG/HRPTCHAPX5@</v>
          </cell>
          <cell r="C1876" t="str">
            <v>60505700802</v>
          </cell>
          <cell r="D1876" t="str">
            <v>APOTEX CORPORATION      @</v>
          </cell>
          <cell r="E1876">
            <v>20.63</v>
          </cell>
          <cell r="F1876">
            <v>0</v>
          </cell>
        </row>
        <row r="1877">
          <cell r="A1877">
            <v>2018497</v>
          </cell>
          <cell r="B1877" t="str">
            <v>FENTAN MATRX100MCG/HRPTCHAPX5@</v>
          </cell>
          <cell r="C1877" t="str">
            <v>60505700902</v>
          </cell>
          <cell r="D1877" t="str">
            <v>APOTEX CORPORATION      @</v>
          </cell>
          <cell r="E1877">
            <v>23.41</v>
          </cell>
          <cell r="F1877">
            <v>0</v>
          </cell>
        </row>
        <row r="1878">
          <cell r="A1878">
            <v>2019016</v>
          </cell>
          <cell r="B1878" t="str">
            <v xml:space="preserve">ACYCLOVIR TAB 800MG APX 500@  </v>
          </cell>
          <cell r="C1878" t="str">
            <v>60505530705</v>
          </cell>
          <cell r="D1878" t="str">
            <v>APOTEX CORPORATION      @</v>
          </cell>
          <cell r="E1878">
            <v>5.1100000000000003</v>
          </cell>
          <cell r="F1878">
            <v>0</v>
          </cell>
        </row>
        <row r="1879">
          <cell r="A1879">
            <v>2019099</v>
          </cell>
          <cell r="B1879" t="str">
            <v xml:space="preserve">BENAZEPRIL TAB 40MG TRIG 500@ </v>
          </cell>
          <cell r="C1879" t="str">
            <v>13811063050</v>
          </cell>
          <cell r="D1879" t="str">
            <v>TRIGEN LABORATORY</v>
          </cell>
          <cell r="E1879">
            <v>4.29</v>
          </cell>
          <cell r="F1879">
            <v>0</v>
          </cell>
        </row>
        <row r="1880">
          <cell r="A1880">
            <v>2019123</v>
          </cell>
          <cell r="B1880" t="str">
            <v xml:space="preserve">VIRT-PN  PLUS SOFTGEL     30@ </v>
          </cell>
          <cell r="C1880" t="str">
            <v>76439024330</v>
          </cell>
          <cell r="D1880" t="str">
            <v>VIRTUS PHARMACEUTICALS L@</v>
          </cell>
          <cell r="E1880">
            <v>11.97</v>
          </cell>
          <cell r="F1880">
            <v>0</v>
          </cell>
        </row>
        <row r="1881">
          <cell r="A1881">
            <v>2019305</v>
          </cell>
          <cell r="B1881" t="str">
            <v>IRBESARTAN TAB 300MG ROX   90@</v>
          </cell>
          <cell r="C1881" t="str">
            <v>00054025222</v>
          </cell>
          <cell r="D1881" t="str">
            <v>ROXANE LABORATORIES INC @</v>
          </cell>
          <cell r="E1881">
            <v>2.75</v>
          </cell>
          <cell r="F1881">
            <v>0</v>
          </cell>
        </row>
        <row r="1882">
          <cell r="A1882">
            <v>2019313</v>
          </cell>
          <cell r="B1882" t="str">
            <v>IRBESARTAN TAB 75MG ROX    30@</v>
          </cell>
          <cell r="C1882" t="str">
            <v>00054025013</v>
          </cell>
          <cell r="D1882" t="str">
            <v>ROXANE LABORATORIES INC @</v>
          </cell>
          <cell r="E1882">
            <v>0.87</v>
          </cell>
          <cell r="F1882">
            <v>0</v>
          </cell>
        </row>
        <row r="1883">
          <cell r="A1883">
            <v>2019321</v>
          </cell>
          <cell r="B1883" t="str">
            <v>IRBESARTAN TAB 75MG ROX    90@</v>
          </cell>
          <cell r="C1883" t="str">
            <v>00054025022</v>
          </cell>
          <cell r="D1883" t="str">
            <v>ROXANE LABORATORIES INC @</v>
          </cell>
          <cell r="E1883">
            <v>3.48</v>
          </cell>
          <cell r="F1883">
            <v>0</v>
          </cell>
        </row>
        <row r="1884">
          <cell r="A1884">
            <v>2019339</v>
          </cell>
          <cell r="B1884" t="str">
            <v>IRBESARTAN TAB 150MG ROX   30@</v>
          </cell>
          <cell r="C1884" t="str">
            <v>00054025113</v>
          </cell>
          <cell r="D1884" t="str">
            <v>ROXANE LABORATORIES INC @</v>
          </cell>
          <cell r="E1884">
            <v>0.74</v>
          </cell>
          <cell r="F1884">
            <v>0</v>
          </cell>
        </row>
        <row r="1885">
          <cell r="A1885">
            <v>2019347</v>
          </cell>
          <cell r="B1885" t="str">
            <v>IRBESARTAN TAB 150MG ROX   90@</v>
          </cell>
          <cell r="C1885" t="str">
            <v>00054025122</v>
          </cell>
          <cell r="D1885" t="str">
            <v>ROXANE LABORATORIES INC @</v>
          </cell>
          <cell r="E1885">
            <v>2.54</v>
          </cell>
          <cell r="F1885">
            <v>0</v>
          </cell>
        </row>
        <row r="1886">
          <cell r="A1886">
            <v>2019354</v>
          </cell>
          <cell r="B1886" t="str">
            <v>IRBESARTAN TAB 300MG ROX   30@</v>
          </cell>
          <cell r="C1886" t="str">
            <v>00054025213</v>
          </cell>
          <cell r="D1886" t="str">
            <v>ROXANE LABORATORIES INC @</v>
          </cell>
          <cell r="E1886">
            <v>0.85</v>
          </cell>
          <cell r="F1886">
            <v>0</v>
          </cell>
        </row>
        <row r="1887">
          <cell r="A1887">
            <v>2019644</v>
          </cell>
          <cell r="B1887" t="str">
            <v>LEVALBUTEROL SOL0.63MG RIT3ML@</v>
          </cell>
          <cell r="C1887" t="str">
            <v>76204000224</v>
          </cell>
          <cell r="D1887" t="str">
            <v>RITEDOSE PHARMACEUTICALS</v>
          </cell>
          <cell r="E1887">
            <v>25.37</v>
          </cell>
          <cell r="F1887">
            <v>0</v>
          </cell>
        </row>
        <row r="1888">
          <cell r="A1888">
            <v>2019651</v>
          </cell>
          <cell r="B1888" t="str">
            <v>LEVALBUTEROL SOL1.25MG RIT3ML@</v>
          </cell>
          <cell r="C1888" t="str">
            <v>76204000324</v>
          </cell>
          <cell r="D1888" t="str">
            <v>RITEDOSE PHARMACEUTICALS</v>
          </cell>
          <cell r="E1888">
            <v>25.37</v>
          </cell>
          <cell r="F1888">
            <v>0</v>
          </cell>
        </row>
        <row r="1889">
          <cell r="A1889">
            <v>2019776</v>
          </cell>
          <cell r="B1889" t="str">
            <v>SOD SULF WASH 9%/4.5% BIOC KT@</v>
          </cell>
          <cell r="C1889" t="str">
            <v>44523060923</v>
          </cell>
          <cell r="D1889" t="str">
            <v>BIOCOMP PHARMA INC</v>
          </cell>
          <cell r="E1889">
            <v>0</v>
          </cell>
          <cell r="F1889">
            <v>0.08</v>
          </cell>
        </row>
        <row r="1890">
          <cell r="A1890">
            <v>2019867</v>
          </cell>
          <cell r="B1890" t="str">
            <v>MOMS CHOICE TAB/CAP PRUG 2X30@</v>
          </cell>
          <cell r="C1890" t="str">
            <v>42546019030</v>
          </cell>
          <cell r="D1890" t="str">
            <v>PRUGEN INC PHARM</v>
          </cell>
          <cell r="E1890">
            <v>5.01</v>
          </cell>
          <cell r="F1890">
            <v>0</v>
          </cell>
        </row>
        <row r="1891">
          <cell r="A1891">
            <v>2020402</v>
          </cell>
          <cell r="B1891" t="str">
            <v>PREDNISOL SOD PHOS O/S SET4OZ@</v>
          </cell>
          <cell r="C1891" t="str">
            <v>13925050104</v>
          </cell>
          <cell r="D1891" t="str">
            <v>SETON PHARMACEUTICALS LLC</v>
          </cell>
          <cell r="E1891">
            <v>8.6300000000000008</v>
          </cell>
          <cell r="F1891">
            <v>0</v>
          </cell>
        </row>
        <row r="1892">
          <cell r="A1892">
            <v>2020477</v>
          </cell>
          <cell r="B1892" t="str">
            <v xml:space="preserve">DAYSEE TB.15MG/.03MG LUP2X91@ </v>
          </cell>
          <cell r="C1892" t="str">
            <v>68180084613</v>
          </cell>
          <cell r="D1892" t="str">
            <v>LUPIN PHARMACEUTICALS INC</v>
          </cell>
          <cell r="E1892">
            <v>85.74</v>
          </cell>
          <cell r="F1892">
            <v>0</v>
          </cell>
        </row>
        <row r="1893">
          <cell r="A1893">
            <v>2020725</v>
          </cell>
          <cell r="B1893" t="str">
            <v xml:space="preserve">FLUCTICAS CRM 0.05% GPC 15G@  </v>
          </cell>
          <cell r="C1893" t="str">
            <v>00115147352</v>
          </cell>
          <cell r="D1893" t="str">
            <v>GLOBAL PHARMA CORPORATI @</v>
          </cell>
          <cell r="E1893">
            <v>0.47</v>
          </cell>
          <cell r="F1893">
            <v>0</v>
          </cell>
        </row>
        <row r="1894">
          <cell r="A1894">
            <v>2020733</v>
          </cell>
          <cell r="B1894" t="str">
            <v xml:space="preserve">FLUCTICAS CRM 0.05% GPC 60G@  </v>
          </cell>
          <cell r="C1894" t="str">
            <v>00115147358</v>
          </cell>
          <cell r="D1894" t="str">
            <v>GLOBAL PHARMA CORPORATI @</v>
          </cell>
          <cell r="E1894">
            <v>8.44</v>
          </cell>
          <cell r="F1894">
            <v>0</v>
          </cell>
        </row>
        <row r="1895">
          <cell r="A1895">
            <v>2021657</v>
          </cell>
          <cell r="B1895" t="str">
            <v>ZOLMITRIPT OD TAB 2.5MG GPC 6@</v>
          </cell>
          <cell r="C1895" t="str">
            <v>00115069151</v>
          </cell>
          <cell r="D1895" t="str">
            <v>GLOBAL PHARMA CORPORATI @</v>
          </cell>
          <cell r="E1895">
            <v>7.5</v>
          </cell>
          <cell r="F1895">
            <v>0</v>
          </cell>
        </row>
        <row r="1896">
          <cell r="A1896">
            <v>2021665</v>
          </cell>
          <cell r="B1896" t="str">
            <v>ZOLMITRIPT OD TAB   5MG GPC 3@</v>
          </cell>
          <cell r="C1896" t="str">
            <v>00115069250</v>
          </cell>
          <cell r="D1896" t="str">
            <v>GLOBAL PHARMA CORPORATI @</v>
          </cell>
          <cell r="E1896">
            <v>2.81</v>
          </cell>
          <cell r="F1896">
            <v>0</v>
          </cell>
        </row>
        <row r="1897">
          <cell r="A1897">
            <v>2021681</v>
          </cell>
          <cell r="B1897" t="str">
            <v>ZOLMITRIPT TAB   5MG GPC    3@</v>
          </cell>
          <cell r="C1897" t="str">
            <v>00115067250</v>
          </cell>
          <cell r="D1897" t="str">
            <v>GLOBAL PHARMA CORPORATI @</v>
          </cell>
          <cell r="E1897">
            <v>2.81</v>
          </cell>
          <cell r="F1897">
            <v>0</v>
          </cell>
        </row>
        <row r="1898">
          <cell r="A1898">
            <v>2021699</v>
          </cell>
          <cell r="B1898" t="str">
            <v>ZOLMITRIPT TAB  2.5MG GPC   6@</v>
          </cell>
          <cell r="C1898" t="str">
            <v>00115067151</v>
          </cell>
          <cell r="D1898" t="str">
            <v>GLOBAL PHARMA CORPORATI @</v>
          </cell>
          <cell r="E1898">
            <v>7.5</v>
          </cell>
          <cell r="F1898">
            <v>0</v>
          </cell>
        </row>
        <row r="1899">
          <cell r="A1899">
            <v>2021731</v>
          </cell>
          <cell r="B1899" t="str">
            <v>GLYBURIDE 1.25MG/250MGAURO500@</v>
          </cell>
          <cell r="C1899" t="str">
            <v>65862008005</v>
          </cell>
          <cell r="D1899" t="str">
            <v>AUROBINDO PHARMA USA  @</v>
          </cell>
          <cell r="E1899">
            <v>8.07</v>
          </cell>
          <cell r="F1899">
            <v>0</v>
          </cell>
        </row>
        <row r="1900">
          <cell r="A1900">
            <v>2022499</v>
          </cell>
          <cell r="B1900" t="str">
            <v>CHOICE OB+DHA SFTGL+TB ACEL60@</v>
          </cell>
          <cell r="C1900" t="str">
            <v>42192035360</v>
          </cell>
          <cell r="D1900" t="str">
            <v>ACELLA PHARMA</v>
          </cell>
          <cell r="E1900">
            <v>0</v>
          </cell>
          <cell r="F1900">
            <v>0.06</v>
          </cell>
        </row>
        <row r="1901">
          <cell r="A1901">
            <v>2022630</v>
          </cell>
          <cell r="B1901" t="str">
            <v>GLIPIZIDE XL TAB 5MG GREE 100@</v>
          </cell>
          <cell r="C1901" t="str">
            <v>59762054101</v>
          </cell>
          <cell r="D1901" t="str">
            <v>GREENSTONE LIMITED      @</v>
          </cell>
          <cell r="E1901">
            <v>0</v>
          </cell>
          <cell r="F1901">
            <v>0.2</v>
          </cell>
        </row>
        <row r="1902">
          <cell r="A1902">
            <v>2022887</v>
          </cell>
          <cell r="B1902" t="str">
            <v>TROSPIUM CHL ER CP60MG PERR30@</v>
          </cell>
          <cell r="C1902" t="str">
            <v>00574011830</v>
          </cell>
          <cell r="D1902" t="str">
            <v>PERRIGO COMPANY         @</v>
          </cell>
          <cell r="E1902">
            <v>32</v>
          </cell>
          <cell r="F1902">
            <v>0</v>
          </cell>
        </row>
        <row r="1903">
          <cell r="A1903">
            <v>2023075</v>
          </cell>
          <cell r="B1903" t="str">
            <v xml:space="preserve">RIZATRIPTAN ODT 5MG GLEN  18@ </v>
          </cell>
          <cell r="C1903" t="str">
            <v>68462046706</v>
          </cell>
          <cell r="D1903" t="str">
            <v>GLENMARK PHARMACEUTICALS@</v>
          </cell>
          <cell r="E1903">
            <v>0</v>
          </cell>
          <cell r="F1903">
            <v>0.17</v>
          </cell>
        </row>
        <row r="1904">
          <cell r="A1904">
            <v>2023083</v>
          </cell>
          <cell r="B1904" t="str">
            <v>RIZATRIPTAN ODT 10MG GLEN  18@</v>
          </cell>
          <cell r="C1904" t="str">
            <v>68462046806</v>
          </cell>
          <cell r="D1904" t="str">
            <v>GLENMARK PHARMACEUTICALS@</v>
          </cell>
          <cell r="E1904">
            <v>0</v>
          </cell>
          <cell r="F1904">
            <v>0.15</v>
          </cell>
        </row>
        <row r="1905">
          <cell r="A1905">
            <v>2023240</v>
          </cell>
          <cell r="B1905" t="str">
            <v>GLIPIZIDE XL TB 10MG GRE  500@</v>
          </cell>
          <cell r="C1905" t="str">
            <v>59762054202</v>
          </cell>
          <cell r="D1905" t="str">
            <v>GREENSTONE LIMITED      @</v>
          </cell>
          <cell r="E1905">
            <v>0</v>
          </cell>
          <cell r="F1905">
            <v>0.18</v>
          </cell>
        </row>
        <row r="1906">
          <cell r="A1906">
            <v>2023513</v>
          </cell>
          <cell r="B1906" t="str">
            <v xml:space="preserve">DONEPEZIL TAB 23MG PAR   30@  </v>
          </cell>
          <cell r="C1906" t="str">
            <v>49884023211</v>
          </cell>
          <cell r="D1906" t="str">
            <v>PAR PHARMACEUTICAL INC  @</v>
          </cell>
          <cell r="E1906">
            <v>0</v>
          </cell>
          <cell r="F1906">
            <v>0.17</v>
          </cell>
        </row>
        <row r="1907">
          <cell r="A1907">
            <v>2023521</v>
          </cell>
          <cell r="B1907" t="str">
            <v xml:space="preserve">DONEPEZIL TAB 23MG PAR   90@  </v>
          </cell>
          <cell r="C1907" t="str">
            <v>49884023209</v>
          </cell>
          <cell r="D1907" t="str">
            <v>PAR PHARMACEUTICAL INC  @</v>
          </cell>
          <cell r="E1907">
            <v>0</v>
          </cell>
          <cell r="F1907">
            <v>0.17</v>
          </cell>
        </row>
        <row r="1908">
          <cell r="A1908">
            <v>2024032</v>
          </cell>
          <cell r="B1908" t="str">
            <v xml:space="preserve">RILUZOLE TAB 50MG SUN    60@  </v>
          </cell>
          <cell r="C1908" t="str">
            <v>62756053886</v>
          </cell>
          <cell r="D1908" t="str">
            <v>CARACO PHARMACEUTICALS @</v>
          </cell>
          <cell r="E1908">
            <v>17.940000000000001</v>
          </cell>
          <cell r="F1908">
            <v>0</v>
          </cell>
        </row>
        <row r="1909">
          <cell r="A1909">
            <v>2024057</v>
          </cell>
          <cell r="B1909" t="str">
            <v xml:space="preserve">DONEPEZIL TAB 5MG TORR 1000@  </v>
          </cell>
          <cell r="C1909" t="str">
            <v>13668010210</v>
          </cell>
          <cell r="D1909" t="str">
            <v>TORRENT PHARMA INC</v>
          </cell>
          <cell r="E1909">
            <v>23.11</v>
          </cell>
          <cell r="F1909">
            <v>0</v>
          </cell>
        </row>
        <row r="1910">
          <cell r="A1910">
            <v>2024065</v>
          </cell>
          <cell r="B1910" t="str">
            <v xml:space="preserve">DONEPEZIL TAB 10MG TORR 1000@ </v>
          </cell>
          <cell r="C1910" t="str">
            <v>13668010310</v>
          </cell>
          <cell r="D1910" t="str">
            <v>TORRENT PHARMA INC</v>
          </cell>
          <cell r="E1910">
            <v>20.86</v>
          </cell>
          <cell r="F1910">
            <v>0</v>
          </cell>
        </row>
        <row r="1911">
          <cell r="A1911">
            <v>2024404</v>
          </cell>
          <cell r="B1911" t="str">
            <v xml:space="preserve">METOCLOPRAM TAB 5MG 100 NSTR@ </v>
          </cell>
          <cell r="C1911" t="str">
            <v>16714006110</v>
          </cell>
          <cell r="D1911" t="str">
            <v>NORTHSTAR HEALTHCARE LTD@</v>
          </cell>
          <cell r="E1911">
            <v>1.74</v>
          </cell>
          <cell r="F1911">
            <v>0</v>
          </cell>
        </row>
        <row r="1912">
          <cell r="A1912">
            <v>2024412</v>
          </cell>
          <cell r="B1912" t="str">
            <v xml:space="preserve">METOCLOPRAM TAB 5MG 500 NSTR@ </v>
          </cell>
          <cell r="C1912" t="str">
            <v>16714006111</v>
          </cell>
          <cell r="D1912" t="str">
            <v>NORTHSTAR HEALTHCARE LTD@</v>
          </cell>
          <cell r="E1912">
            <v>8.85</v>
          </cell>
          <cell r="F1912">
            <v>0</v>
          </cell>
        </row>
        <row r="1913">
          <cell r="A1913">
            <v>2024420</v>
          </cell>
          <cell r="B1913" t="str">
            <v>METOCLOPRAM TAB 10MG 100 NSTR@</v>
          </cell>
          <cell r="C1913" t="str">
            <v>16714006210</v>
          </cell>
          <cell r="D1913" t="str">
            <v>NORTHSTAR HEALTHCARE LTD@</v>
          </cell>
          <cell r="E1913">
            <v>1.7</v>
          </cell>
          <cell r="F1913">
            <v>0</v>
          </cell>
        </row>
        <row r="1914">
          <cell r="A1914">
            <v>2024438</v>
          </cell>
          <cell r="B1914" t="str">
            <v>METOCLOPRAM TAB 10MG 500 NSTR@</v>
          </cell>
          <cell r="C1914" t="str">
            <v>16714006211</v>
          </cell>
          <cell r="D1914" t="str">
            <v>NORTHSTAR HEALTHCARE LTD@</v>
          </cell>
          <cell r="E1914">
            <v>6.36</v>
          </cell>
          <cell r="F1914">
            <v>0</v>
          </cell>
        </row>
        <row r="1915">
          <cell r="A1915">
            <v>2024446</v>
          </cell>
          <cell r="B1915" t="str">
            <v>METOCLOPRAM TAB 10MG 1000NSTR@</v>
          </cell>
          <cell r="C1915" t="str">
            <v>16714006212</v>
          </cell>
          <cell r="D1915" t="str">
            <v>NORTHSTAR HEALTHCARE LTD@</v>
          </cell>
          <cell r="E1915">
            <v>16.79</v>
          </cell>
          <cell r="F1915">
            <v>0</v>
          </cell>
        </row>
        <row r="1916">
          <cell r="A1916">
            <v>2024560</v>
          </cell>
          <cell r="B1916" t="str">
            <v>METAXALONE TB 800MG AMN   100@</v>
          </cell>
          <cell r="C1916" t="str">
            <v>65162055310</v>
          </cell>
          <cell r="D1916" t="str">
            <v>AMNEAL/AKYMA PHARMACEUT @</v>
          </cell>
          <cell r="E1916">
            <v>52.8</v>
          </cell>
          <cell r="F1916">
            <v>0</v>
          </cell>
        </row>
        <row r="1917">
          <cell r="A1917">
            <v>2024594</v>
          </cell>
          <cell r="B1917" t="str">
            <v>APAP C+PH 120MG/12MG/5MLQP16Z@</v>
          </cell>
          <cell r="C1917" t="str">
            <v>00603901358</v>
          </cell>
          <cell r="D1917" t="str">
            <v>QUALITEST PRODUCTS INC  @</v>
          </cell>
          <cell r="E1917">
            <v>0.19</v>
          </cell>
          <cell r="F1917">
            <v>0</v>
          </cell>
        </row>
        <row r="1918">
          <cell r="A1918">
            <v>2024628</v>
          </cell>
          <cell r="B1918" t="str">
            <v>PROPRANOLOL TAB 10MG 100 NSTR@</v>
          </cell>
          <cell r="C1918" t="str">
            <v>16714002110</v>
          </cell>
          <cell r="D1918" t="str">
            <v>NORTHSTAR HEALTHCARE LTD@</v>
          </cell>
          <cell r="E1918">
            <v>1.1100000000000001</v>
          </cell>
          <cell r="F1918">
            <v>0</v>
          </cell>
        </row>
        <row r="1919">
          <cell r="A1919">
            <v>2024636</v>
          </cell>
          <cell r="B1919" t="str">
            <v>PROPRANOLOL TAB10MG 1000 NSTR@</v>
          </cell>
          <cell r="C1919" t="str">
            <v>16714002112</v>
          </cell>
          <cell r="D1919" t="str">
            <v>NORTHSTAR HEALTHCARE LTD@</v>
          </cell>
          <cell r="E1919">
            <v>10</v>
          </cell>
          <cell r="F1919">
            <v>0</v>
          </cell>
        </row>
        <row r="1920">
          <cell r="A1920">
            <v>2024644</v>
          </cell>
          <cell r="B1920" t="str">
            <v>PROPRANOLOL TAB20MG 1000 NSTR@</v>
          </cell>
          <cell r="C1920" t="str">
            <v>16714002212</v>
          </cell>
          <cell r="D1920" t="str">
            <v>NORTHSTAR HEALTHCARE LTD@</v>
          </cell>
          <cell r="E1920">
            <v>11.77</v>
          </cell>
          <cell r="F1920">
            <v>0</v>
          </cell>
        </row>
        <row r="1921">
          <cell r="A1921">
            <v>2024669</v>
          </cell>
          <cell r="B1921" t="str">
            <v>PROPRANOLOL TB 40MG 100  NSTR@</v>
          </cell>
          <cell r="C1921" t="str">
            <v>16714002310</v>
          </cell>
          <cell r="D1921" t="str">
            <v>NORTHSTAR HEALTHCARE LTD@</v>
          </cell>
          <cell r="E1921">
            <v>1</v>
          </cell>
          <cell r="F1921">
            <v>0</v>
          </cell>
        </row>
        <row r="1922">
          <cell r="A1922">
            <v>2024677</v>
          </cell>
          <cell r="B1922" t="str">
            <v>PROPRANOLOL TAB 20MG 100 NSTR@</v>
          </cell>
          <cell r="C1922" t="str">
            <v>16714002210</v>
          </cell>
          <cell r="D1922" t="str">
            <v>NORTHSTAR HEALTHCARE LTD@</v>
          </cell>
          <cell r="E1922">
            <v>1.1200000000000001</v>
          </cell>
          <cell r="F1922">
            <v>0</v>
          </cell>
        </row>
        <row r="1923">
          <cell r="A1923">
            <v>2024685</v>
          </cell>
          <cell r="B1923" t="str">
            <v>PROPRANOLOL TAB 60MG 100 NSTR@</v>
          </cell>
          <cell r="C1923" t="str">
            <v>16714002410</v>
          </cell>
          <cell r="D1923" t="str">
            <v>NORTHSTAR HEALTHCARE LTD@</v>
          </cell>
          <cell r="E1923">
            <v>45.1</v>
          </cell>
          <cell r="F1923">
            <v>0</v>
          </cell>
        </row>
        <row r="1924">
          <cell r="A1924">
            <v>2024693</v>
          </cell>
          <cell r="B1924" t="str">
            <v>PROPRANOLOL TAB 80MG 100 NSTR@</v>
          </cell>
          <cell r="C1924" t="str">
            <v>16714002510</v>
          </cell>
          <cell r="D1924" t="str">
            <v>NORTHSTAR HEALTHCARE LTD@</v>
          </cell>
          <cell r="E1924">
            <v>1.79</v>
          </cell>
          <cell r="F1924">
            <v>0</v>
          </cell>
        </row>
        <row r="1925">
          <cell r="A1925">
            <v>2024727</v>
          </cell>
          <cell r="B1925" t="str">
            <v xml:space="preserve">OXYCODONE TB 10MG CARA  100@  </v>
          </cell>
          <cell r="C1925" t="str">
            <v>57664037088</v>
          </cell>
          <cell r="D1925" t="str">
            <v>CARACO PHARMACEUTICALS @</v>
          </cell>
          <cell r="E1925">
            <v>10.41</v>
          </cell>
          <cell r="F1925">
            <v>0</v>
          </cell>
        </row>
        <row r="1926">
          <cell r="A1926">
            <v>2024735</v>
          </cell>
          <cell r="B1926" t="str">
            <v xml:space="preserve">OXYCODONE TB 20MG CARA  100@  </v>
          </cell>
          <cell r="C1926" t="str">
            <v>57664037188</v>
          </cell>
          <cell r="D1926" t="str">
            <v>CARACO PHARMACEUTICALS @</v>
          </cell>
          <cell r="E1926">
            <v>14.82</v>
          </cell>
          <cell r="F1926">
            <v>0</v>
          </cell>
        </row>
        <row r="1927">
          <cell r="A1927">
            <v>2024776</v>
          </cell>
          <cell r="B1927" t="str">
            <v>ALLOPURINOL TAB 100MG 100NSTR@</v>
          </cell>
          <cell r="C1927" t="str">
            <v>16714004110</v>
          </cell>
          <cell r="D1927" t="str">
            <v>NORTHSTAR HEALTHCARE LTD@</v>
          </cell>
          <cell r="E1927">
            <v>1.26</v>
          </cell>
          <cell r="F1927">
            <v>0</v>
          </cell>
        </row>
        <row r="1928">
          <cell r="A1928">
            <v>2024784</v>
          </cell>
          <cell r="B1928" t="str">
            <v>ALLOPURINOL TAB 100MG1000NSTR@</v>
          </cell>
          <cell r="C1928" t="str">
            <v>16714004112</v>
          </cell>
          <cell r="D1928" t="str">
            <v>NORTHSTAR HEALTHCARE LTD@</v>
          </cell>
          <cell r="E1928">
            <v>14.57</v>
          </cell>
          <cell r="F1928">
            <v>0</v>
          </cell>
        </row>
        <row r="1929">
          <cell r="A1929">
            <v>2024818</v>
          </cell>
          <cell r="B1929" t="str">
            <v>ALLOPURINOL TAB300MG 500 NSTR@</v>
          </cell>
          <cell r="C1929" t="str">
            <v>16714004211</v>
          </cell>
          <cell r="D1929" t="str">
            <v>NORTHSTAR HEALTHCARE LTD@</v>
          </cell>
          <cell r="E1929">
            <v>15.94</v>
          </cell>
          <cell r="F1929">
            <v>0</v>
          </cell>
        </row>
        <row r="1930">
          <cell r="A1930">
            <v>2025005</v>
          </cell>
          <cell r="B1930" t="str">
            <v xml:space="preserve">ETHAMBUTOL TB 100MG STI  100@ </v>
          </cell>
          <cell r="C1930" t="str">
            <v>54879000101</v>
          </cell>
          <cell r="D1930" t="str">
            <v>STI PHARMA LLC @</v>
          </cell>
          <cell r="E1930">
            <v>6.39</v>
          </cell>
          <cell r="F1930">
            <v>0</v>
          </cell>
        </row>
        <row r="1931">
          <cell r="A1931">
            <v>2025146</v>
          </cell>
          <cell r="B1931" t="str">
            <v>DOXYCYCLIN DR TB100MG HERI100@</v>
          </cell>
          <cell r="C1931" t="str">
            <v>23155014201</v>
          </cell>
          <cell r="D1931" t="str">
            <v>HERITAGE PHARMACEUTICALS</v>
          </cell>
          <cell r="E1931">
            <v>440.17</v>
          </cell>
          <cell r="F1931">
            <v>0</v>
          </cell>
        </row>
        <row r="1932">
          <cell r="A1932">
            <v>2025153</v>
          </cell>
          <cell r="B1932" t="str">
            <v xml:space="preserve">DOXYCYCLIN DR TB150MGHERI100@ </v>
          </cell>
          <cell r="C1932" t="str">
            <v>23155014301</v>
          </cell>
          <cell r="D1932" t="str">
            <v>HERITAGE PHARMACEUTICALS</v>
          </cell>
          <cell r="E1932">
            <v>226.73</v>
          </cell>
          <cell r="F1932">
            <v>0</v>
          </cell>
        </row>
        <row r="1933">
          <cell r="A1933">
            <v>2025526</v>
          </cell>
          <cell r="B1933" t="str">
            <v>HYDROCORT TAB 5MG   AMED   50@</v>
          </cell>
          <cell r="C1933" t="str">
            <v>54505033105</v>
          </cell>
          <cell r="D1933" t="str">
            <v>AMEDRA PHARMACEUTICALS (S</v>
          </cell>
          <cell r="E1933">
            <v>3.2</v>
          </cell>
          <cell r="F1933">
            <v>0</v>
          </cell>
        </row>
        <row r="1934">
          <cell r="A1934">
            <v>2025542</v>
          </cell>
          <cell r="B1934" t="str">
            <v>HYDROCORT TAB 20MG  AMED  100@</v>
          </cell>
          <cell r="C1934" t="str">
            <v>54505033310</v>
          </cell>
          <cell r="D1934" t="str">
            <v>AMEDRA PHARMACEUTICALS (S</v>
          </cell>
          <cell r="E1934">
            <v>16.829999999999998</v>
          </cell>
          <cell r="F1934">
            <v>0</v>
          </cell>
        </row>
        <row r="1935">
          <cell r="A1935">
            <v>2025591</v>
          </cell>
          <cell r="B1935" t="str">
            <v xml:space="preserve">LARIN FE TB 1.5/30 6X28 NSTR@ </v>
          </cell>
          <cell r="C1935" t="str">
            <v>16714040504</v>
          </cell>
          <cell r="D1935" t="str">
            <v>NORTHSTAR HEALTHCARE LTD@</v>
          </cell>
          <cell r="E1935">
            <v>38.76</v>
          </cell>
          <cell r="F1935">
            <v>0</v>
          </cell>
        </row>
        <row r="1936">
          <cell r="A1936">
            <v>2025633</v>
          </cell>
          <cell r="B1936" t="str">
            <v xml:space="preserve">ACITRETIN CAP 10MG PRAS  30@  </v>
          </cell>
          <cell r="C1936" t="str">
            <v>66993089430</v>
          </cell>
          <cell r="D1936" t="str">
            <v>PRASCO LABORATORIES     @</v>
          </cell>
          <cell r="E1936">
            <v>68.459999999999994</v>
          </cell>
          <cell r="F1936">
            <v>0</v>
          </cell>
        </row>
        <row r="1937">
          <cell r="A1937">
            <v>2025641</v>
          </cell>
          <cell r="B1937" t="str">
            <v xml:space="preserve">ACITRETIN CAP 25MG PRAS 30@   </v>
          </cell>
          <cell r="C1937" t="str">
            <v>66993089630</v>
          </cell>
          <cell r="D1937" t="str">
            <v>PRASCO LABORATORIES     @</v>
          </cell>
          <cell r="E1937">
            <v>84.38</v>
          </cell>
          <cell r="F1937">
            <v>0</v>
          </cell>
        </row>
        <row r="1938">
          <cell r="A1938">
            <v>2025740</v>
          </cell>
          <cell r="B1938" t="str">
            <v>OXYCODONE OS 5MG/5ML ROX 15ML@</v>
          </cell>
          <cell r="C1938" t="str">
            <v>00054052341</v>
          </cell>
          <cell r="D1938" t="str">
            <v>ROXANE LABORATORIES INC @</v>
          </cell>
          <cell r="E1938">
            <v>0.95</v>
          </cell>
          <cell r="F1938">
            <v>0</v>
          </cell>
        </row>
        <row r="1939">
          <cell r="A1939">
            <v>2025757</v>
          </cell>
          <cell r="B1939" t="str">
            <v>OXYCODONE OS 5MG/5ML ROX500ML@</v>
          </cell>
          <cell r="C1939" t="str">
            <v>00054052363</v>
          </cell>
          <cell r="D1939" t="str">
            <v>ROXANE LABORATORIES INC @</v>
          </cell>
          <cell r="E1939">
            <v>10.89</v>
          </cell>
          <cell r="F1939">
            <v>0</v>
          </cell>
        </row>
        <row r="1940">
          <cell r="A1940">
            <v>2025807</v>
          </cell>
          <cell r="B1940" t="str">
            <v>ATOVAQ OS 750MG/5ML PRA 210ML@</v>
          </cell>
          <cell r="C1940" t="str">
            <v>66993006272</v>
          </cell>
          <cell r="D1940" t="str">
            <v>PRASCO LABORATORIES     @</v>
          </cell>
          <cell r="E1940">
            <v>99.69</v>
          </cell>
          <cell r="F1940">
            <v>0</v>
          </cell>
        </row>
        <row r="1941">
          <cell r="A1941">
            <v>2025815</v>
          </cell>
          <cell r="B1941" t="str">
            <v>ADAPALENE GEL TB 0.3%PRAS45GM@</v>
          </cell>
          <cell r="C1941" t="str">
            <v>66993088445</v>
          </cell>
          <cell r="D1941" t="str">
            <v>PRASCO LABORATORIES     @</v>
          </cell>
          <cell r="E1941">
            <v>53.8</v>
          </cell>
          <cell r="F1941">
            <v>0</v>
          </cell>
        </row>
        <row r="1942">
          <cell r="A1942">
            <v>2025823</v>
          </cell>
          <cell r="B1942" t="str">
            <v>ADAPALE GEL PMP 0.3% PRAS45GM@</v>
          </cell>
          <cell r="C1942" t="str">
            <v>66993088448</v>
          </cell>
          <cell r="D1942" t="str">
            <v>PRASCO LABORATORIES     @</v>
          </cell>
          <cell r="E1942">
            <v>19.09</v>
          </cell>
          <cell r="F1942">
            <v>0</v>
          </cell>
        </row>
        <row r="1943">
          <cell r="A1943">
            <v>2025971</v>
          </cell>
          <cell r="B1943" t="str">
            <v>TRETINOIN GEL 0.04% SPEA 45GM@</v>
          </cell>
          <cell r="C1943" t="str">
            <v>66530025145</v>
          </cell>
          <cell r="D1943" t="str">
            <v>SPEAR PHARMACEUTICAL    @</v>
          </cell>
          <cell r="E1943">
            <v>42</v>
          </cell>
          <cell r="F1943">
            <v>0</v>
          </cell>
        </row>
        <row r="1944">
          <cell r="A1944">
            <v>2025989</v>
          </cell>
          <cell r="B1944" t="str">
            <v>TRETINOIN GEL 0.04% SPEA 50GM@</v>
          </cell>
          <cell r="C1944" t="str">
            <v>66530025150</v>
          </cell>
          <cell r="D1944" t="str">
            <v>SPEAR PHARMACEUTICAL    @</v>
          </cell>
          <cell r="E1944">
            <v>49</v>
          </cell>
          <cell r="F1944">
            <v>0</v>
          </cell>
        </row>
        <row r="1945">
          <cell r="A1945">
            <v>2025997</v>
          </cell>
          <cell r="B1945" t="str">
            <v>TRETINOIN GEL 0.1% SPEA  45GM@</v>
          </cell>
          <cell r="C1945" t="str">
            <v>66530025045</v>
          </cell>
          <cell r="D1945" t="str">
            <v>SPEAR PHARMACEUTICAL    @</v>
          </cell>
          <cell r="E1945">
            <v>42</v>
          </cell>
          <cell r="F1945">
            <v>0</v>
          </cell>
        </row>
        <row r="1946">
          <cell r="A1946">
            <v>2026003</v>
          </cell>
          <cell r="B1946" t="str">
            <v>TRETINOIN GEL 0.1% SPEA  50GM@</v>
          </cell>
          <cell r="C1946" t="str">
            <v>66530025050</v>
          </cell>
          <cell r="D1946" t="str">
            <v>SPEAR PHARMACEUTICAL    @</v>
          </cell>
          <cell r="E1946">
            <v>49</v>
          </cell>
          <cell r="F1946">
            <v>0</v>
          </cell>
        </row>
        <row r="1947">
          <cell r="A1947">
            <v>2026045</v>
          </cell>
          <cell r="B1947" t="str">
            <v xml:space="preserve">TEMOZOLOMID CP 180MG SAN  14@ </v>
          </cell>
          <cell r="C1947" t="str">
            <v>00781269544</v>
          </cell>
          <cell r="D1947" t="str">
            <v>SANDOZ                @</v>
          </cell>
          <cell r="E1947">
            <v>191.46</v>
          </cell>
          <cell r="F1947">
            <v>0</v>
          </cell>
        </row>
        <row r="1948">
          <cell r="A1948">
            <v>2026052</v>
          </cell>
          <cell r="B1948" t="str">
            <v>TEMOZOLOMID CP 180MG SAN    5@</v>
          </cell>
          <cell r="C1948" t="str">
            <v>00781269575</v>
          </cell>
          <cell r="D1948" t="str">
            <v>SANDOZ                @</v>
          </cell>
          <cell r="E1948">
            <v>68.38</v>
          </cell>
          <cell r="F1948">
            <v>0</v>
          </cell>
        </row>
        <row r="1949">
          <cell r="A1949">
            <v>2026060</v>
          </cell>
          <cell r="B1949" t="str">
            <v>TEMOZOLOMID CP 140MG SAN   14@</v>
          </cell>
          <cell r="C1949" t="str">
            <v>00781269444</v>
          </cell>
          <cell r="D1949" t="str">
            <v>SANDOZ                @</v>
          </cell>
          <cell r="E1949">
            <v>148.91</v>
          </cell>
          <cell r="F1949">
            <v>0</v>
          </cell>
        </row>
        <row r="1950">
          <cell r="A1950">
            <v>2026078</v>
          </cell>
          <cell r="B1950" t="str">
            <v>TEMOZOLOMID CP 140MG SAN    5@</v>
          </cell>
          <cell r="C1950" t="str">
            <v>00781269475</v>
          </cell>
          <cell r="D1950" t="str">
            <v>SANDOZ                @</v>
          </cell>
          <cell r="E1950">
            <v>53.18</v>
          </cell>
          <cell r="F1950">
            <v>0</v>
          </cell>
        </row>
        <row r="1951">
          <cell r="A1951">
            <v>2026086</v>
          </cell>
          <cell r="B1951" t="str">
            <v>TEMOZOLOMID CP  20MG SAN    5@</v>
          </cell>
          <cell r="C1951" t="str">
            <v>00781269275</v>
          </cell>
          <cell r="D1951" t="str">
            <v>SANDOZ                @</v>
          </cell>
          <cell r="E1951">
            <v>7.6</v>
          </cell>
          <cell r="F1951">
            <v>0</v>
          </cell>
        </row>
        <row r="1952">
          <cell r="A1952">
            <v>2026094</v>
          </cell>
          <cell r="B1952" t="str">
            <v>TEMOZOLOMID CP  20MG SAN   14@</v>
          </cell>
          <cell r="C1952" t="str">
            <v>00781269244</v>
          </cell>
          <cell r="D1952" t="str">
            <v>SANDOZ                @</v>
          </cell>
          <cell r="E1952">
            <v>21.27</v>
          </cell>
          <cell r="F1952">
            <v>0</v>
          </cell>
        </row>
        <row r="1953">
          <cell r="A1953">
            <v>2026102</v>
          </cell>
          <cell r="B1953" t="str">
            <v>TEMOZOLOMID CP 100MG SAN   14@</v>
          </cell>
          <cell r="C1953" t="str">
            <v>00781269344</v>
          </cell>
          <cell r="D1953" t="str">
            <v>SANDOZ                @</v>
          </cell>
          <cell r="E1953">
            <v>2.77</v>
          </cell>
          <cell r="F1953">
            <v>0</v>
          </cell>
        </row>
        <row r="1954">
          <cell r="A1954">
            <v>2026110</v>
          </cell>
          <cell r="B1954" t="str">
            <v>TEMOZOLOMID CP 100MG SAN    5@</v>
          </cell>
          <cell r="C1954" t="str">
            <v>00781269375</v>
          </cell>
          <cell r="D1954" t="str">
            <v>SANDOZ                @</v>
          </cell>
          <cell r="E1954">
            <v>37.99</v>
          </cell>
          <cell r="F1954">
            <v>0</v>
          </cell>
        </row>
        <row r="1955">
          <cell r="A1955">
            <v>2026128</v>
          </cell>
          <cell r="B1955" t="str">
            <v xml:space="preserve">TEMOZOLOMID CP 5MG SAN     5@ </v>
          </cell>
          <cell r="C1955" t="str">
            <v>00781269175</v>
          </cell>
          <cell r="D1955" t="str">
            <v>SANDOZ                @</v>
          </cell>
          <cell r="E1955">
            <v>1.89</v>
          </cell>
          <cell r="F1955">
            <v>0</v>
          </cell>
        </row>
        <row r="1956">
          <cell r="A1956">
            <v>2026136</v>
          </cell>
          <cell r="B1956" t="str">
            <v>TEMOZOLOMID CP 5MG SAN     14@</v>
          </cell>
          <cell r="C1956" t="str">
            <v>00781269144</v>
          </cell>
          <cell r="D1956" t="str">
            <v>SANDOZ                @</v>
          </cell>
          <cell r="E1956">
            <v>5.35</v>
          </cell>
          <cell r="F1956">
            <v>0</v>
          </cell>
        </row>
        <row r="1957">
          <cell r="A1957">
            <v>2026144</v>
          </cell>
          <cell r="B1957" t="str">
            <v>MONTELUKAS IR TB 10MG DR/R 1K@</v>
          </cell>
          <cell r="C1957" t="str">
            <v>55111072510</v>
          </cell>
          <cell r="D1957" t="str">
            <v>DR REDDYS LABORATORIES  @</v>
          </cell>
          <cell r="E1957">
            <v>112.14</v>
          </cell>
          <cell r="F1957">
            <v>0.1</v>
          </cell>
        </row>
        <row r="1958">
          <cell r="A1958">
            <v>2026151</v>
          </cell>
          <cell r="B1958" t="str">
            <v>APAP CODEINE PHOS OS Q/P  4OZ@</v>
          </cell>
          <cell r="C1958" t="str">
            <v>00603901354</v>
          </cell>
          <cell r="D1958" t="str">
            <v>QUALITEST PRODUCTS INC  @</v>
          </cell>
          <cell r="E1958">
            <v>0.2</v>
          </cell>
          <cell r="F1958">
            <v>0</v>
          </cell>
        </row>
        <row r="1959">
          <cell r="A1959">
            <v>2026540</v>
          </cell>
          <cell r="B1959" t="str">
            <v>TRETINOIN GEL 0.04% SPEA 20GM@</v>
          </cell>
          <cell r="C1959" t="str">
            <v>66530025120</v>
          </cell>
          <cell r="D1959" t="str">
            <v>SPEAR PHARMACEUTICAL    @</v>
          </cell>
          <cell r="E1959">
            <v>23</v>
          </cell>
          <cell r="F1959">
            <v>0</v>
          </cell>
        </row>
        <row r="1960">
          <cell r="A1960">
            <v>2026557</v>
          </cell>
          <cell r="B1960" t="str">
            <v>TRETINOIN GEL 0.1% SPEA  20GM@</v>
          </cell>
          <cell r="C1960" t="str">
            <v>66530025020</v>
          </cell>
          <cell r="D1960" t="str">
            <v>SPEAR PHARMACEUTICAL    @</v>
          </cell>
          <cell r="E1960">
            <v>23</v>
          </cell>
          <cell r="F1960">
            <v>0</v>
          </cell>
        </row>
        <row r="1961">
          <cell r="A1961">
            <v>2026599</v>
          </cell>
          <cell r="B1961" t="str">
            <v>RALOXIFENE HCL TB 60MG TEVA30@</v>
          </cell>
          <cell r="C1961" t="str">
            <v>00093729056</v>
          </cell>
          <cell r="D1961" t="str">
            <v>TEVA PHARMACEUTICALS    @</v>
          </cell>
          <cell r="E1961">
            <v>17.7</v>
          </cell>
          <cell r="F1961">
            <v>0</v>
          </cell>
        </row>
        <row r="1962">
          <cell r="A1962">
            <v>2026607</v>
          </cell>
          <cell r="B1962" t="str">
            <v>RALOXIFENE HCL TB 60MG TEV100@</v>
          </cell>
          <cell r="C1962" t="str">
            <v>00093729001</v>
          </cell>
          <cell r="D1962" t="str">
            <v>TEVA PHARMACEUTICALS    @</v>
          </cell>
          <cell r="E1962">
            <v>58.69</v>
          </cell>
          <cell r="F1962">
            <v>0</v>
          </cell>
        </row>
        <row r="1963">
          <cell r="A1963">
            <v>2026615</v>
          </cell>
          <cell r="B1963" t="str">
            <v>RALOXIFENE HCLTB 60MG TEV1000@</v>
          </cell>
          <cell r="C1963" t="str">
            <v>00093729010</v>
          </cell>
          <cell r="D1963" t="str">
            <v>TEVA PHARMACEUTICALS    @</v>
          </cell>
          <cell r="E1963">
            <v>578.08000000000004</v>
          </cell>
          <cell r="F1963">
            <v>0</v>
          </cell>
        </row>
        <row r="1964">
          <cell r="A1964">
            <v>2026623</v>
          </cell>
          <cell r="B1964" t="str">
            <v>OMEGA-3 ACD ETH CP 1GM TEV120@</v>
          </cell>
          <cell r="C1964" t="str">
            <v>00093540189</v>
          </cell>
          <cell r="D1964" t="str">
            <v>TEVA PHARMACEUTICALS    @</v>
          </cell>
          <cell r="E1964">
            <v>16.989999999999998</v>
          </cell>
          <cell r="F1964">
            <v>0</v>
          </cell>
        </row>
        <row r="1965">
          <cell r="A1965">
            <v>2026631</v>
          </cell>
          <cell r="B1965" t="str">
            <v>RIFABUTIN CP 150MG LUPI   100@</v>
          </cell>
          <cell r="C1965" t="str">
            <v>68180028501</v>
          </cell>
          <cell r="D1965" t="str">
            <v>LUPIN PHARMACEUTICALS INC</v>
          </cell>
          <cell r="E1965">
            <v>127.92</v>
          </cell>
          <cell r="F1965">
            <v>0</v>
          </cell>
        </row>
        <row r="1966">
          <cell r="A1966">
            <v>2026979</v>
          </cell>
          <cell r="B1966" t="str">
            <v>DIVALPROEX ER TB500MG DR/R500@</v>
          </cell>
          <cell r="C1966" t="str">
            <v>55111053405</v>
          </cell>
          <cell r="D1966" t="str">
            <v>DR REDDYS LABORATORIES  @</v>
          </cell>
          <cell r="E1966">
            <v>695.49</v>
          </cell>
          <cell r="F1966">
            <v>0</v>
          </cell>
        </row>
        <row r="1967">
          <cell r="A1967">
            <v>2026987</v>
          </cell>
          <cell r="B1967" t="str">
            <v>DIVALPROEX ER TB250MG DR/R100@</v>
          </cell>
          <cell r="C1967" t="str">
            <v>55111053301</v>
          </cell>
          <cell r="D1967" t="str">
            <v>DR REDDYS LABORATORIES  @</v>
          </cell>
          <cell r="E1967">
            <v>98.21</v>
          </cell>
          <cell r="F1967">
            <v>0</v>
          </cell>
        </row>
        <row r="1968">
          <cell r="A1968">
            <v>2026995</v>
          </cell>
          <cell r="B1968" t="str">
            <v>DIVALPROEX ER TB500MG DR/R100@</v>
          </cell>
          <cell r="C1968" t="str">
            <v>55111053401</v>
          </cell>
          <cell r="D1968" t="str">
            <v>DR REDDYS LABORATORIES  @</v>
          </cell>
          <cell r="E1968">
            <v>146.19999999999999</v>
          </cell>
          <cell r="F1968">
            <v>0</v>
          </cell>
        </row>
        <row r="1969">
          <cell r="A1969">
            <v>2027167</v>
          </cell>
          <cell r="B1969" t="str">
            <v>GLIPIZIDE XL TB 5MG  GRE  500@</v>
          </cell>
          <cell r="C1969" t="str">
            <v>59762054102</v>
          </cell>
          <cell r="D1969" t="str">
            <v>GREENSTONE LIMITED      @</v>
          </cell>
          <cell r="E1969">
            <v>0</v>
          </cell>
          <cell r="F1969">
            <v>0.2</v>
          </cell>
        </row>
        <row r="1970">
          <cell r="A1970">
            <v>2027720</v>
          </cell>
          <cell r="B1970" t="str">
            <v>DEXTROAMPH CAP ER 5MG AMED 90@</v>
          </cell>
          <cell r="C1970" t="str">
            <v>54505032709</v>
          </cell>
          <cell r="D1970" t="str">
            <v>AMEDRA PHARMACEUTICALS (S</v>
          </cell>
          <cell r="E1970">
            <v>68.47</v>
          </cell>
          <cell r="F1970">
            <v>0</v>
          </cell>
        </row>
        <row r="1971">
          <cell r="A1971">
            <v>2027738</v>
          </cell>
          <cell r="B1971" t="str">
            <v>DEXTROAMPH CAP ER 10MG AMDE90@</v>
          </cell>
          <cell r="C1971" t="str">
            <v>54505032809</v>
          </cell>
          <cell r="D1971" t="str">
            <v>AMEDRA PHARMACEUTICALS (S</v>
          </cell>
          <cell r="E1971">
            <v>81.27</v>
          </cell>
          <cell r="F1971">
            <v>0</v>
          </cell>
        </row>
        <row r="1972">
          <cell r="A1972">
            <v>2027746</v>
          </cell>
          <cell r="B1972" t="str">
            <v>DEXTROAMPH CAP ER 15MG AMED90@</v>
          </cell>
          <cell r="C1972" t="str">
            <v>54505032909</v>
          </cell>
          <cell r="D1972" t="str">
            <v>AMEDRA PHARMACEUTICALS (S</v>
          </cell>
          <cell r="E1972">
            <v>95.09</v>
          </cell>
          <cell r="F1972">
            <v>0</v>
          </cell>
        </row>
        <row r="1973">
          <cell r="A1973">
            <v>2027878</v>
          </cell>
          <cell r="B1973" t="str">
            <v>AZITHROMY PWD500MG/10MLCARA10@</v>
          </cell>
          <cell r="C1973" t="str">
            <v>62756051244</v>
          </cell>
          <cell r="D1973" t="str">
            <v>CARACO PHARMACEUTICALS @</v>
          </cell>
          <cell r="E1973">
            <v>2.5299999999999998</v>
          </cell>
          <cell r="F1973">
            <v>0</v>
          </cell>
        </row>
        <row r="1974">
          <cell r="A1974">
            <v>2027936</v>
          </cell>
          <cell r="B1974" t="str">
            <v>DIVALPROEX ER TB250MG DR/R500@</v>
          </cell>
          <cell r="C1974" t="str">
            <v>55111053305</v>
          </cell>
          <cell r="D1974" t="str">
            <v>DR REDDYS LABORATORIES  @</v>
          </cell>
          <cell r="E1974">
            <v>504.14</v>
          </cell>
          <cell r="F1974">
            <v>0</v>
          </cell>
        </row>
        <row r="1975">
          <cell r="A1975">
            <v>2027985</v>
          </cell>
          <cell r="B1975" t="str">
            <v xml:space="preserve">FINASTERIDE TAB 1MG CARA 30@  </v>
          </cell>
          <cell r="C1975" t="str">
            <v>47335071483</v>
          </cell>
          <cell r="D1975" t="str">
            <v>CARACO PHARMACEUTICALS @</v>
          </cell>
          <cell r="E1975">
            <v>0.33</v>
          </cell>
          <cell r="F1975">
            <v>0</v>
          </cell>
        </row>
        <row r="1976">
          <cell r="A1976">
            <v>2027993</v>
          </cell>
          <cell r="B1976" t="str">
            <v xml:space="preserve">FINASTERIDE TAB 1MG CARA 90@  </v>
          </cell>
          <cell r="C1976" t="str">
            <v>47335071481</v>
          </cell>
          <cell r="D1976" t="str">
            <v>CARACO PHARMACEUTICALS @</v>
          </cell>
          <cell r="E1976">
            <v>0.93</v>
          </cell>
          <cell r="F1976">
            <v>0</v>
          </cell>
        </row>
        <row r="1977">
          <cell r="A1977">
            <v>2028199</v>
          </cell>
          <cell r="B1977" t="str">
            <v>AZACITIDINE SDV 100MG   SAN 1@</v>
          </cell>
          <cell r="C1977" t="str">
            <v>00781325394</v>
          </cell>
          <cell r="D1977" t="str">
            <v>SANDOZ                @</v>
          </cell>
          <cell r="E1977">
            <v>0</v>
          </cell>
          <cell r="F1977">
            <v>9.2499999999999999E-2</v>
          </cell>
        </row>
        <row r="1978">
          <cell r="A1978">
            <v>2028256</v>
          </cell>
          <cell r="B1978" t="str">
            <v xml:space="preserve">LANSOP DR CAP 30MG CARA   30@ </v>
          </cell>
          <cell r="C1978" t="str">
            <v>47335092483</v>
          </cell>
          <cell r="D1978" t="str">
            <v>CARACO PHARMACEUTICALS @</v>
          </cell>
          <cell r="E1978">
            <v>15.94</v>
          </cell>
          <cell r="F1978">
            <v>0</v>
          </cell>
        </row>
        <row r="1979">
          <cell r="A1979">
            <v>2028371</v>
          </cell>
          <cell r="B1979" t="str">
            <v xml:space="preserve">PANTOPRAZOL DR TB40MG AURO90@ </v>
          </cell>
          <cell r="C1979" t="str">
            <v>65862056090</v>
          </cell>
          <cell r="D1979" t="str">
            <v>AUROBINDO PHARMA USA  @</v>
          </cell>
          <cell r="E1979">
            <v>1.83</v>
          </cell>
          <cell r="F1979">
            <v>0</v>
          </cell>
        </row>
        <row r="1980">
          <cell r="A1980">
            <v>2030211</v>
          </cell>
          <cell r="B1980" t="str">
            <v>TRETINOIN CREAM .1% SPEA 45GM@</v>
          </cell>
          <cell r="C1980" t="str">
            <v>66530025545</v>
          </cell>
          <cell r="D1980" t="str">
            <v>SPEAR PHARMACEUTICAL    @</v>
          </cell>
          <cell r="E1980">
            <v>16.420000000000002</v>
          </cell>
          <cell r="F1980">
            <v>0</v>
          </cell>
        </row>
        <row r="1981">
          <cell r="A1981">
            <v>2030229</v>
          </cell>
          <cell r="B1981" t="str">
            <v>TRETINOIN CREM .05% SPEA 45GM@</v>
          </cell>
          <cell r="C1981" t="str">
            <v>66530025445</v>
          </cell>
          <cell r="D1981" t="str">
            <v>SPEAR PHARMACEUTICAL    @</v>
          </cell>
          <cell r="E1981">
            <v>14.09</v>
          </cell>
          <cell r="F1981">
            <v>0</v>
          </cell>
        </row>
        <row r="1982">
          <cell r="A1982">
            <v>2030237</v>
          </cell>
          <cell r="B1982" t="str">
            <v xml:space="preserve">TRETINOIN CRM .025%SPEA45GM@  </v>
          </cell>
          <cell r="C1982" t="str">
            <v>66530025345</v>
          </cell>
          <cell r="D1982" t="str">
            <v>SPEAR PHARMACEUTICAL    @</v>
          </cell>
          <cell r="E1982">
            <v>12.68</v>
          </cell>
          <cell r="F1982">
            <v>0</v>
          </cell>
        </row>
        <row r="1983">
          <cell r="A1983">
            <v>2030245</v>
          </cell>
          <cell r="B1983" t="str">
            <v xml:space="preserve">TRETINOIN GEL .01% SPEA 45G@  </v>
          </cell>
          <cell r="C1983" t="str">
            <v>66530025645</v>
          </cell>
          <cell r="D1983" t="str">
            <v>SPEAR PHARMACEUTICAL    @</v>
          </cell>
          <cell r="E1983">
            <v>12.56</v>
          </cell>
          <cell r="F1983">
            <v>0</v>
          </cell>
        </row>
        <row r="1984">
          <cell r="A1984">
            <v>2030252</v>
          </cell>
          <cell r="B1984" t="str">
            <v xml:space="preserve">TRETINOIN GEL .025% SPEA 45G@ </v>
          </cell>
          <cell r="C1984" t="str">
            <v>66530025745</v>
          </cell>
          <cell r="D1984" t="str">
            <v>SPEAR PHARMACEUTICAL    @</v>
          </cell>
          <cell r="E1984">
            <v>12.66</v>
          </cell>
          <cell r="F1984">
            <v>0</v>
          </cell>
        </row>
        <row r="1985">
          <cell r="A1985">
            <v>2030385</v>
          </cell>
          <cell r="B1985" t="str">
            <v>MORPH SULF ER CAP 30MG ACT100@</v>
          </cell>
          <cell r="C1985" t="str">
            <v>00228309011</v>
          </cell>
          <cell r="D1985" t="str">
            <v>ACTAVIS (WATSON)</v>
          </cell>
          <cell r="E1985">
            <v>29.14</v>
          </cell>
          <cell r="F1985">
            <v>0</v>
          </cell>
        </row>
        <row r="1986">
          <cell r="A1986">
            <v>2030393</v>
          </cell>
          <cell r="B1986" t="str">
            <v>MORPH SULF ER CAP 45MG ACT100@</v>
          </cell>
          <cell r="C1986" t="str">
            <v>00228311611</v>
          </cell>
          <cell r="D1986" t="str">
            <v>ACTAVIS (WATSON)</v>
          </cell>
          <cell r="E1986">
            <v>43.21</v>
          </cell>
          <cell r="F1986">
            <v>0</v>
          </cell>
        </row>
        <row r="1987">
          <cell r="A1987">
            <v>2030807</v>
          </cell>
          <cell r="B1987" t="str">
            <v>MORPH SULF ER CAP 60MG ACT100@</v>
          </cell>
          <cell r="C1987" t="str">
            <v>00228309111</v>
          </cell>
          <cell r="D1987" t="str">
            <v>ACTAVIS (WATSON)</v>
          </cell>
          <cell r="E1987">
            <v>56.59</v>
          </cell>
          <cell r="F1987">
            <v>0</v>
          </cell>
        </row>
        <row r="1988">
          <cell r="A1988">
            <v>2030815</v>
          </cell>
          <cell r="B1988" t="str">
            <v>MORPH SULF ER CAP 75MG ACT100@</v>
          </cell>
          <cell r="C1988" t="str">
            <v>00228311711</v>
          </cell>
          <cell r="D1988" t="str">
            <v>ACTAVIS (WATSON)</v>
          </cell>
          <cell r="E1988">
            <v>72.010000000000005</v>
          </cell>
          <cell r="F1988">
            <v>0</v>
          </cell>
        </row>
        <row r="1989">
          <cell r="A1989">
            <v>2030823</v>
          </cell>
          <cell r="B1989" t="str">
            <v>MORPH SULF ER CAP 90MG ACT100@</v>
          </cell>
          <cell r="C1989" t="str">
            <v>00228309211</v>
          </cell>
          <cell r="D1989" t="str">
            <v>ACTAVIS (WATSON)</v>
          </cell>
          <cell r="E1989">
            <v>85.09</v>
          </cell>
          <cell r="F1989">
            <v>0</v>
          </cell>
        </row>
        <row r="1990">
          <cell r="A1990">
            <v>2030831</v>
          </cell>
          <cell r="B1990" t="str">
            <v>MORPH SUL ER CAP 120MG ACT100@</v>
          </cell>
          <cell r="C1990" t="str">
            <v>00228309311</v>
          </cell>
          <cell r="D1990" t="str">
            <v>ACTAVIS (WATSON)</v>
          </cell>
          <cell r="E1990">
            <v>100.39</v>
          </cell>
          <cell r="F1990">
            <v>0</v>
          </cell>
        </row>
        <row r="1991">
          <cell r="A1991">
            <v>2035624</v>
          </cell>
          <cell r="B1991" t="str">
            <v xml:space="preserve">METFORM TAB 850MG BB AMN1000@ </v>
          </cell>
          <cell r="C1991" t="str">
            <v>53746021910</v>
          </cell>
          <cell r="D1991" t="str">
            <v>AMNEAL/AKYMA PHARMACEUT @</v>
          </cell>
          <cell r="E1991">
            <v>2.4700000000000002</v>
          </cell>
          <cell r="F1991">
            <v>0</v>
          </cell>
        </row>
        <row r="1992">
          <cell r="A1992">
            <v>2035814</v>
          </cell>
          <cell r="B1992" t="str">
            <v>AMPHET ASPART TB 15MG MAL 100@</v>
          </cell>
          <cell r="C1992" t="str">
            <v>00406888501</v>
          </cell>
          <cell r="D1992" t="str">
            <v>MALLINCKRODT INC       @</v>
          </cell>
          <cell r="E1992">
            <v>21.4</v>
          </cell>
          <cell r="F1992">
            <v>0</v>
          </cell>
        </row>
        <row r="1993">
          <cell r="A1993">
            <v>2036390</v>
          </cell>
          <cell r="B1993" t="str">
            <v xml:space="preserve">SOD  4.5% WSH *SD* ECI 160Z@  </v>
          </cell>
          <cell r="C1993" t="str">
            <v>54295030121</v>
          </cell>
          <cell r="D1993" t="str">
            <v>ECI PHARMACEUTICALS LLC @</v>
          </cell>
          <cell r="E1993">
            <v>68.5</v>
          </cell>
          <cell r="F1993">
            <v>0</v>
          </cell>
        </row>
        <row r="1994">
          <cell r="A1994">
            <v>2036788</v>
          </cell>
          <cell r="B1994" t="str">
            <v>CARBIDOPA TAB 25MG AME    100@</v>
          </cell>
          <cell r="C1994" t="str">
            <v>43975022010</v>
          </cell>
          <cell r="D1994" t="str">
            <v>AMERIGEN PHARMACEUTICALS</v>
          </cell>
          <cell r="E1994">
            <v>61.44</v>
          </cell>
          <cell r="F1994">
            <v>0</v>
          </cell>
        </row>
        <row r="1995">
          <cell r="A1995">
            <v>2036937</v>
          </cell>
          <cell r="B1995" t="str">
            <v>MOXIFLO HYDRO TB 400MG AVL 30@</v>
          </cell>
          <cell r="C1995" t="str">
            <v>47781026830</v>
          </cell>
          <cell r="D1995" t="str">
            <v>ALVOGEN INC</v>
          </cell>
          <cell r="E1995">
            <v>117.97</v>
          </cell>
          <cell r="F1995">
            <v>0</v>
          </cell>
        </row>
        <row r="1996">
          <cell r="A1996">
            <v>2037430</v>
          </cell>
          <cell r="B1996" t="str">
            <v>MIRTAZAP TAB 45MG   APX  1000@</v>
          </cell>
          <cell r="C1996" t="str">
            <v>60505024908</v>
          </cell>
          <cell r="D1996" t="str">
            <v>APOTEX CORPORATION      @</v>
          </cell>
          <cell r="E1996">
            <v>10.220000000000001</v>
          </cell>
          <cell r="F1996">
            <v>0</v>
          </cell>
        </row>
        <row r="1997">
          <cell r="A1997">
            <v>2040343</v>
          </cell>
          <cell r="B1997" t="str">
            <v>METHYLPHEN ER TB 27MG MALL100@</v>
          </cell>
          <cell r="C1997" t="str">
            <v>00406012701</v>
          </cell>
          <cell r="D1997" t="str">
            <v>MALLINCKRODT INC       @</v>
          </cell>
          <cell r="E1997">
            <v>138.57</v>
          </cell>
          <cell r="F1997">
            <v>0</v>
          </cell>
        </row>
        <row r="1998">
          <cell r="A1998">
            <v>2041127</v>
          </cell>
          <cell r="B1998" t="str">
            <v>CEFDINIR OS125MG/5ML 60MLNSTR@</v>
          </cell>
          <cell r="C1998" t="str">
            <v>16714039201</v>
          </cell>
          <cell r="D1998" t="str">
            <v>NORTHSTAR HEALTHCARE LTD@</v>
          </cell>
          <cell r="E1998">
            <v>14.71</v>
          </cell>
          <cell r="F1998">
            <v>0</v>
          </cell>
        </row>
        <row r="1999">
          <cell r="A1999">
            <v>2041135</v>
          </cell>
          <cell r="B1999" t="str">
            <v>CEFDINIR OS 125MG/5ML1CMLNSTR@</v>
          </cell>
          <cell r="C1999" t="str">
            <v>16714039202</v>
          </cell>
          <cell r="D1999" t="str">
            <v>NORTHSTAR HEALTHCARE LTD@</v>
          </cell>
          <cell r="E1999">
            <v>27.6</v>
          </cell>
          <cell r="F1999">
            <v>0</v>
          </cell>
        </row>
        <row r="2000">
          <cell r="A2000">
            <v>2041143</v>
          </cell>
          <cell r="B2000" t="str">
            <v>CEFDINIR OS 250MG/5ML60MLNSTR@</v>
          </cell>
          <cell r="C2000" t="str">
            <v>16714039301</v>
          </cell>
          <cell r="D2000" t="str">
            <v>NORTHSTAR HEALTHCARE LTD@</v>
          </cell>
          <cell r="E2000">
            <v>21.58</v>
          </cell>
          <cell r="F2000">
            <v>0</v>
          </cell>
        </row>
        <row r="2001">
          <cell r="A2001">
            <v>2041150</v>
          </cell>
          <cell r="B2001" t="str">
            <v>CEFDINIR OS 250MG/5ML1CMLNSTR@</v>
          </cell>
          <cell r="C2001" t="str">
            <v>16714039302</v>
          </cell>
          <cell r="D2001" t="str">
            <v>NORTHSTAR HEALTHCARE LTD@</v>
          </cell>
          <cell r="E2001">
            <v>31.37</v>
          </cell>
          <cell r="F2001">
            <v>0</v>
          </cell>
        </row>
        <row r="2002">
          <cell r="A2002">
            <v>2043313</v>
          </cell>
          <cell r="B2002" t="str">
            <v xml:space="preserve">PARICAL CAP 4MCG TEV 30@      </v>
          </cell>
          <cell r="C2002" t="str">
            <v>00093765856</v>
          </cell>
          <cell r="D2002" t="str">
            <v>TEVA PHARMACEUTICALS    @</v>
          </cell>
          <cell r="E2002">
            <v>101.33</v>
          </cell>
          <cell r="F2002">
            <v>0</v>
          </cell>
        </row>
        <row r="2003">
          <cell r="A2003">
            <v>2043321</v>
          </cell>
          <cell r="B2003" t="str">
            <v xml:space="preserve">PARICAL CAP 2MCG TEV 30@      </v>
          </cell>
          <cell r="C2003" t="str">
            <v>00093765756</v>
          </cell>
          <cell r="D2003" t="str">
            <v>TEVA PHARMACEUTICALS    @</v>
          </cell>
          <cell r="E2003">
            <v>176.83</v>
          </cell>
          <cell r="F2003">
            <v>0</v>
          </cell>
        </row>
        <row r="2004">
          <cell r="A2004">
            <v>2043339</v>
          </cell>
          <cell r="B2004" t="str">
            <v xml:space="preserve">PARICAL CAP 1MCG TEV 30@      </v>
          </cell>
          <cell r="C2004" t="str">
            <v>00093765656</v>
          </cell>
          <cell r="D2004" t="str">
            <v>TEVA PHARMACEUTICALS    @</v>
          </cell>
          <cell r="E2004">
            <v>76.91</v>
          </cell>
          <cell r="F2004">
            <v>0</v>
          </cell>
        </row>
        <row r="2005">
          <cell r="A2005">
            <v>2043347</v>
          </cell>
          <cell r="B2005" t="str">
            <v>BUT+AC+CACO50/300/40/30WAT100@</v>
          </cell>
          <cell r="C2005" t="str">
            <v>00591264101</v>
          </cell>
          <cell r="D2005" t="str">
            <v>ACTAVIS (WATSON)</v>
          </cell>
          <cell r="E2005">
            <v>30.14</v>
          </cell>
          <cell r="F2005">
            <v>0</v>
          </cell>
        </row>
        <row r="2006">
          <cell r="A2006">
            <v>2043354</v>
          </cell>
          <cell r="B2006" t="str">
            <v>BUTAL+AC+CA 50/300/40 WAT 100@</v>
          </cell>
          <cell r="C2006" t="str">
            <v>00591264001</v>
          </cell>
          <cell r="D2006" t="str">
            <v>ACTAVIS (WATSON)</v>
          </cell>
          <cell r="E2006">
            <v>14.39</v>
          </cell>
          <cell r="F2006">
            <v>0</v>
          </cell>
        </row>
        <row r="2007">
          <cell r="A2007">
            <v>2043842</v>
          </cell>
          <cell r="B2007" t="str">
            <v xml:space="preserve">GLIPIZIDE ER TAB 5MG PAR 100@ </v>
          </cell>
          <cell r="C2007" t="str">
            <v>49884074501</v>
          </cell>
          <cell r="D2007" t="str">
            <v>PAR PHARMACEUTICAL INC  @</v>
          </cell>
          <cell r="E2007">
            <v>0</v>
          </cell>
          <cell r="F2007">
            <v>0.185</v>
          </cell>
        </row>
        <row r="2008">
          <cell r="A2008">
            <v>2043859</v>
          </cell>
          <cell r="B2008" t="str">
            <v xml:space="preserve">GLIPIZIDE ER TAB 5MG PAR 500@ </v>
          </cell>
          <cell r="C2008" t="str">
            <v>49884074505</v>
          </cell>
          <cell r="D2008" t="str">
            <v>PAR PHARMACEUTICAL INC  @</v>
          </cell>
          <cell r="E2008">
            <v>0</v>
          </cell>
          <cell r="F2008">
            <v>0.16500000000000001</v>
          </cell>
        </row>
        <row r="2009">
          <cell r="A2009">
            <v>2043867</v>
          </cell>
          <cell r="B2009" t="str">
            <v>GLIPIZIDE ER TAB 10MG PAR 100@</v>
          </cell>
          <cell r="C2009" t="str">
            <v>49884074601</v>
          </cell>
          <cell r="D2009" t="str">
            <v>PAR PHARMACEUTICAL INC  @</v>
          </cell>
          <cell r="E2009">
            <v>0</v>
          </cell>
          <cell r="F2009">
            <v>0.22500000000000001</v>
          </cell>
        </row>
        <row r="2010">
          <cell r="A2010">
            <v>2043875</v>
          </cell>
          <cell r="B2010" t="str">
            <v>GLIPIZIDE ER TAB 10MG PAR 500@</v>
          </cell>
          <cell r="C2010" t="str">
            <v>49884074605</v>
          </cell>
          <cell r="D2010" t="str">
            <v>PAR PHARMACEUTICAL INC  @</v>
          </cell>
          <cell r="E2010">
            <v>0</v>
          </cell>
          <cell r="F2010">
            <v>0.25</v>
          </cell>
        </row>
        <row r="2011">
          <cell r="A2011">
            <v>2044402</v>
          </cell>
          <cell r="B2011" t="str">
            <v xml:space="preserve">LARIN 1MG/0.02MG NSTR 3X21@   </v>
          </cell>
          <cell r="C2011" t="str">
            <v>16714040803</v>
          </cell>
          <cell r="D2011" t="str">
            <v>NORTHSTAR HEALTHCARE LTD@</v>
          </cell>
          <cell r="E2011">
            <v>18.59</v>
          </cell>
          <cell r="F2011">
            <v>0</v>
          </cell>
        </row>
        <row r="2012">
          <cell r="A2012">
            <v>2044527</v>
          </cell>
          <cell r="B2012" t="str">
            <v xml:space="preserve">AMOXICIL TAB 875MG DR/R 100@  </v>
          </cell>
          <cell r="C2012" t="str">
            <v>43598021901</v>
          </cell>
          <cell r="D2012" t="str">
            <v>DR REDDYS LABORATORIES  @</v>
          </cell>
          <cell r="E2012">
            <v>0.62</v>
          </cell>
          <cell r="F2012">
            <v>0</v>
          </cell>
        </row>
        <row r="2013">
          <cell r="A2013">
            <v>2044535</v>
          </cell>
          <cell r="B2013" t="str">
            <v xml:space="preserve">AMOXICIL TAB 875MG DR/R 20@   </v>
          </cell>
          <cell r="C2013" t="str">
            <v>43598021914</v>
          </cell>
          <cell r="D2013" t="str">
            <v>DR REDDYS LABORATORIES  @</v>
          </cell>
          <cell r="E2013">
            <v>0.12</v>
          </cell>
          <cell r="F2013">
            <v>0</v>
          </cell>
        </row>
        <row r="2014">
          <cell r="A2014">
            <v>2044592</v>
          </cell>
          <cell r="B2014" t="str">
            <v xml:space="preserve">GLIPIZIDE XL TAB GRE 100@     </v>
          </cell>
          <cell r="C2014" t="str">
            <v>59762054201</v>
          </cell>
          <cell r="D2014" t="str">
            <v>GREENSTONE LIMITED      @</v>
          </cell>
          <cell r="E2014">
            <v>0</v>
          </cell>
          <cell r="F2014">
            <v>0.2</v>
          </cell>
        </row>
        <row r="2015">
          <cell r="A2015">
            <v>2044881</v>
          </cell>
          <cell r="B2015" t="str">
            <v>CARB/LEVO ERTB 25/100MGACC100@</v>
          </cell>
          <cell r="C2015" t="str">
            <v>16729007801</v>
          </cell>
          <cell r="D2015" t="str">
            <v>ACCORD HEALTHCARE INC</v>
          </cell>
          <cell r="E2015">
            <v>10.94</v>
          </cell>
          <cell r="F2015">
            <v>0</v>
          </cell>
        </row>
        <row r="2016">
          <cell r="A2016">
            <v>2044899</v>
          </cell>
          <cell r="B2016" t="str">
            <v>CARB/LEVO ERTB 50/200MGACC100@</v>
          </cell>
          <cell r="C2016" t="str">
            <v>16729007901</v>
          </cell>
          <cell r="D2016" t="str">
            <v>ACCORD HEALTHCARE INC</v>
          </cell>
          <cell r="E2016">
            <v>11.42</v>
          </cell>
          <cell r="F2016">
            <v>0</v>
          </cell>
        </row>
        <row r="2017">
          <cell r="A2017">
            <v>2045870</v>
          </cell>
          <cell r="B2017" t="str">
            <v>CITALOPRAM TAB 10MG CAMB  500@</v>
          </cell>
          <cell r="C2017" t="str">
            <v>31722020605</v>
          </cell>
          <cell r="D2017" t="str">
            <v>CAMBER PHARMACEUTICALS IN</v>
          </cell>
          <cell r="E2017">
            <v>1.0900000000000001</v>
          </cell>
          <cell r="F2017">
            <v>0</v>
          </cell>
        </row>
        <row r="2018">
          <cell r="A2018">
            <v>2046191</v>
          </cell>
          <cell r="B2018" t="str">
            <v xml:space="preserve">TETRACYC CAP 250MG HERI 100@  </v>
          </cell>
          <cell r="C2018" t="str">
            <v>23155001701</v>
          </cell>
          <cell r="D2018" t="str">
            <v>HERITAGE PHARMACEUTICALS</v>
          </cell>
          <cell r="E2018">
            <v>30</v>
          </cell>
          <cell r="F2018">
            <v>0</v>
          </cell>
        </row>
        <row r="2019">
          <cell r="A2019">
            <v>2046209</v>
          </cell>
          <cell r="B2019" t="str">
            <v xml:space="preserve">TETRACYC CAP 500MG HERI 100@  </v>
          </cell>
          <cell r="C2019" t="str">
            <v>23155001801</v>
          </cell>
          <cell r="D2019" t="str">
            <v>HERITAGE PHARMACEUTICALS</v>
          </cell>
          <cell r="E2019">
            <v>60</v>
          </cell>
          <cell r="F2019">
            <v>0</v>
          </cell>
        </row>
        <row r="2020">
          <cell r="A2020">
            <v>2046217</v>
          </cell>
          <cell r="B2020" t="str">
            <v xml:space="preserve">TRILYTE O/S W/FLV PK WALL 4L@ </v>
          </cell>
          <cell r="C2020" t="str">
            <v>51525683104</v>
          </cell>
          <cell r="D2020" t="str">
            <v>WALLACE PHARMACEUTICALS</v>
          </cell>
          <cell r="E2020">
            <v>2.0299999999999998</v>
          </cell>
          <cell r="F2020">
            <v>0</v>
          </cell>
        </row>
        <row r="2021">
          <cell r="A2021">
            <v>2046340</v>
          </cell>
          <cell r="B2021" t="str">
            <v>RABEP SOD DR TAB 20MG LUPI 30@</v>
          </cell>
          <cell r="C2021" t="str">
            <v>68180022006</v>
          </cell>
          <cell r="D2021" t="str">
            <v>LUPIN PHARMACEUTICALS INC</v>
          </cell>
          <cell r="E2021">
            <v>4.96</v>
          </cell>
          <cell r="F2021">
            <v>0</v>
          </cell>
        </row>
        <row r="2022">
          <cell r="A2022">
            <v>2046415</v>
          </cell>
          <cell r="B2022" t="str">
            <v>RABEP SOD DR TAB 20MG LUPI 90@</v>
          </cell>
          <cell r="C2022" t="str">
            <v>68180022009</v>
          </cell>
          <cell r="D2022" t="str">
            <v>LUPIN PHARMACEUTICALS INC</v>
          </cell>
          <cell r="E2022">
            <v>15.15</v>
          </cell>
          <cell r="F2022">
            <v>0</v>
          </cell>
        </row>
        <row r="2023">
          <cell r="A2023">
            <v>2048213</v>
          </cell>
          <cell r="B2023" t="str">
            <v>IPRATRO/ALB 0.5/3MGSAN3ML12X5@</v>
          </cell>
          <cell r="C2023" t="str">
            <v>00781714629</v>
          </cell>
          <cell r="D2023" t="str">
            <v>SANDOZ                @</v>
          </cell>
          <cell r="E2023">
            <v>0</v>
          </cell>
          <cell r="F2023">
            <v>9.2499999999999999E-2</v>
          </cell>
        </row>
        <row r="2024">
          <cell r="A2024">
            <v>2048221</v>
          </cell>
          <cell r="B2024" t="str">
            <v xml:space="preserve">MELOXICAM TAB 15MG CARL 1000@ </v>
          </cell>
          <cell r="C2024" t="str">
            <v>61442012710</v>
          </cell>
          <cell r="D2024" t="str">
            <v>CARLSBAD TECHNOLOGY INC</v>
          </cell>
          <cell r="E2024">
            <v>6.19</v>
          </cell>
          <cell r="F2024">
            <v>0</v>
          </cell>
        </row>
        <row r="2025">
          <cell r="A2025">
            <v>2048320</v>
          </cell>
          <cell r="B2025" t="str">
            <v>BUTA/APAP/CAF 50/300/40ACT500@</v>
          </cell>
          <cell r="C2025" t="str">
            <v>00591264005</v>
          </cell>
          <cell r="D2025" t="str">
            <v>ACTAVIS (WATSON)</v>
          </cell>
          <cell r="E2025">
            <v>66.489999999999995</v>
          </cell>
          <cell r="F2025">
            <v>0</v>
          </cell>
        </row>
        <row r="2026">
          <cell r="A2026">
            <v>2048452</v>
          </cell>
          <cell r="B2026" t="str">
            <v xml:space="preserve">CALC ACET CAP 667MG ROX 30@   </v>
          </cell>
          <cell r="C2026" t="str">
            <v>00054008813</v>
          </cell>
          <cell r="D2026" t="str">
            <v>ROXANE LABORATORIES INC @</v>
          </cell>
          <cell r="E2026">
            <v>2.0099999999999998</v>
          </cell>
          <cell r="F2026">
            <v>0.1</v>
          </cell>
        </row>
        <row r="2027">
          <cell r="A2027">
            <v>2048783</v>
          </cell>
          <cell r="B2027" t="str">
            <v xml:space="preserve">DICLOFEN SOD GEL 3% GPC 100G@ </v>
          </cell>
          <cell r="C2027" t="str">
            <v>00115148361</v>
          </cell>
          <cell r="D2027" t="str">
            <v>GLOBAL PHARMA CORPORATI @</v>
          </cell>
          <cell r="E2027">
            <v>74.959999999999994</v>
          </cell>
          <cell r="F2027">
            <v>0</v>
          </cell>
        </row>
        <row r="2028">
          <cell r="A2028">
            <v>2051100</v>
          </cell>
          <cell r="B2028" t="str">
            <v xml:space="preserve">DULOXET CAP 30MG ACT 30@      </v>
          </cell>
          <cell r="C2028" t="str">
            <v>00228289103</v>
          </cell>
          <cell r="D2028" t="str">
            <v>ACTAVIS (WATSON)</v>
          </cell>
          <cell r="E2028">
            <v>17.13</v>
          </cell>
          <cell r="F2028">
            <v>0</v>
          </cell>
        </row>
        <row r="2029">
          <cell r="A2029">
            <v>2051118</v>
          </cell>
          <cell r="B2029" t="str">
            <v xml:space="preserve">DULOXET CAP 60MG ACT 30@      </v>
          </cell>
          <cell r="C2029" t="str">
            <v>00228289203</v>
          </cell>
          <cell r="D2029" t="str">
            <v>ACTAVIS (WATSON)</v>
          </cell>
          <cell r="E2029">
            <v>17.13</v>
          </cell>
          <cell r="F2029">
            <v>0</v>
          </cell>
        </row>
        <row r="2030">
          <cell r="A2030">
            <v>2051126</v>
          </cell>
          <cell r="B2030" t="str">
            <v xml:space="preserve">DULOXET CAP 20MG ACT 60@      </v>
          </cell>
          <cell r="C2030" t="str">
            <v>00228289006</v>
          </cell>
          <cell r="D2030" t="str">
            <v>ACTAVIS (WATSON)</v>
          </cell>
          <cell r="E2030">
            <v>30.53</v>
          </cell>
          <cell r="F2030">
            <v>0</v>
          </cell>
        </row>
        <row r="2031">
          <cell r="A2031">
            <v>2051860</v>
          </cell>
          <cell r="B2031" t="str">
            <v xml:space="preserve">ZENCHENT TAB 0.4MG AMN 3X28@  </v>
          </cell>
          <cell r="C2031" t="str">
            <v>65162034784</v>
          </cell>
          <cell r="D2031" t="str">
            <v>AMNEAL/AKYMA PHARMACEUT @</v>
          </cell>
          <cell r="E2031">
            <v>10.17</v>
          </cell>
          <cell r="F2031">
            <v>0</v>
          </cell>
        </row>
        <row r="2032">
          <cell r="A2032">
            <v>2051894</v>
          </cell>
          <cell r="B2032" t="str">
            <v xml:space="preserve">DULOXET DR CAP 60MG CIT 30@   </v>
          </cell>
          <cell r="C2032" t="str">
            <v>57237001930</v>
          </cell>
          <cell r="D2032" t="str">
            <v>CITRON PHARMA LLC @</v>
          </cell>
          <cell r="E2032">
            <v>17.62</v>
          </cell>
          <cell r="F2032">
            <v>0</v>
          </cell>
        </row>
        <row r="2033">
          <cell r="A2033">
            <v>2051902</v>
          </cell>
          <cell r="B2033" t="str">
            <v xml:space="preserve">DEXMETH  ER CAP 30MG MYL 100@ </v>
          </cell>
          <cell r="C2033" t="str">
            <v>00378408401</v>
          </cell>
          <cell r="D2033" t="str">
            <v>MYLAN PHARMACEUTICALS  @</v>
          </cell>
          <cell r="E2033">
            <v>0</v>
          </cell>
          <cell r="F2033">
            <v>0.08</v>
          </cell>
        </row>
        <row r="2034">
          <cell r="A2034">
            <v>2051910</v>
          </cell>
          <cell r="B2034" t="str">
            <v xml:space="preserve">DULOXET DR CAP 60MG CIT 1000@ </v>
          </cell>
          <cell r="C2034" t="str">
            <v>57237001999</v>
          </cell>
          <cell r="D2034" t="str">
            <v>CITRON PHARMA LLC @</v>
          </cell>
          <cell r="E2034">
            <v>587.34</v>
          </cell>
          <cell r="F2034">
            <v>0</v>
          </cell>
        </row>
        <row r="2035">
          <cell r="A2035">
            <v>2052124</v>
          </cell>
          <cell r="B2035" t="str">
            <v xml:space="preserve">DULOXET DR CAP 30MG CIT 30@   </v>
          </cell>
          <cell r="C2035" t="str">
            <v>57237001830</v>
          </cell>
          <cell r="D2035" t="str">
            <v>CITRON PHARMA LLC @</v>
          </cell>
          <cell r="E2035">
            <v>17.62</v>
          </cell>
          <cell r="F2035">
            <v>0</v>
          </cell>
        </row>
        <row r="2036">
          <cell r="A2036">
            <v>2052132</v>
          </cell>
          <cell r="B2036" t="str">
            <v xml:space="preserve">DULOXET DR CAP 30MG CIT 90@   </v>
          </cell>
          <cell r="C2036" t="str">
            <v>57237001890</v>
          </cell>
          <cell r="D2036" t="str">
            <v>CITRON PHARMA LLC @</v>
          </cell>
          <cell r="E2036">
            <v>52.86</v>
          </cell>
          <cell r="F2036">
            <v>0</v>
          </cell>
        </row>
        <row r="2037">
          <cell r="A2037">
            <v>2052223</v>
          </cell>
          <cell r="B2037" t="str">
            <v xml:space="preserve">DEXMETH ER CAP 15MG PAR 100@  </v>
          </cell>
          <cell r="C2037" t="str">
            <v>49884042801</v>
          </cell>
          <cell r="D2037" t="str">
            <v>PAR PHARMACEUTICAL INC  @</v>
          </cell>
          <cell r="E2037">
            <v>0</v>
          </cell>
          <cell r="F2037">
            <v>0.16</v>
          </cell>
        </row>
        <row r="2038">
          <cell r="A2038">
            <v>2052264</v>
          </cell>
          <cell r="B2038" t="str">
            <v>ZOLMITRI FCT TB 5MG *SD* APX3@</v>
          </cell>
          <cell r="C2038" t="str">
            <v>60505369400</v>
          </cell>
          <cell r="D2038" t="str">
            <v>APOTEX CORPORATION      @</v>
          </cell>
          <cell r="E2038">
            <v>7.34</v>
          </cell>
          <cell r="F2038">
            <v>0</v>
          </cell>
        </row>
        <row r="2039">
          <cell r="A2039">
            <v>2052272</v>
          </cell>
          <cell r="B2039" t="str">
            <v>ZOLMITRI FCT TB 2.5MG*SD*APX6@</v>
          </cell>
          <cell r="C2039" t="str">
            <v>60505369300</v>
          </cell>
          <cell r="D2039" t="str">
            <v>APOTEX CORPORATION      @</v>
          </cell>
          <cell r="E2039">
            <v>14.93</v>
          </cell>
          <cell r="F2039">
            <v>0</v>
          </cell>
        </row>
        <row r="2040">
          <cell r="A2040">
            <v>2052280</v>
          </cell>
          <cell r="B2040" t="str">
            <v xml:space="preserve">ZOLMITRI ODT TB 5MG *SD*APX3@ </v>
          </cell>
          <cell r="C2040" t="str">
            <v>60505371900</v>
          </cell>
          <cell r="D2040" t="str">
            <v>APOTEX CORPORATION      @</v>
          </cell>
          <cell r="E2040">
            <v>7.34</v>
          </cell>
          <cell r="F2040">
            <v>0</v>
          </cell>
        </row>
        <row r="2041">
          <cell r="A2041">
            <v>2052298</v>
          </cell>
          <cell r="B2041" t="str">
            <v>ZOLMITRI ODT TB 2.5MG*SD*APX6@</v>
          </cell>
          <cell r="C2041" t="str">
            <v>60505371800</v>
          </cell>
          <cell r="D2041" t="str">
            <v>APOTEX CORPORATION      @</v>
          </cell>
          <cell r="E2041">
            <v>14.93</v>
          </cell>
          <cell r="F2041">
            <v>0</v>
          </cell>
        </row>
        <row r="2042">
          <cell r="A2042">
            <v>2052348</v>
          </cell>
          <cell r="B2042" t="str">
            <v xml:space="preserve">DULOXET DR CAP 20MG CIT 60@   </v>
          </cell>
          <cell r="C2042" t="str">
            <v>57237001760</v>
          </cell>
          <cell r="D2042" t="str">
            <v>CITRON PHARMA LLC @</v>
          </cell>
          <cell r="E2042">
            <v>31.41</v>
          </cell>
          <cell r="F2042">
            <v>0</v>
          </cell>
        </row>
        <row r="2043">
          <cell r="A2043">
            <v>2052553</v>
          </cell>
          <cell r="B2043" t="str">
            <v>DEXMETHYLPH ER CP 40MG TEV 1C@</v>
          </cell>
          <cell r="C2043" t="str">
            <v>00093556201</v>
          </cell>
          <cell r="D2043" t="str">
            <v>TEVA PHARMACEUTICALS    @</v>
          </cell>
          <cell r="E2043">
            <v>47.95</v>
          </cell>
          <cell r="F2043">
            <v>0</v>
          </cell>
        </row>
        <row r="2044">
          <cell r="A2044">
            <v>2052660</v>
          </cell>
          <cell r="B2044" t="str">
            <v>CLINDAMY PH TOP/S 1%TARO 30ML@</v>
          </cell>
          <cell r="C2044" t="str">
            <v>51672408103</v>
          </cell>
          <cell r="D2044" t="str">
            <v>TARO PHARMACEUTICAL USA @</v>
          </cell>
          <cell r="E2044">
            <v>0</v>
          </cell>
          <cell r="F2044">
            <v>0.16250000000000001</v>
          </cell>
        </row>
        <row r="2045">
          <cell r="A2045">
            <v>2052678</v>
          </cell>
          <cell r="B2045" t="str">
            <v>CLINDAMY PH TOP/S 1%TARO 60ML@</v>
          </cell>
          <cell r="C2045" t="str">
            <v>51672408104</v>
          </cell>
          <cell r="D2045" t="str">
            <v>TARO PHARMACEUTICAL USA @</v>
          </cell>
          <cell r="E2045">
            <v>0</v>
          </cell>
          <cell r="F2045">
            <v>0.1525</v>
          </cell>
        </row>
        <row r="2046">
          <cell r="A2046">
            <v>2052710</v>
          </cell>
          <cell r="B2046" t="str">
            <v>POT CHL PWD PKT 20MEQ VIR 100@</v>
          </cell>
          <cell r="C2046" t="str">
            <v>76439034310</v>
          </cell>
          <cell r="D2046" t="str">
            <v>VIRTUS PHARMACEUTICALS L@</v>
          </cell>
          <cell r="E2046">
            <v>8.5</v>
          </cell>
          <cell r="F2046">
            <v>0</v>
          </cell>
        </row>
        <row r="2047">
          <cell r="A2047">
            <v>2052728</v>
          </cell>
          <cell r="B2047" t="str">
            <v xml:space="preserve">POT CHL PWD PKT 20MEQ VIR 30@ </v>
          </cell>
          <cell r="C2047" t="str">
            <v>76439034330</v>
          </cell>
          <cell r="D2047" t="str">
            <v>VIRTUS PHARMACEUTICALS L@</v>
          </cell>
          <cell r="E2047">
            <v>2.62</v>
          </cell>
          <cell r="F2047">
            <v>0</v>
          </cell>
        </row>
        <row r="2048">
          <cell r="A2048">
            <v>2052892</v>
          </cell>
          <cell r="B2048" t="str">
            <v xml:space="preserve">DONEPEZ HYD TAB 5MG MAC 30@   </v>
          </cell>
          <cell r="C2048" t="str">
            <v>33342002907</v>
          </cell>
          <cell r="D2048" t="str">
            <v>MACLEODS PHARMA USA INC</v>
          </cell>
          <cell r="E2048">
            <v>2</v>
          </cell>
          <cell r="F2048">
            <v>0</v>
          </cell>
        </row>
        <row r="2049">
          <cell r="A2049">
            <v>2052900</v>
          </cell>
          <cell r="B2049" t="str">
            <v xml:space="preserve">DONEPEZ HYD TAB 10MG MAC 30@  </v>
          </cell>
          <cell r="C2049" t="str">
            <v>33342003007</v>
          </cell>
          <cell r="D2049" t="str">
            <v>MACLEODS PHARMA USA INC</v>
          </cell>
          <cell r="E2049">
            <v>3</v>
          </cell>
          <cell r="F2049">
            <v>0</v>
          </cell>
        </row>
        <row r="2050">
          <cell r="A2050">
            <v>2053064</v>
          </cell>
          <cell r="B2050" t="str">
            <v xml:space="preserve">FAMOTID TAB 20MG CARL 1000@   </v>
          </cell>
          <cell r="C2050" t="str">
            <v>61442012110</v>
          </cell>
          <cell r="D2050" t="str">
            <v>CARLSBAD TECHNOLOGY INC</v>
          </cell>
          <cell r="E2050">
            <v>5.4</v>
          </cell>
          <cell r="F2050">
            <v>0</v>
          </cell>
        </row>
        <row r="2051">
          <cell r="A2051">
            <v>2053072</v>
          </cell>
          <cell r="B2051" t="str">
            <v xml:space="preserve">FAMOTID TAB 40MG CARL 1000@   </v>
          </cell>
          <cell r="C2051" t="str">
            <v>61442012210</v>
          </cell>
          <cell r="D2051" t="str">
            <v>CARLSBAD TECHNOLOGY INC</v>
          </cell>
          <cell r="E2051">
            <v>6.17</v>
          </cell>
          <cell r="F2051">
            <v>0</v>
          </cell>
        </row>
        <row r="2052">
          <cell r="A2052">
            <v>2053163</v>
          </cell>
          <cell r="B2052" t="str">
            <v xml:space="preserve">SIROLIM TAB 0.5MG GRE 100@    </v>
          </cell>
          <cell r="C2052" t="str">
            <v>59762100101</v>
          </cell>
          <cell r="D2052" t="str">
            <v>GREENSTONE LIMITED      @</v>
          </cell>
          <cell r="E2052">
            <v>0</v>
          </cell>
          <cell r="F2052">
            <v>7.0000000000000007E-2</v>
          </cell>
        </row>
        <row r="2053">
          <cell r="A2053">
            <v>2053668</v>
          </cell>
          <cell r="B2053" t="str">
            <v xml:space="preserve">LOMEDIA 24 FE TAB  AMN 3X28@  </v>
          </cell>
          <cell r="C2053" t="str">
            <v>65162031684</v>
          </cell>
          <cell r="D2053" t="str">
            <v>AMNEAL/AKYMA PHARMACEUT @</v>
          </cell>
          <cell r="E2053">
            <v>5.98</v>
          </cell>
          <cell r="F2053">
            <v>0</v>
          </cell>
        </row>
        <row r="2054">
          <cell r="A2054">
            <v>2053866</v>
          </cell>
          <cell r="B2054" t="str">
            <v>TRANEXAMIC TAB 650MG PRAS  30@</v>
          </cell>
          <cell r="C2054" t="str">
            <v>66993012130</v>
          </cell>
          <cell r="D2054" t="str">
            <v>PRASCO LABORATORIES     @</v>
          </cell>
          <cell r="E2054">
            <v>69.64</v>
          </cell>
          <cell r="F2054">
            <v>0</v>
          </cell>
        </row>
        <row r="2055">
          <cell r="A2055">
            <v>2053874</v>
          </cell>
          <cell r="B2055" t="str">
            <v xml:space="preserve">LAMIVUDINE TAB 100MG APX 60@  </v>
          </cell>
          <cell r="C2055" t="str">
            <v>60505325006</v>
          </cell>
          <cell r="D2055" t="str">
            <v>APOTEX CORPORATION      @</v>
          </cell>
          <cell r="E2055">
            <v>140.57</v>
          </cell>
          <cell r="F2055">
            <v>0</v>
          </cell>
        </row>
        <row r="2056">
          <cell r="A2056">
            <v>2054385</v>
          </cell>
          <cell r="B2056" t="str">
            <v xml:space="preserve">TOBRAMYC IN/S 60MG/ML 56@     </v>
          </cell>
          <cell r="C2056" t="str">
            <v>00093408563</v>
          </cell>
          <cell r="D2056" t="str">
            <v>TEVA PHARMACEUTICALS    @</v>
          </cell>
          <cell r="E2056">
            <v>376.25</v>
          </cell>
          <cell r="F2056">
            <v>0</v>
          </cell>
        </row>
        <row r="2057">
          <cell r="A2057">
            <v>2054617</v>
          </cell>
          <cell r="B2057" t="str">
            <v xml:space="preserve">CARBID+LE+EN50/2C/2C MYL 100@ </v>
          </cell>
          <cell r="C2057" t="str">
            <v>00378830501</v>
          </cell>
          <cell r="D2057" t="str">
            <v>MYLAN PHARMACEUTICALS  @</v>
          </cell>
          <cell r="E2057">
            <v>0</v>
          </cell>
          <cell r="F2057">
            <v>0.3</v>
          </cell>
        </row>
        <row r="2058">
          <cell r="A2058">
            <v>2054625</v>
          </cell>
          <cell r="B2058" t="str">
            <v>CARBID+LE+EN37.5/150/2C MYL1C@</v>
          </cell>
          <cell r="C2058" t="str">
            <v>00378830401</v>
          </cell>
          <cell r="D2058" t="str">
            <v>MYLAN PHARMACEUTICALS  @</v>
          </cell>
          <cell r="E2058">
            <v>0</v>
          </cell>
          <cell r="F2058">
            <v>0.3</v>
          </cell>
        </row>
        <row r="2059">
          <cell r="A2059">
            <v>2054633</v>
          </cell>
          <cell r="B2059" t="str">
            <v>CARBID+LE+EN31.25/125/2CMYL1C@</v>
          </cell>
          <cell r="C2059" t="str">
            <v>00378830301</v>
          </cell>
          <cell r="D2059" t="str">
            <v>MYLAN PHARMACEUTICALS  @</v>
          </cell>
          <cell r="E2059">
            <v>0</v>
          </cell>
          <cell r="F2059">
            <v>0.3</v>
          </cell>
        </row>
        <row r="2060">
          <cell r="A2060">
            <v>2054641</v>
          </cell>
          <cell r="B2060" t="str">
            <v xml:space="preserve">CARBID+LE+EN25/100/2C MYL 1C@ </v>
          </cell>
          <cell r="C2060" t="str">
            <v>00378830201</v>
          </cell>
          <cell r="D2060" t="str">
            <v>MYLAN PHARMACEUTICALS  @</v>
          </cell>
          <cell r="E2060">
            <v>0</v>
          </cell>
          <cell r="F2060">
            <v>0.3</v>
          </cell>
        </row>
        <row r="2061">
          <cell r="A2061">
            <v>2054658</v>
          </cell>
          <cell r="B2061" t="str">
            <v>CARBID+LE+EN18.75/75/2C MYL1C@</v>
          </cell>
          <cell r="C2061" t="str">
            <v>00378830101</v>
          </cell>
          <cell r="D2061" t="str">
            <v>MYLAN PHARMACEUTICALS  @</v>
          </cell>
          <cell r="E2061">
            <v>0</v>
          </cell>
          <cell r="F2061">
            <v>0.3</v>
          </cell>
        </row>
        <row r="2062">
          <cell r="A2062">
            <v>2054666</v>
          </cell>
          <cell r="B2062" t="str">
            <v>MELOXICAM TAB 15MG CARL   100@</v>
          </cell>
          <cell r="C2062" t="str">
            <v>61442012701</v>
          </cell>
          <cell r="D2062" t="str">
            <v>CARLSBAD TECHNOLOGY INC</v>
          </cell>
          <cell r="E2062">
            <v>0.17</v>
          </cell>
          <cell r="F2062">
            <v>0</v>
          </cell>
        </row>
        <row r="2063">
          <cell r="A2063">
            <v>2054716</v>
          </cell>
          <cell r="B2063" t="str">
            <v>OXYCOD+APAP TB 2.5/325 Q/P 1C@</v>
          </cell>
          <cell r="C2063" t="str">
            <v>00603497821</v>
          </cell>
          <cell r="D2063" t="str">
            <v>QUALITEST PRODUCTS INC  @</v>
          </cell>
          <cell r="E2063">
            <v>10.43</v>
          </cell>
          <cell r="F2063">
            <v>0</v>
          </cell>
        </row>
        <row r="2064">
          <cell r="A2064">
            <v>2054732</v>
          </cell>
          <cell r="B2064" t="str">
            <v xml:space="preserve">FLUOC CRM 0.1% PER 120G@      </v>
          </cell>
          <cell r="C2064" t="str">
            <v>45802015153</v>
          </cell>
          <cell r="D2064" t="str">
            <v>PERRIGO COMPANY         @</v>
          </cell>
          <cell r="E2064">
            <v>101.51</v>
          </cell>
          <cell r="F2064">
            <v>0</v>
          </cell>
        </row>
        <row r="2065">
          <cell r="A2065">
            <v>2054740</v>
          </cell>
          <cell r="B2065" t="str">
            <v xml:space="preserve">FLUOC CRM 0.1% PER 30G@       </v>
          </cell>
          <cell r="C2065" t="str">
            <v>45802015194</v>
          </cell>
          <cell r="D2065" t="str">
            <v>PERRIGO COMPANY         @</v>
          </cell>
          <cell r="E2065">
            <v>31.05</v>
          </cell>
          <cell r="F2065">
            <v>0</v>
          </cell>
        </row>
        <row r="2066">
          <cell r="A2066">
            <v>2054765</v>
          </cell>
          <cell r="B2066" t="str">
            <v xml:space="preserve">FLUOC CRM 0.1% PER 60G@       </v>
          </cell>
          <cell r="C2066" t="str">
            <v>45802015196</v>
          </cell>
          <cell r="D2066" t="str">
            <v>PERRIGO COMPANY         @</v>
          </cell>
          <cell r="E2066">
            <v>53.38</v>
          </cell>
          <cell r="F2066">
            <v>0</v>
          </cell>
        </row>
        <row r="2067">
          <cell r="A2067">
            <v>2054773</v>
          </cell>
          <cell r="B2067" t="str">
            <v xml:space="preserve">MYCOPHEN AC 180MG MYLN 120@   </v>
          </cell>
          <cell r="C2067" t="str">
            <v>00378420178</v>
          </cell>
          <cell r="D2067" t="str">
            <v>MYLAN PHARMACEUTICALS  @</v>
          </cell>
          <cell r="E2067">
            <v>0</v>
          </cell>
          <cell r="F2067">
            <v>0.25</v>
          </cell>
        </row>
        <row r="2068">
          <cell r="A2068">
            <v>2054823</v>
          </cell>
          <cell r="B2068" t="str">
            <v xml:space="preserve">TELMIS TAB 80MG ACT 3X10@     </v>
          </cell>
          <cell r="C2068" t="str">
            <v>00591329415</v>
          </cell>
          <cell r="D2068" t="str">
            <v>ACTAVIS (WATSON)</v>
          </cell>
          <cell r="E2068">
            <v>9.8800000000000008</v>
          </cell>
          <cell r="F2068">
            <v>0</v>
          </cell>
        </row>
        <row r="2069">
          <cell r="A2069">
            <v>2054831</v>
          </cell>
          <cell r="B2069" t="str">
            <v xml:space="preserve">TELMIS TAB 20MG ACT 3X10@     </v>
          </cell>
          <cell r="C2069" t="str">
            <v>00591329215</v>
          </cell>
          <cell r="D2069" t="str">
            <v>ACTAVIS (WATSON)</v>
          </cell>
          <cell r="E2069">
            <v>9.8800000000000008</v>
          </cell>
          <cell r="F2069">
            <v>0</v>
          </cell>
        </row>
        <row r="2070">
          <cell r="A2070">
            <v>2054849</v>
          </cell>
          <cell r="B2070" t="str">
            <v xml:space="preserve">TELMIS TAB 40MG ACT 3X10@     </v>
          </cell>
          <cell r="C2070" t="str">
            <v>00591329315</v>
          </cell>
          <cell r="D2070" t="str">
            <v>ACTAVIS (WATSON)</v>
          </cell>
          <cell r="E2070">
            <v>9.8800000000000008</v>
          </cell>
          <cell r="F2070">
            <v>0</v>
          </cell>
        </row>
        <row r="2071">
          <cell r="A2071">
            <v>2055002</v>
          </cell>
          <cell r="B2071" t="str">
            <v>TELM/HCTZ 80/25MG S/B TORR 30@</v>
          </cell>
          <cell r="C2071" t="str">
            <v>13668016130</v>
          </cell>
          <cell r="D2071" t="str">
            <v>TORRENT PHARMA INC</v>
          </cell>
          <cell r="E2071">
            <v>36.99</v>
          </cell>
          <cell r="F2071">
            <v>0</v>
          </cell>
        </row>
        <row r="2072">
          <cell r="A2072">
            <v>2055010</v>
          </cell>
          <cell r="B2072" t="str">
            <v xml:space="preserve">TELM/HCTZ 80/12.5MG TORR 30@  </v>
          </cell>
          <cell r="C2072" t="str">
            <v>13668016030</v>
          </cell>
          <cell r="D2072" t="str">
            <v>TORRENT PHARMA INC</v>
          </cell>
          <cell r="E2072">
            <v>36.99</v>
          </cell>
          <cell r="F2072">
            <v>0</v>
          </cell>
        </row>
        <row r="2073">
          <cell r="A2073">
            <v>2055028</v>
          </cell>
          <cell r="B2073" t="str">
            <v xml:space="preserve">TELM/HCTZ 40/12.5MG TORR 30@  </v>
          </cell>
          <cell r="C2073" t="str">
            <v>13668015930</v>
          </cell>
          <cell r="D2073" t="str">
            <v>TORRENT PHARMA INC</v>
          </cell>
          <cell r="E2073">
            <v>36.99</v>
          </cell>
          <cell r="F2073">
            <v>0</v>
          </cell>
        </row>
        <row r="2074">
          <cell r="A2074">
            <v>2055044</v>
          </cell>
          <cell r="B2074" t="str">
            <v xml:space="preserve">TELM/AML TAB 80/10MG TORR 30@ </v>
          </cell>
          <cell r="C2074" t="str">
            <v>13668034330</v>
          </cell>
          <cell r="D2074" t="str">
            <v>TORRENT PHARMA INC</v>
          </cell>
          <cell r="E2074">
            <v>7.76</v>
          </cell>
          <cell r="F2074">
            <v>0</v>
          </cell>
        </row>
        <row r="2075">
          <cell r="A2075">
            <v>2055051</v>
          </cell>
          <cell r="B2075" t="str">
            <v xml:space="preserve">TELM/AML TAB 80/5MG TORR 30@  </v>
          </cell>
          <cell r="C2075" t="str">
            <v>13668034430</v>
          </cell>
          <cell r="D2075" t="str">
            <v>TORRENT PHARMA INC</v>
          </cell>
          <cell r="E2075">
            <v>7.76</v>
          </cell>
          <cell r="F2075">
            <v>0</v>
          </cell>
        </row>
        <row r="2076">
          <cell r="A2076">
            <v>2055069</v>
          </cell>
          <cell r="B2076" t="str">
            <v xml:space="preserve">TELM/AML TAB 40/10MG TORR 30@ </v>
          </cell>
          <cell r="C2076" t="str">
            <v>13668034530</v>
          </cell>
          <cell r="D2076" t="str">
            <v>TORRENT PHARMA INC</v>
          </cell>
          <cell r="E2076">
            <v>7.76</v>
          </cell>
          <cell r="F2076">
            <v>0</v>
          </cell>
        </row>
        <row r="2077">
          <cell r="A2077">
            <v>2055077</v>
          </cell>
          <cell r="B2077" t="str">
            <v xml:space="preserve">TELM/AML TB 40/5MG TORR 30@   </v>
          </cell>
          <cell r="C2077" t="str">
            <v>13668034630</v>
          </cell>
          <cell r="D2077" t="str">
            <v>TORRENT PHARMA INC</v>
          </cell>
          <cell r="E2077">
            <v>7.76</v>
          </cell>
          <cell r="F2077">
            <v>0</v>
          </cell>
        </row>
        <row r="2078">
          <cell r="A2078">
            <v>2055408</v>
          </cell>
          <cell r="B2078" t="str">
            <v xml:space="preserve">UREA CREAM 39% ECI 8OZ@       </v>
          </cell>
          <cell r="C2078" t="str">
            <v>54295031118</v>
          </cell>
          <cell r="D2078" t="str">
            <v>ECI PHARMACEUTICALS LLC @</v>
          </cell>
          <cell r="E2078">
            <v>54.11</v>
          </cell>
          <cell r="F2078">
            <v>0</v>
          </cell>
        </row>
        <row r="2079">
          <cell r="A2079">
            <v>2055416</v>
          </cell>
          <cell r="B2079" t="str">
            <v xml:space="preserve">TOLTEROD ER CAP 2MG TEV  30@  </v>
          </cell>
          <cell r="C2079" t="str">
            <v>00093205056</v>
          </cell>
          <cell r="D2079" t="str">
            <v>TEVA PHARMACEUTICALS    @</v>
          </cell>
          <cell r="E2079">
            <v>16.3</v>
          </cell>
          <cell r="F2079">
            <v>0</v>
          </cell>
        </row>
        <row r="2080">
          <cell r="A2080">
            <v>2055424</v>
          </cell>
          <cell r="B2080" t="str">
            <v xml:space="preserve">TOLTEROD ER CAP 2MG  TEV  90@ </v>
          </cell>
          <cell r="C2080" t="str">
            <v>00093205098</v>
          </cell>
          <cell r="D2080" t="str">
            <v>TEVA PHARMACEUTICALS    @</v>
          </cell>
          <cell r="E2080">
            <v>48.9</v>
          </cell>
          <cell r="F2080">
            <v>0</v>
          </cell>
        </row>
        <row r="2081">
          <cell r="A2081">
            <v>2055432</v>
          </cell>
          <cell r="B2081" t="str">
            <v xml:space="preserve">TOLTEROD ER CP 2MG  TEV 500@  </v>
          </cell>
          <cell r="C2081" t="str">
            <v>00093205005</v>
          </cell>
          <cell r="D2081" t="str">
            <v>TEVA PHARMACEUTICALS    @</v>
          </cell>
          <cell r="E2081">
            <v>266.22000000000003</v>
          </cell>
          <cell r="F2081">
            <v>0</v>
          </cell>
        </row>
        <row r="2082">
          <cell r="A2082">
            <v>2055440</v>
          </cell>
          <cell r="B2082" t="str">
            <v xml:space="preserve">TOLTEROD ER CP 4MG TEV 30@    </v>
          </cell>
          <cell r="C2082" t="str">
            <v>00093204956</v>
          </cell>
          <cell r="D2082" t="str">
            <v>TEVA PHARMACEUTICALS    @</v>
          </cell>
          <cell r="E2082">
            <v>16.3</v>
          </cell>
          <cell r="F2082">
            <v>0</v>
          </cell>
        </row>
        <row r="2083">
          <cell r="A2083">
            <v>2055457</v>
          </cell>
          <cell r="B2083" t="str">
            <v xml:space="preserve">TOLTEROD ER CP 4MG TEV 90@    </v>
          </cell>
          <cell r="C2083" t="str">
            <v>00093204998</v>
          </cell>
          <cell r="D2083" t="str">
            <v>TEVA PHARMACEUTICALS    @</v>
          </cell>
          <cell r="E2083">
            <v>48.9</v>
          </cell>
          <cell r="F2083">
            <v>0</v>
          </cell>
        </row>
        <row r="2084">
          <cell r="A2084">
            <v>2055465</v>
          </cell>
          <cell r="B2084" t="str">
            <v xml:space="preserve">TOLTEROD ER CP 4MG TEV 500@   </v>
          </cell>
          <cell r="C2084" t="str">
            <v>00093204905</v>
          </cell>
          <cell r="D2084" t="str">
            <v>TEVA PHARMACEUTICALS    @</v>
          </cell>
          <cell r="E2084">
            <v>266.22000000000003</v>
          </cell>
          <cell r="F2084">
            <v>0</v>
          </cell>
        </row>
        <row r="2085">
          <cell r="A2085">
            <v>2055481</v>
          </cell>
          <cell r="B2085" t="str">
            <v xml:space="preserve">LORAZEP TAB 0.5MG Q/P 100@    </v>
          </cell>
          <cell r="C2085" t="str">
            <v>00603424621</v>
          </cell>
          <cell r="D2085" t="str">
            <v>QUALITEST PRODUCTS INC  @</v>
          </cell>
          <cell r="E2085">
            <v>0.22</v>
          </cell>
          <cell r="F2085">
            <v>0</v>
          </cell>
        </row>
        <row r="2086">
          <cell r="A2086">
            <v>2055499</v>
          </cell>
          <cell r="B2086" t="str">
            <v xml:space="preserve">LORAZEP TAB 0.5MG Q/P 500@    </v>
          </cell>
          <cell r="C2086" t="str">
            <v>00603424628</v>
          </cell>
          <cell r="D2086" t="str">
            <v>QUALITEST PRODUCTS INC  @</v>
          </cell>
          <cell r="E2086">
            <v>1.4</v>
          </cell>
          <cell r="F2086">
            <v>0</v>
          </cell>
        </row>
        <row r="2087">
          <cell r="A2087">
            <v>2055507</v>
          </cell>
          <cell r="B2087" t="str">
            <v xml:space="preserve">LORAZEP TAB 0.5MG Q/P 1000@   </v>
          </cell>
          <cell r="C2087" t="str">
            <v>00603424632</v>
          </cell>
          <cell r="D2087" t="str">
            <v>QUALITEST PRODUCTS INC  @</v>
          </cell>
          <cell r="E2087">
            <v>2.2999999999999998</v>
          </cell>
          <cell r="F2087">
            <v>0</v>
          </cell>
        </row>
        <row r="2088">
          <cell r="A2088">
            <v>2055515</v>
          </cell>
          <cell r="B2088" t="str">
            <v xml:space="preserve">LORAZEP TAB 1MG Q/P 100@      </v>
          </cell>
          <cell r="C2088" t="str">
            <v>00603424721</v>
          </cell>
          <cell r="D2088" t="str">
            <v>QUALITEST PRODUCTS INC  @</v>
          </cell>
          <cell r="E2088">
            <v>0.26</v>
          </cell>
          <cell r="F2088">
            <v>0</v>
          </cell>
        </row>
        <row r="2089">
          <cell r="A2089">
            <v>2055523</v>
          </cell>
          <cell r="B2089" t="str">
            <v xml:space="preserve">LORAZEP TAB 1MG Q/P 500@      </v>
          </cell>
          <cell r="C2089" t="str">
            <v>00603424728</v>
          </cell>
          <cell r="D2089" t="str">
            <v>QUALITEST PRODUCTS INC  @</v>
          </cell>
          <cell r="E2089">
            <v>0.54</v>
          </cell>
          <cell r="F2089">
            <v>0</v>
          </cell>
        </row>
        <row r="2090">
          <cell r="A2090">
            <v>2055549</v>
          </cell>
          <cell r="B2090" t="str">
            <v xml:space="preserve">LORAZEP TAB 1MG Q/P 1000@     </v>
          </cell>
          <cell r="C2090" t="str">
            <v>00603424732</v>
          </cell>
          <cell r="D2090" t="str">
            <v>QUALITEST PRODUCTS INC  @</v>
          </cell>
          <cell r="E2090">
            <v>2.62</v>
          </cell>
          <cell r="F2090">
            <v>0</v>
          </cell>
        </row>
        <row r="2091">
          <cell r="A2091">
            <v>2055556</v>
          </cell>
          <cell r="B2091" t="str">
            <v xml:space="preserve">LORAZEP TAB 2MG Q/P 100@      </v>
          </cell>
          <cell r="C2091" t="str">
            <v>00603424821</v>
          </cell>
          <cell r="D2091" t="str">
            <v>QUALITEST PRODUCTS INC  @</v>
          </cell>
          <cell r="E2091">
            <v>0.46</v>
          </cell>
          <cell r="F2091">
            <v>0</v>
          </cell>
        </row>
        <row r="2092">
          <cell r="A2092">
            <v>2055721</v>
          </cell>
          <cell r="B2092" t="str">
            <v xml:space="preserve">LORAZEP TAB 2MG Q/P 500@      </v>
          </cell>
          <cell r="C2092" t="str">
            <v>00603424828</v>
          </cell>
          <cell r="D2092" t="str">
            <v>QUALITEST PRODUCTS INC  @</v>
          </cell>
          <cell r="E2092">
            <v>2.4</v>
          </cell>
          <cell r="F2092">
            <v>0</v>
          </cell>
        </row>
        <row r="2093">
          <cell r="A2093">
            <v>2055739</v>
          </cell>
          <cell r="B2093" t="str">
            <v xml:space="preserve">LORAZEP TAB 2MG Q/P 1000@     </v>
          </cell>
          <cell r="C2093" t="str">
            <v>00603424832</v>
          </cell>
          <cell r="D2093" t="str">
            <v>QUALITEST PRODUCTS INC  @</v>
          </cell>
          <cell r="E2093">
            <v>3.68</v>
          </cell>
          <cell r="F2093">
            <v>0</v>
          </cell>
        </row>
        <row r="2094">
          <cell r="A2094">
            <v>2055812</v>
          </cell>
          <cell r="B2094" t="str">
            <v xml:space="preserve">TRETIN CREAM 0.1% SPEA 20GM@  </v>
          </cell>
          <cell r="C2094" t="str">
            <v>66530025520</v>
          </cell>
          <cell r="D2094" t="str">
            <v>SPEAR PHARMACEUTICAL    @</v>
          </cell>
          <cell r="E2094">
            <v>8.77</v>
          </cell>
          <cell r="F2094">
            <v>0</v>
          </cell>
        </row>
        <row r="2095">
          <cell r="A2095">
            <v>2055820</v>
          </cell>
          <cell r="B2095" t="str">
            <v xml:space="preserve">TRETIN CREAM 0.05% SPEA 20GM@ </v>
          </cell>
          <cell r="C2095" t="str">
            <v>66530025420</v>
          </cell>
          <cell r="D2095" t="str">
            <v>SPEAR PHARMACEUTICAL    @</v>
          </cell>
          <cell r="E2095">
            <v>7.51</v>
          </cell>
          <cell r="F2095">
            <v>0</v>
          </cell>
        </row>
        <row r="2096">
          <cell r="A2096">
            <v>2055838</v>
          </cell>
          <cell r="B2096" t="str">
            <v>TRETIN CREAM 0.025% SPEA 20GM@</v>
          </cell>
          <cell r="C2096" t="str">
            <v>66530025320</v>
          </cell>
          <cell r="D2096" t="str">
            <v>SPEAR PHARMACEUTICAL    @</v>
          </cell>
          <cell r="E2096">
            <v>6.7</v>
          </cell>
          <cell r="F2096">
            <v>0</v>
          </cell>
        </row>
        <row r="2097">
          <cell r="A2097">
            <v>2055846</v>
          </cell>
          <cell r="B2097" t="str">
            <v xml:space="preserve">TRETIN GEL 0.01% SPEA 15GM@   </v>
          </cell>
          <cell r="C2097" t="str">
            <v>66530025615</v>
          </cell>
          <cell r="D2097" t="str">
            <v>SPEAR PHARMACEUTICAL    @</v>
          </cell>
          <cell r="E2097">
            <v>5.32</v>
          </cell>
          <cell r="F2097">
            <v>0</v>
          </cell>
        </row>
        <row r="2098">
          <cell r="A2098">
            <v>2055853</v>
          </cell>
          <cell r="B2098" t="str">
            <v xml:space="preserve">TRETIN GEL 0.025% SPEA 15GM@  </v>
          </cell>
          <cell r="C2098" t="str">
            <v>66530025715</v>
          </cell>
          <cell r="D2098" t="str">
            <v>SPEAR PHARMACEUTICAL    @</v>
          </cell>
          <cell r="E2098">
            <v>5.37</v>
          </cell>
          <cell r="F2098">
            <v>0</v>
          </cell>
        </row>
        <row r="2099">
          <cell r="A2099">
            <v>2055994</v>
          </cell>
          <cell r="B2099" t="str">
            <v xml:space="preserve">MIRTAZAP TAB 7.5MG AURO 30@   </v>
          </cell>
          <cell r="C2099" t="str">
            <v>13107000130</v>
          </cell>
          <cell r="D2099" t="str">
            <v>AUROBINDO PHARMA USA  @</v>
          </cell>
          <cell r="E2099">
            <v>3.9</v>
          </cell>
          <cell r="F2099">
            <v>0</v>
          </cell>
        </row>
        <row r="2100">
          <cell r="A2100">
            <v>2056000</v>
          </cell>
          <cell r="B2100" t="str">
            <v xml:space="preserve">MIRTAZAP TAB 7.5MG AURO 500@  </v>
          </cell>
          <cell r="C2100" t="str">
            <v>13107000105</v>
          </cell>
          <cell r="D2100" t="str">
            <v>AUROBINDO PHARMA USA  @</v>
          </cell>
          <cell r="E2100">
            <v>63.34</v>
          </cell>
          <cell r="F2100">
            <v>0</v>
          </cell>
        </row>
        <row r="2101">
          <cell r="A2101">
            <v>2056059</v>
          </cell>
          <cell r="B2101" t="str">
            <v xml:space="preserve">VORICONAZ OS 40MG/ML GRE 100@ </v>
          </cell>
          <cell r="C2101" t="str">
            <v>59762093503</v>
          </cell>
          <cell r="D2101" t="str">
            <v>GREENSTONE LIMITED      @</v>
          </cell>
          <cell r="E2101">
            <v>0</v>
          </cell>
          <cell r="F2101">
            <v>0.25750000000000001</v>
          </cell>
        </row>
        <row r="2102">
          <cell r="A2102">
            <v>2056919</v>
          </cell>
          <cell r="B2102" t="str">
            <v xml:space="preserve">MELOXICAM TAB 7.5MG CARL 100@ </v>
          </cell>
          <cell r="C2102" t="str">
            <v>61442012601</v>
          </cell>
          <cell r="D2102" t="str">
            <v>CARLSBAD TECHNOLOGY INC</v>
          </cell>
          <cell r="E2102">
            <v>0.37</v>
          </cell>
          <cell r="F2102">
            <v>0</v>
          </cell>
        </row>
        <row r="2103">
          <cell r="A2103">
            <v>2056927</v>
          </cell>
          <cell r="B2103" t="str">
            <v>MELOXICAM TAB 7.5MG CARL 1000@</v>
          </cell>
          <cell r="C2103" t="str">
            <v>61442012610</v>
          </cell>
          <cell r="D2103" t="str">
            <v>CARLSBAD TECHNOLOGY INC</v>
          </cell>
          <cell r="E2103">
            <v>6.04</v>
          </cell>
          <cell r="F2103">
            <v>0</v>
          </cell>
        </row>
        <row r="2104">
          <cell r="A2104">
            <v>2056984</v>
          </cell>
          <cell r="B2104" t="str">
            <v>HYDROCORT TAB 20MG*SD*AMED100@</v>
          </cell>
          <cell r="C2104" t="str">
            <v>64720033310</v>
          </cell>
          <cell r="D2104" t="str">
            <v>AMEDRA PHARMACEUTICALS (S</v>
          </cell>
          <cell r="E2104">
            <v>21.49</v>
          </cell>
          <cell r="F2104">
            <v>0</v>
          </cell>
        </row>
        <row r="2105">
          <cell r="A2105">
            <v>2057446</v>
          </cell>
          <cell r="B2105" t="str">
            <v>DEXTRO SUL OS 5MG/5ML TAL 16Z@</v>
          </cell>
          <cell r="C2105" t="str">
            <v>76181000225</v>
          </cell>
          <cell r="D2105" t="str">
            <v>TALEC PHARMA LLC</v>
          </cell>
          <cell r="E2105">
            <v>141.57</v>
          </cell>
          <cell r="F2105">
            <v>0</v>
          </cell>
        </row>
        <row r="2106">
          <cell r="A2106">
            <v>2057545</v>
          </cell>
          <cell r="B2106" t="str">
            <v>ESOMEPR SUV 40MG/5ML   CAR 10@</v>
          </cell>
          <cell r="C2106" t="str">
            <v>47335050944</v>
          </cell>
          <cell r="D2106" t="str">
            <v>CARACO PHARMACEUTICALS @</v>
          </cell>
          <cell r="E2106">
            <v>29.082999999999998</v>
          </cell>
          <cell r="F2106">
            <v>0</v>
          </cell>
        </row>
        <row r="2107">
          <cell r="A2107">
            <v>2057552</v>
          </cell>
          <cell r="B2107" t="str">
            <v>ESOMEPR SUV 20MG/5ML   CAR 10@</v>
          </cell>
          <cell r="C2107" t="str">
            <v>47335050844</v>
          </cell>
          <cell r="D2107" t="str">
            <v>CARACO PHARMACEUTICALS @</v>
          </cell>
          <cell r="E2107">
            <v>29.082999999999998</v>
          </cell>
          <cell r="F2107">
            <v>0</v>
          </cell>
        </row>
        <row r="2108">
          <cell r="A2108">
            <v>2058675</v>
          </cell>
          <cell r="B2108" t="str">
            <v xml:space="preserve">DOXERCAL CAP 0.5MCG PRAS 50@  </v>
          </cell>
          <cell r="C2108" t="str">
            <v>66993018550</v>
          </cell>
          <cell r="D2108" t="str">
            <v>PRASCO LABORATORIES     @</v>
          </cell>
          <cell r="E2108">
            <v>46.78</v>
          </cell>
          <cell r="F2108">
            <v>0</v>
          </cell>
        </row>
        <row r="2109">
          <cell r="A2109">
            <v>2058683</v>
          </cell>
          <cell r="B2109" t="str">
            <v xml:space="preserve">DOXERCAL CAP 1MCG PRAS 50@    </v>
          </cell>
          <cell r="C2109" t="str">
            <v>66993018650</v>
          </cell>
          <cell r="D2109" t="str">
            <v>PRASCO LABORATORIES     @</v>
          </cell>
          <cell r="E2109">
            <v>93.55</v>
          </cell>
          <cell r="F2109">
            <v>0</v>
          </cell>
        </row>
        <row r="2110">
          <cell r="A2110">
            <v>2058691</v>
          </cell>
          <cell r="B2110" t="str">
            <v xml:space="preserve">DOXERCAL CAP 2.5MCG PRAS 50@  </v>
          </cell>
          <cell r="C2110" t="str">
            <v>66993018750</v>
          </cell>
          <cell r="D2110" t="str">
            <v>PRASCO LABORATORIES     @</v>
          </cell>
          <cell r="E2110">
            <v>108.37</v>
          </cell>
          <cell r="F2110">
            <v>0</v>
          </cell>
        </row>
        <row r="2111">
          <cell r="A2111">
            <v>2058824</v>
          </cell>
          <cell r="B2111" t="str">
            <v xml:space="preserve">DIGOX TAB 125MCG PAR 1000@    </v>
          </cell>
          <cell r="C2111" t="str">
            <v>49884051410</v>
          </cell>
          <cell r="D2111" t="str">
            <v>PAR PHARMACEUTICAL INC  @</v>
          </cell>
          <cell r="E2111">
            <v>0</v>
          </cell>
          <cell r="F2111">
            <v>0.21</v>
          </cell>
        </row>
        <row r="2112">
          <cell r="A2112">
            <v>2058832</v>
          </cell>
          <cell r="B2112" t="str">
            <v xml:space="preserve">DIGOX TAB 125MCG PAR 100@     </v>
          </cell>
          <cell r="C2112" t="str">
            <v>49884051401</v>
          </cell>
          <cell r="D2112" t="str">
            <v>PAR PHARMACEUTICAL INC  @</v>
          </cell>
          <cell r="E2112">
            <v>0</v>
          </cell>
          <cell r="F2112">
            <v>0.19</v>
          </cell>
        </row>
        <row r="2113">
          <cell r="A2113">
            <v>2058840</v>
          </cell>
          <cell r="B2113" t="str">
            <v xml:space="preserve">DIGOX TAB 250MCG PAR 1000@    </v>
          </cell>
          <cell r="C2113" t="str">
            <v>49884049410</v>
          </cell>
          <cell r="D2113" t="str">
            <v>PAR PHARMACEUTICAL INC  @</v>
          </cell>
          <cell r="E2113">
            <v>0</v>
          </cell>
          <cell r="F2113">
            <v>0.21</v>
          </cell>
        </row>
        <row r="2114">
          <cell r="A2114">
            <v>2058857</v>
          </cell>
          <cell r="B2114" t="str">
            <v xml:space="preserve">DIGOX TAB 250MCG PAR 100@     </v>
          </cell>
          <cell r="C2114" t="str">
            <v>49884049401</v>
          </cell>
          <cell r="D2114" t="str">
            <v>PAR PHARMACEUTICAL INC  @</v>
          </cell>
          <cell r="E2114">
            <v>0</v>
          </cell>
          <cell r="F2114">
            <v>0.19</v>
          </cell>
        </row>
        <row r="2115">
          <cell r="A2115">
            <v>2060143</v>
          </cell>
          <cell r="B2115" t="str">
            <v>CLOPIDOGREL TB 75MG  DR/R  90@</v>
          </cell>
          <cell r="C2115" t="str">
            <v>55111019690</v>
          </cell>
          <cell r="D2115" t="str">
            <v>DR REDDYS LABORATORIES  @</v>
          </cell>
          <cell r="E2115">
            <v>2.57</v>
          </cell>
          <cell r="F2115">
            <v>0</v>
          </cell>
        </row>
        <row r="2116">
          <cell r="A2116">
            <v>2061182</v>
          </cell>
          <cell r="B2116" t="str">
            <v>DILTIAZEM ER TB 180MG OCEA 90@</v>
          </cell>
          <cell r="C2116" t="str">
            <v>68682070590</v>
          </cell>
          <cell r="D2116" t="str">
            <v>OCEANSIDE PHARM</v>
          </cell>
          <cell r="E2116">
            <v>32.25</v>
          </cell>
          <cell r="F2116">
            <v>0</v>
          </cell>
        </row>
        <row r="2117">
          <cell r="A2117">
            <v>2061190</v>
          </cell>
          <cell r="B2117" t="str">
            <v>DILTIAZEM ER TB 240MG OCEA 30@</v>
          </cell>
          <cell r="C2117" t="str">
            <v>68682070630</v>
          </cell>
          <cell r="D2117" t="str">
            <v>OCEANSIDE PHARM</v>
          </cell>
          <cell r="E2117">
            <v>11.08</v>
          </cell>
          <cell r="F2117">
            <v>0</v>
          </cell>
        </row>
        <row r="2118">
          <cell r="A2118">
            <v>2061208</v>
          </cell>
          <cell r="B2118" t="str">
            <v>DILTIAZEM ER TB 240MG OCEA 90@</v>
          </cell>
          <cell r="C2118" t="str">
            <v>68682070690</v>
          </cell>
          <cell r="D2118" t="str">
            <v>OCEANSIDE PHARM</v>
          </cell>
          <cell r="E2118">
            <v>34.44</v>
          </cell>
          <cell r="F2118">
            <v>0</v>
          </cell>
        </row>
        <row r="2119">
          <cell r="A2119">
            <v>2061216</v>
          </cell>
          <cell r="B2119" t="str">
            <v>DILTIAZEM ER TB 300MG OCEA 30@</v>
          </cell>
          <cell r="C2119" t="str">
            <v>68682070730</v>
          </cell>
          <cell r="D2119" t="str">
            <v>OCEANSIDE PHARM</v>
          </cell>
          <cell r="E2119">
            <v>13.38</v>
          </cell>
          <cell r="F2119">
            <v>0</v>
          </cell>
        </row>
        <row r="2120">
          <cell r="A2120">
            <v>2061224</v>
          </cell>
          <cell r="B2120" t="str">
            <v>DILTIAZEM ER TB 300MG OCEA 90@</v>
          </cell>
          <cell r="C2120" t="str">
            <v>68682070790</v>
          </cell>
          <cell r="D2120" t="str">
            <v>OCEANSIDE PHARM</v>
          </cell>
          <cell r="E2120">
            <v>40.020000000000003</v>
          </cell>
          <cell r="F2120">
            <v>0</v>
          </cell>
        </row>
        <row r="2121">
          <cell r="A2121">
            <v>2061232</v>
          </cell>
          <cell r="B2121" t="str">
            <v>DILTIAZEM ER TB 360MG OCEA 30@</v>
          </cell>
          <cell r="C2121" t="str">
            <v>68682070830</v>
          </cell>
          <cell r="D2121" t="str">
            <v>OCEANSIDE PHARM</v>
          </cell>
          <cell r="E2121">
            <v>14.39</v>
          </cell>
          <cell r="F2121">
            <v>0</v>
          </cell>
        </row>
        <row r="2122">
          <cell r="A2122">
            <v>2061240</v>
          </cell>
          <cell r="B2122" t="str">
            <v>DILTIAZEM ER TB 360MG OCEA 90@</v>
          </cell>
          <cell r="C2122" t="str">
            <v>68682070890</v>
          </cell>
          <cell r="D2122" t="str">
            <v>OCEANSIDE PHARM</v>
          </cell>
          <cell r="E2122">
            <v>45.9</v>
          </cell>
          <cell r="F2122">
            <v>0</v>
          </cell>
        </row>
        <row r="2123">
          <cell r="A2123">
            <v>2061257</v>
          </cell>
          <cell r="B2123" t="str">
            <v>DILTIAZEM ER TB 420MG OCEA 30@</v>
          </cell>
          <cell r="C2123" t="str">
            <v>68682070930</v>
          </cell>
          <cell r="D2123" t="str">
            <v>OCEANSIDE PHARM</v>
          </cell>
          <cell r="E2123">
            <v>15.58</v>
          </cell>
          <cell r="F2123">
            <v>0</v>
          </cell>
        </row>
        <row r="2124">
          <cell r="A2124">
            <v>2061265</v>
          </cell>
          <cell r="B2124" t="str">
            <v>DILTIAZEM ER TB 420MG OCEA 90@</v>
          </cell>
          <cell r="C2124" t="str">
            <v>68682070990</v>
          </cell>
          <cell r="D2124" t="str">
            <v>OCEANSIDE PHARM</v>
          </cell>
          <cell r="E2124">
            <v>52.46</v>
          </cell>
          <cell r="F2124">
            <v>0</v>
          </cell>
        </row>
        <row r="2125">
          <cell r="A2125">
            <v>2061331</v>
          </cell>
          <cell r="B2125" t="str">
            <v>DILTIAZEM ER TB 180MG OCEA 30@</v>
          </cell>
          <cell r="C2125" t="str">
            <v>68682070530</v>
          </cell>
          <cell r="D2125" t="str">
            <v>OCEANSIDE PHARM</v>
          </cell>
          <cell r="E2125">
            <v>9.19</v>
          </cell>
          <cell r="F2125">
            <v>0</v>
          </cell>
        </row>
        <row r="2126">
          <cell r="A2126">
            <v>2063808</v>
          </cell>
          <cell r="B2126" t="str">
            <v>CLOPIDOGREL TAB 75MG DR/R 500@</v>
          </cell>
          <cell r="C2126" t="str">
            <v>55111019605</v>
          </cell>
          <cell r="D2126" t="str">
            <v>DR REDDYS LABORATORIES  @</v>
          </cell>
          <cell r="E2126">
            <v>9.76</v>
          </cell>
          <cell r="F2126">
            <v>0</v>
          </cell>
        </row>
        <row r="2127">
          <cell r="A2127">
            <v>2064988</v>
          </cell>
          <cell r="B2127" t="str">
            <v xml:space="preserve">CAPECIT TAB 500MG TEV 120@    </v>
          </cell>
          <cell r="C2127" t="str">
            <v>00093747489</v>
          </cell>
          <cell r="D2127" t="str">
            <v>TEVA PHARMACEUTICALS    @</v>
          </cell>
          <cell r="E2127">
            <v>275.54000000000002</v>
          </cell>
          <cell r="F2127">
            <v>0</v>
          </cell>
        </row>
        <row r="2128">
          <cell r="A2128">
            <v>2064996</v>
          </cell>
          <cell r="B2128" t="str">
            <v xml:space="preserve">CAPECIT TAB 150MG TEV 60@     </v>
          </cell>
          <cell r="C2128" t="str">
            <v>00093747306</v>
          </cell>
          <cell r="D2128" t="str">
            <v>TEVA PHARMACEUTICALS    @</v>
          </cell>
          <cell r="E2128">
            <v>41.34</v>
          </cell>
          <cell r="F2128">
            <v>0</v>
          </cell>
        </row>
        <row r="2129">
          <cell r="A2129">
            <v>2066603</v>
          </cell>
          <cell r="B2129" t="str">
            <v xml:space="preserve">NIACIN ER TAB 1000MG TEV 180@ </v>
          </cell>
          <cell r="C2129" t="str">
            <v>00093739486</v>
          </cell>
          <cell r="D2129" t="str">
            <v>TEVA PHARMACEUTICALS    @</v>
          </cell>
          <cell r="E2129">
            <v>187.32</v>
          </cell>
          <cell r="F2129">
            <v>0</v>
          </cell>
        </row>
        <row r="2130">
          <cell r="A2130">
            <v>2066611</v>
          </cell>
          <cell r="B2130" t="str">
            <v xml:space="preserve">NIACIN ER TAB 1000MG TEV 90@  </v>
          </cell>
          <cell r="C2130" t="str">
            <v>00093739498</v>
          </cell>
          <cell r="D2130" t="str">
            <v>TEVA PHARMACEUTICALS    @</v>
          </cell>
          <cell r="E2130">
            <v>93.66</v>
          </cell>
          <cell r="F2130">
            <v>0</v>
          </cell>
        </row>
        <row r="2131">
          <cell r="A2131">
            <v>2066629</v>
          </cell>
          <cell r="B2131" t="str">
            <v xml:space="preserve">NIACIN ER TAB 750MG TEV 180@  </v>
          </cell>
          <cell r="C2131" t="str">
            <v>00093739386</v>
          </cell>
          <cell r="D2131" t="str">
            <v>TEVA PHARMACEUTICALS    @</v>
          </cell>
          <cell r="E2131">
            <v>151.08000000000001</v>
          </cell>
          <cell r="F2131">
            <v>0</v>
          </cell>
        </row>
        <row r="2132">
          <cell r="A2132">
            <v>2066637</v>
          </cell>
          <cell r="B2132" t="str">
            <v xml:space="preserve">NIACIN ER TAB 750MG TEV 90@   </v>
          </cell>
          <cell r="C2132" t="str">
            <v>00093739398</v>
          </cell>
          <cell r="D2132" t="str">
            <v>TEVA PHARMACEUTICALS    @</v>
          </cell>
          <cell r="E2132">
            <v>75.540000000000006</v>
          </cell>
          <cell r="F2132">
            <v>0</v>
          </cell>
        </row>
        <row r="2133">
          <cell r="A2133">
            <v>2066645</v>
          </cell>
          <cell r="B2133" t="str">
            <v xml:space="preserve">NIACIN ER TAB 500MG TEV 180@  </v>
          </cell>
          <cell r="C2133" t="str">
            <v>00093739286</v>
          </cell>
          <cell r="D2133" t="str">
            <v>TEVA PHARMACEUTICALS    @</v>
          </cell>
          <cell r="E2133">
            <v>105.92</v>
          </cell>
          <cell r="F2133">
            <v>0</v>
          </cell>
        </row>
        <row r="2134">
          <cell r="A2134">
            <v>2066652</v>
          </cell>
          <cell r="B2134" t="str">
            <v xml:space="preserve">NIACIN ER TAB 500MG TEV 90@   </v>
          </cell>
          <cell r="C2134" t="str">
            <v>00093739298</v>
          </cell>
          <cell r="D2134" t="str">
            <v>TEVA PHARMACEUTICALS    @</v>
          </cell>
          <cell r="E2134">
            <v>52.96</v>
          </cell>
          <cell r="F2134">
            <v>0</v>
          </cell>
        </row>
        <row r="2135">
          <cell r="A2135">
            <v>2067619</v>
          </cell>
          <cell r="B2135" t="str">
            <v>FLUOCIN E/D OIL 0.01% SET20ML@</v>
          </cell>
          <cell r="C2135" t="str">
            <v>13925050820</v>
          </cell>
          <cell r="D2135" t="str">
            <v>SETON PHARMACEUTICALS LLC</v>
          </cell>
          <cell r="E2135">
            <v>11</v>
          </cell>
          <cell r="F2135">
            <v>0</v>
          </cell>
        </row>
        <row r="2136">
          <cell r="A2136">
            <v>2067627</v>
          </cell>
          <cell r="B2136" t="str">
            <v>FLUOCIN SCLP OIL 0.01% SET 4Z@</v>
          </cell>
          <cell r="C2136" t="str">
            <v>13925050704</v>
          </cell>
          <cell r="D2136" t="str">
            <v>SETON PHARMACEUTICALS LLC</v>
          </cell>
          <cell r="E2136">
            <v>11</v>
          </cell>
          <cell r="F2136">
            <v>0</v>
          </cell>
        </row>
        <row r="2137">
          <cell r="A2137">
            <v>2067635</v>
          </cell>
          <cell r="B2137" t="str">
            <v>FLUOCIN BODY OIL 0.01% SET 4Z@</v>
          </cell>
          <cell r="C2137" t="str">
            <v>13925050604</v>
          </cell>
          <cell r="D2137" t="str">
            <v>SETON PHARMACEUTICALS LLC</v>
          </cell>
          <cell r="E2137">
            <v>11</v>
          </cell>
          <cell r="F2137">
            <v>0</v>
          </cell>
        </row>
        <row r="2138">
          <cell r="A2138">
            <v>2067882</v>
          </cell>
          <cell r="B2138" t="str">
            <v xml:space="preserve">FLUOXET CAP 40MG AURO   1000@ </v>
          </cell>
          <cell r="C2138" t="str">
            <v>65862019499</v>
          </cell>
          <cell r="D2138" t="str">
            <v>AUROBINDO PHARMA USA  @</v>
          </cell>
          <cell r="E2138">
            <v>127.04</v>
          </cell>
          <cell r="F2138">
            <v>0</v>
          </cell>
        </row>
        <row r="2139">
          <cell r="A2139">
            <v>2067890</v>
          </cell>
          <cell r="B2139" t="str">
            <v xml:space="preserve">FLUOXET CAP 40MG AURO    500@ </v>
          </cell>
          <cell r="C2139" t="str">
            <v>65862019405</v>
          </cell>
          <cell r="D2139" t="str">
            <v>AUROBINDO PHARMA USA  @</v>
          </cell>
          <cell r="E2139">
            <v>75.7</v>
          </cell>
          <cell r="F2139">
            <v>0</v>
          </cell>
        </row>
        <row r="2140">
          <cell r="A2140">
            <v>2067908</v>
          </cell>
          <cell r="B2140" t="str">
            <v xml:space="preserve">FLUOXET CAP 40MG AURO    30@  </v>
          </cell>
          <cell r="C2140" t="str">
            <v>65862019430</v>
          </cell>
          <cell r="D2140" t="str">
            <v>AUROBINDO PHARMA USA  @</v>
          </cell>
          <cell r="E2140">
            <v>4.43</v>
          </cell>
          <cell r="F2140">
            <v>0</v>
          </cell>
        </row>
        <row r="2141">
          <cell r="A2141">
            <v>2068435</v>
          </cell>
          <cell r="B2141" t="str">
            <v>METHYLER MAL TAB 0.2MG GAVI 7@</v>
          </cell>
          <cell r="C2141" t="str">
            <v>43386014007</v>
          </cell>
          <cell r="D2141" t="str">
            <v>GAVIS PHARMACEUTICALS LLC</v>
          </cell>
          <cell r="E2141">
            <v>13.28</v>
          </cell>
          <cell r="F2141">
            <v>0</v>
          </cell>
        </row>
        <row r="2142">
          <cell r="A2142">
            <v>2068625</v>
          </cell>
          <cell r="B2142" t="str">
            <v xml:space="preserve">FINASTER TAB 5MG AURO 500@    </v>
          </cell>
          <cell r="C2142" t="str">
            <v>65862014905</v>
          </cell>
          <cell r="D2142" t="str">
            <v>AUROBINDO PHARMA USA  @</v>
          </cell>
          <cell r="E2142">
            <v>44.82</v>
          </cell>
          <cell r="F2142">
            <v>0</v>
          </cell>
        </row>
        <row r="2143">
          <cell r="A2143">
            <v>2068690</v>
          </cell>
          <cell r="B2143" t="str">
            <v>IRBESART TB 300/12.5 TEV   90@</v>
          </cell>
          <cell r="C2143" t="str">
            <v>00093823298</v>
          </cell>
          <cell r="D2143" t="str">
            <v>TEVA PHARMACEUTICALS    @</v>
          </cell>
          <cell r="E2143">
            <v>6.72</v>
          </cell>
          <cell r="F2143">
            <v>0</v>
          </cell>
        </row>
        <row r="2144">
          <cell r="A2144">
            <v>2068708</v>
          </cell>
          <cell r="B2144" t="str">
            <v xml:space="preserve">IRBESART TB 300/12.5 TEV  30@ </v>
          </cell>
          <cell r="C2144" t="str">
            <v>00093823256</v>
          </cell>
          <cell r="D2144" t="str">
            <v>TEVA PHARMACEUTICALS    @</v>
          </cell>
          <cell r="E2144">
            <v>2.34</v>
          </cell>
          <cell r="F2144">
            <v>0</v>
          </cell>
        </row>
        <row r="2145">
          <cell r="A2145">
            <v>2068724</v>
          </cell>
          <cell r="B2145" t="str">
            <v>SSS 10/5 CLOTHS 10/5% ACEL 60@</v>
          </cell>
          <cell r="C2145" t="str">
            <v>42192013860</v>
          </cell>
          <cell r="D2145" t="str">
            <v>ACELLA PHARMA</v>
          </cell>
          <cell r="E2145">
            <v>22.22</v>
          </cell>
          <cell r="F2145">
            <v>0</v>
          </cell>
        </row>
        <row r="2146">
          <cell r="A2146">
            <v>2068732</v>
          </cell>
          <cell r="B2146" t="str">
            <v>SSS 10/5 CLOTHS 10/5% ACEL 30@</v>
          </cell>
          <cell r="C2146" t="str">
            <v>42192013830</v>
          </cell>
          <cell r="D2146" t="str">
            <v>ACELLA PHARMA</v>
          </cell>
          <cell r="E2146">
            <v>11.69</v>
          </cell>
          <cell r="F2146">
            <v>0</v>
          </cell>
        </row>
        <row r="2147">
          <cell r="A2147">
            <v>2068781</v>
          </cell>
          <cell r="B2147" t="str">
            <v>HYDRO BUTYR CRM 0.1% META60GM@</v>
          </cell>
          <cell r="C2147" t="str">
            <v>49808038460</v>
          </cell>
          <cell r="D2147" t="str">
            <v>METACON LABS</v>
          </cell>
          <cell r="E2147">
            <v>0</v>
          </cell>
          <cell r="F2147">
            <v>0.08</v>
          </cell>
        </row>
        <row r="2148">
          <cell r="A2148">
            <v>2068799</v>
          </cell>
          <cell r="B2148" t="str">
            <v>HYDRO BUTYR CRM .1% META 45GM@</v>
          </cell>
          <cell r="C2148" t="str">
            <v>49808038445</v>
          </cell>
          <cell r="D2148" t="str">
            <v>METACON LABS</v>
          </cell>
          <cell r="E2148">
            <v>0</v>
          </cell>
          <cell r="F2148">
            <v>0.08</v>
          </cell>
        </row>
        <row r="2149">
          <cell r="A2149">
            <v>2069359</v>
          </cell>
          <cell r="B2149" t="str">
            <v>SODIUM SULF WASH 10/5% ECI12Z@</v>
          </cell>
          <cell r="C2149" t="str">
            <v>54295030720</v>
          </cell>
          <cell r="D2149" t="str">
            <v>ECI PHARMACEUTICALS LLC @</v>
          </cell>
          <cell r="E2149">
            <v>4</v>
          </cell>
          <cell r="F2149">
            <v>0</v>
          </cell>
        </row>
        <row r="2150">
          <cell r="A2150">
            <v>2069458</v>
          </cell>
          <cell r="B2150" t="str">
            <v>DISULFIRAM TAB ALVO 250MG  30@</v>
          </cell>
          <cell r="C2150" t="str">
            <v>47781060730</v>
          </cell>
          <cell r="D2150" t="str">
            <v>ALVOGEN INC</v>
          </cell>
          <cell r="E2150">
            <v>4.95</v>
          </cell>
          <cell r="F2150">
            <v>0</v>
          </cell>
        </row>
        <row r="2151">
          <cell r="A2151">
            <v>2069540</v>
          </cell>
          <cell r="B2151" t="str">
            <v>HYDROC B+AP TB 10/325 WAT 100@</v>
          </cell>
          <cell r="C2151" t="str">
            <v>00591261201</v>
          </cell>
          <cell r="D2151" t="str">
            <v>ACTAVIS (WATSON)</v>
          </cell>
          <cell r="E2151">
            <v>2.7</v>
          </cell>
          <cell r="F2151">
            <v>0</v>
          </cell>
        </row>
        <row r="2152">
          <cell r="A2152">
            <v>2069672</v>
          </cell>
          <cell r="B2152" t="str">
            <v xml:space="preserve">NEVIRAPINE TAB ALVO  60@      </v>
          </cell>
          <cell r="C2152" t="str">
            <v>47781010060</v>
          </cell>
          <cell r="D2152" t="str">
            <v>ALVOGEN INC</v>
          </cell>
          <cell r="E2152">
            <v>2.98</v>
          </cell>
          <cell r="F2152">
            <v>0</v>
          </cell>
        </row>
        <row r="2153">
          <cell r="A2153">
            <v>2069698</v>
          </cell>
          <cell r="B2153" t="str">
            <v>DESOGEST TAB 0.15MG 6X28 NSTR@</v>
          </cell>
          <cell r="C2153" t="str">
            <v>16714036704</v>
          </cell>
          <cell r="D2153" t="str">
            <v>NORTHSTAR HEALTHCARE LTD@</v>
          </cell>
          <cell r="E2153">
            <v>35.950000000000003</v>
          </cell>
          <cell r="F2153">
            <v>0</v>
          </cell>
        </row>
        <row r="2154">
          <cell r="A2154">
            <v>2069706</v>
          </cell>
          <cell r="B2154" t="str">
            <v>NORETHIN TAB 0.35MG 6X28 NSTR@</v>
          </cell>
          <cell r="C2154" t="str">
            <v>16714041304</v>
          </cell>
          <cell r="D2154" t="str">
            <v>NORTHSTAR HEALTHCARE LTD@</v>
          </cell>
          <cell r="E2154">
            <v>56.5</v>
          </cell>
          <cell r="F2154">
            <v>0</v>
          </cell>
        </row>
        <row r="2155">
          <cell r="A2155">
            <v>2069714</v>
          </cell>
          <cell r="B2155" t="str">
            <v xml:space="preserve">NORETHIN TAB 0.35MG 6X28NSTR@ </v>
          </cell>
          <cell r="C2155" t="str">
            <v>16714007304</v>
          </cell>
          <cell r="D2155" t="str">
            <v>NORTHSTAR HEALTHCARE LTD@</v>
          </cell>
          <cell r="E2155">
            <v>69.5</v>
          </cell>
          <cell r="F2155">
            <v>0</v>
          </cell>
        </row>
        <row r="2156">
          <cell r="A2156">
            <v>2069755</v>
          </cell>
          <cell r="B2156" t="str">
            <v xml:space="preserve">NIFEDIP ER TAB 90MG TEV 100@  </v>
          </cell>
          <cell r="C2156" t="str">
            <v>00093205901</v>
          </cell>
          <cell r="D2156" t="str">
            <v>TEVA PHARMACEUTICALS    @</v>
          </cell>
          <cell r="E2156">
            <v>68.84</v>
          </cell>
          <cell r="F2156">
            <v>0</v>
          </cell>
        </row>
        <row r="2157">
          <cell r="A2157">
            <v>2070118</v>
          </cell>
          <cell r="B2157" t="str">
            <v xml:space="preserve">LIDOCAINE PATCH 5% ACT 30@    </v>
          </cell>
          <cell r="C2157" t="str">
            <v>00591352530</v>
          </cell>
          <cell r="D2157" t="str">
            <v>ACTAVIS (WATSON)</v>
          </cell>
          <cell r="E2157">
            <v>8.66</v>
          </cell>
          <cell r="F2157">
            <v>0</v>
          </cell>
        </row>
        <row r="2158">
          <cell r="A2158">
            <v>2070381</v>
          </cell>
          <cell r="B2158" t="str">
            <v xml:space="preserve">TEMOZOLOM CAP 250MG TEV    5@ </v>
          </cell>
          <cell r="C2158" t="str">
            <v>00093760257</v>
          </cell>
          <cell r="D2158" t="str">
            <v>TEVA PHARMACEUTICALS    @</v>
          </cell>
          <cell r="E2158">
            <v>644.82000000000005</v>
          </cell>
          <cell r="F2158">
            <v>0</v>
          </cell>
        </row>
        <row r="2159">
          <cell r="A2159">
            <v>2070399</v>
          </cell>
          <cell r="B2159" t="str">
            <v>TEMOZOLOM CAP 180MG TEV    14@</v>
          </cell>
          <cell r="C2159" t="str">
            <v>00093763941</v>
          </cell>
          <cell r="D2159" t="str">
            <v>TEVA PHARMACEUTICALS    @</v>
          </cell>
          <cell r="E2159">
            <v>1299.6099999999999</v>
          </cell>
          <cell r="F2159">
            <v>0</v>
          </cell>
        </row>
        <row r="2160">
          <cell r="A2160">
            <v>2070407</v>
          </cell>
          <cell r="B2160" t="str">
            <v xml:space="preserve">TEMOZOLOM CAP 180MG TEV    5@ </v>
          </cell>
          <cell r="C2160" t="str">
            <v>00093763957</v>
          </cell>
          <cell r="D2160" t="str">
            <v>TEVA PHARMACEUTICALS    @</v>
          </cell>
          <cell r="E2160">
            <v>464.15</v>
          </cell>
          <cell r="F2160">
            <v>0</v>
          </cell>
        </row>
        <row r="2161">
          <cell r="A2161">
            <v>2070415</v>
          </cell>
          <cell r="B2161" t="str">
            <v>TEMOZOLOM CAP 140MG TEV    14@</v>
          </cell>
          <cell r="C2161" t="str">
            <v>00093763841</v>
          </cell>
          <cell r="D2161" t="str">
            <v>TEVA PHARMACEUTICALS    @</v>
          </cell>
          <cell r="E2161">
            <v>1169.05</v>
          </cell>
          <cell r="F2161">
            <v>0</v>
          </cell>
        </row>
        <row r="2162">
          <cell r="A2162">
            <v>2070423</v>
          </cell>
          <cell r="B2162" t="str">
            <v xml:space="preserve">TEMOZOLOM CAP 140MG TEV    5@ </v>
          </cell>
          <cell r="C2162" t="str">
            <v>00093763857</v>
          </cell>
          <cell r="D2162" t="str">
            <v>TEVA PHARMACEUTICALS    @</v>
          </cell>
          <cell r="E2162">
            <v>404.45</v>
          </cell>
          <cell r="F2162">
            <v>0</v>
          </cell>
        </row>
        <row r="2163">
          <cell r="A2163">
            <v>2070431</v>
          </cell>
          <cell r="B2163" t="str">
            <v>TEMOZOLOM CAP 100MG TEV    14@</v>
          </cell>
          <cell r="C2163" t="str">
            <v>00093760141</v>
          </cell>
          <cell r="D2163" t="str">
            <v>TEVA PHARMACEUTICALS    @</v>
          </cell>
          <cell r="E2163">
            <v>722.01</v>
          </cell>
          <cell r="F2163">
            <v>0</v>
          </cell>
        </row>
        <row r="2164">
          <cell r="A2164">
            <v>2070449</v>
          </cell>
          <cell r="B2164" t="str">
            <v xml:space="preserve">TEMOZOLOM CAP 100MG TEV    5@ </v>
          </cell>
          <cell r="C2164" t="str">
            <v>00093760157</v>
          </cell>
          <cell r="D2164" t="str">
            <v>TEVA PHARMACEUTICALS    @</v>
          </cell>
          <cell r="E2164">
            <v>257.85000000000002</v>
          </cell>
          <cell r="F2164">
            <v>0</v>
          </cell>
        </row>
        <row r="2165">
          <cell r="A2165">
            <v>2070456</v>
          </cell>
          <cell r="B2165" t="str">
            <v xml:space="preserve">TEMOZOLOM CAP 20MG TEV    14@ </v>
          </cell>
          <cell r="C2165" t="str">
            <v>00093760041</v>
          </cell>
          <cell r="D2165" t="str">
            <v>TEVA PHARMACEUTICALS    @</v>
          </cell>
          <cell r="E2165">
            <v>144.4</v>
          </cell>
          <cell r="F2165">
            <v>0</v>
          </cell>
        </row>
        <row r="2166">
          <cell r="A2166">
            <v>2070464</v>
          </cell>
          <cell r="B2166" t="str">
            <v xml:space="preserve">TEMOZOLOM CAP 20MG TEV    5@  </v>
          </cell>
          <cell r="C2166" t="str">
            <v>00093760057</v>
          </cell>
          <cell r="D2166" t="str">
            <v>TEVA PHARMACEUTICALS    @</v>
          </cell>
          <cell r="E2166">
            <v>51.59</v>
          </cell>
          <cell r="F2166">
            <v>0</v>
          </cell>
        </row>
        <row r="2167">
          <cell r="A2167">
            <v>2070472</v>
          </cell>
          <cell r="B2167" t="str">
            <v xml:space="preserve">TEMOZOLOM CAP 5MG TEV    14@  </v>
          </cell>
          <cell r="C2167" t="str">
            <v>00093759941</v>
          </cell>
          <cell r="D2167" t="str">
            <v>TEVA PHARMACEUTICALS    @</v>
          </cell>
          <cell r="E2167">
            <v>36.29</v>
          </cell>
          <cell r="F2167">
            <v>0</v>
          </cell>
        </row>
        <row r="2168">
          <cell r="A2168">
            <v>2070480</v>
          </cell>
          <cell r="B2168" t="str">
            <v xml:space="preserve">TEMOZOLOM CAP 5MG TEV    5@   </v>
          </cell>
          <cell r="C2168" t="str">
            <v>00093759957</v>
          </cell>
          <cell r="D2168" t="str">
            <v>TEVA PHARMACEUTICALS    @</v>
          </cell>
          <cell r="E2168">
            <v>12.81</v>
          </cell>
          <cell r="F2168">
            <v>0</v>
          </cell>
        </row>
        <row r="2169">
          <cell r="A2169">
            <v>2070548</v>
          </cell>
          <cell r="B2169" t="str">
            <v>REPAGLIN TAB 0.5MG PADD   100@</v>
          </cell>
          <cell r="C2169" t="str">
            <v>00574024001</v>
          </cell>
          <cell r="D2169" t="str">
            <v>PERRIGO COMPANY         @</v>
          </cell>
          <cell r="E2169">
            <v>5.69</v>
          </cell>
          <cell r="F2169">
            <v>0</v>
          </cell>
        </row>
        <row r="2170">
          <cell r="A2170">
            <v>2070555</v>
          </cell>
          <cell r="B2170" t="str">
            <v>IPRATRO/ALB 0.5/3MG SAN3ML6X5@</v>
          </cell>
          <cell r="C2170" t="str">
            <v>00781714664</v>
          </cell>
          <cell r="D2170" t="str">
            <v>SANDOZ                @</v>
          </cell>
          <cell r="E2170">
            <v>0</v>
          </cell>
          <cell r="F2170">
            <v>9.2499999999999999E-2</v>
          </cell>
        </row>
        <row r="2171">
          <cell r="A2171">
            <v>2070886</v>
          </cell>
          <cell r="B2171" t="str">
            <v>BENZOYL PERX WSH8% BIOC907-92@</v>
          </cell>
          <cell r="C2171" t="str">
            <v>24470090792</v>
          </cell>
          <cell r="D2171" t="str">
            <v>BIOCOMP PHARMA INC</v>
          </cell>
          <cell r="E2171">
            <v>0</v>
          </cell>
          <cell r="F2171">
            <v>0.48</v>
          </cell>
        </row>
        <row r="2172">
          <cell r="A2172">
            <v>2070894</v>
          </cell>
          <cell r="B2172" t="str">
            <v>BENZOYL PERX WSH4% BIOC906-92@</v>
          </cell>
          <cell r="C2172" t="str">
            <v>24470090692</v>
          </cell>
          <cell r="D2172" t="str">
            <v>BIOCOMP PHARMA INC</v>
          </cell>
          <cell r="E2172">
            <v>0</v>
          </cell>
          <cell r="F2172">
            <v>0.48</v>
          </cell>
        </row>
        <row r="2173">
          <cell r="A2173">
            <v>2070902</v>
          </cell>
          <cell r="B2173" t="str">
            <v xml:space="preserve">BP WASH 7% BIOC 16OZ@         </v>
          </cell>
          <cell r="C2173" t="str">
            <v>24470090216</v>
          </cell>
          <cell r="D2173" t="str">
            <v>BIOCOMP PHARMA INC</v>
          </cell>
          <cell r="E2173">
            <v>0</v>
          </cell>
          <cell r="F2173">
            <v>0.57499999999999996</v>
          </cell>
        </row>
        <row r="2174">
          <cell r="A2174">
            <v>2070969</v>
          </cell>
          <cell r="B2174" t="str">
            <v xml:space="preserve">PROCHLORP SUPP 25MG G/W 1000@ </v>
          </cell>
          <cell r="C2174" t="str">
            <v>00713013510</v>
          </cell>
          <cell r="D2174" t="str">
            <v>G &amp; W LABORATORIES INC  @</v>
          </cell>
          <cell r="E2174">
            <v>240.74</v>
          </cell>
          <cell r="F2174">
            <v>0</v>
          </cell>
        </row>
        <row r="2175">
          <cell r="A2175">
            <v>2071173</v>
          </cell>
          <cell r="B2175" t="str">
            <v>CEFADROX OS 500/5ML100ML NSTR@</v>
          </cell>
          <cell r="C2175" t="str">
            <v>16714039002</v>
          </cell>
          <cell r="D2175" t="str">
            <v>NORTHSTAR HEALTHCARE LTD@</v>
          </cell>
          <cell r="E2175">
            <v>31.53</v>
          </cell>
          <cell r="F2175">
            <v>0</v>
          </cell>
        </row>
        <row r="2176">
          <cell r="A2176">
            <v>2071181</v>
          </cell>
          <cell r="B2176" t="str">
            <v>CEFADROX OS 500/5ML 75ML NSTR@</v>
          </cell>
          <cell r="C2176" t="str">
            <v>16714039001</v>
          </cell>
          <cell r="D2176" t="str">
            <v>NORTHSTAR HEALTHCARE LTD@</v>
          </cell>
          <cell r="E2176">
            <v>28.14</v>
          </cell>
          <cell r="F2176">
            <v>0</v>
          </cell>
        </row>
        <row r="2177">
          <cell r="A2177">
            <v>2071199</v>
          </cell>
          <cell r="B2177" t="str">
            <v>CEFADROX OS 250/5ML100ML NSTR@</v>
          </cell>
          <cell r="C2177" t="str">
            <v>16714038901</v>
          </cell>
          <cell r="D2177" t="str">
            <v>NORTHSTAR HEALTHCARE LTD@</v>
          </cell>
          <cell r="E2177">
            <v>26.91</v>
          </cell>
          <cell r="F2177">
            <v>0</v>
          </cell>
        </row>
        <row r="2178">
          <cell r="A2178">
            <v>2071728</v>
          </cell>
          <cell r="B2178" t="str">
            <v>METHYLPH ER TAB 18MG KREM 100@</v>
          </cell>
          <cell r="C2178" t="str">
            <v>62175031037</v>
          </cell>
          <cell r="D2178" t="str">
            <v>KREMERS URBAN INC       @</v>
          </cell>
          <cell r="E2178">
            <v>120.73</v>
          </cell>
          <cell r="F2178">
            <v>0</v>
          </cell>
        </row>
        <row r="2179">
          <cell r="A2179">
            <v>2072106</v>
          </cell>
          <cell r="B2179" t="str">
            <v>FENOFIB DR CAP 45MG GPC    90@</v>
          </cell>
          <cell r="C2179" t="str">
            <v>00115145910</v>
          </cell>
          <cell r="D2179" t="str">
            <v>GLOBAL PHARMA CORPORATI @</v>
          </cell>
          <cell r="E2179">
            <v>15.86</v>
          </cell>
          <cell r="F2179">
            <v>0</v>
          </cell>
        </row>
        <row r="2180">
          <cell r="A2180">
            <v>2072114</v>
          </cell>
          <cell r="B2180" t="str">
            <v>FENOFIB DR CAP 135MG GPC   90@</v>
          </cell>
          <cell r="C2180" t="str">
            <v>00115146010</v>
          </cell>
          <cell r="D2180" t="str">
            <v>GLOBAL PHARMA CORPORATI @</v>
          </cell>
          <cell r="E2180">
            <v>48.52</v>
          </cell>
          <cell r="F2180">
            <v>0</v>
          </cell>
        </row>
        <row r="2181">
          <cell r="A2181">
            <v>2072486</v>
          </cell>
          <cell r="B2181" t="str">
            <v>PHENTERM TAB 37.5MG MUT  1000@</v>
          </cell>
          <cell r="C2181" t="str">
            <v>53489067610</v>
          </cell>
          <cell r="D2181" t="str">
            <v>CARACO PHARMACEUTICALS @</v>
          </cell>
          <cell r="E2181">
            <v>49.03</v>
          </cell>
          <cell r="F2181">
            <v>0</v>
          </cell>
        </row>
        <row r="2182">
          <cell r="A2182">
            <v>2072494</v>
          </cell>
          <cell r="B2182" t="str">
            <v>PHENTERM TAB 37.5MG MUT   100@</v>
          </cell>
          <cell r="C2182" t="str">
            <v>53489067601</v>
          </cell>
          <cell r="D2182" t="str">
            <v>CARACO PHARMACEUTICALS @</v>
          </cell>
          <cell r="E2182">
            <v>6.18</v>
          </cell>
          <cell r="F2182">
            <v>0</v>
          </cell>
        </row>
        <row r="2183">
          <cell r="A2183">
            <v>2072718</v>
          </cell>
          <cell r="B2183" t="str">
            <v xml:space="preserve">METAFOLBIC+RF CAP BRECK90@    </v>
          </cell>
          <cell r="C2183" t="str">
            <v>51991091190</v>
          </cell>
          <cell r="D2183" t="str">
            <v>BRECKENRIDGE PHARM INC  @</v>
          </cell>
          <cell r="E2183">
            <v>22.15</v>
          </cell>
          <cell r="F2183">
            <v>0</v>
          </cell>
        </row>
        <row r="2184">
          <cell r="A2184">
            <v>2073021</v>
          </cell>
          <cell r="B2184" t="str">
            <v xml:space="preserve">DOXYCYCLIN DR TB75MG HERI100@ </v>
          </cell>
          <cell r="C2184" t="str">
            <v>23155014101</v>
          </cell>
          <cell r="D2184" t="str">
            <v>HERITAGE PHARMACEUTICALS</v>
          </cell>
          <cell r="E2184">
            <v>394.06</v>
          </cell>
          <cell r="F2184">
            <v>0</v>
          </cell>
        </row>
        <row r="2185">
          <cell r="A2185">
            <v>2081024</v>
          </cell>
          <cell r="B2185" t="str">
            <v>PYRILAM-PHENYLEP SUSP ACEL16Z@</v>
          </cell>
          <cell r="C2185" t="str">
            <v>42192052116</v>
          </cell>
          <cell r="D2185" t="str">
            <v>ACELLA PHARMA</v>
          </cell>
          <cell r="E2185">
            <v>7.42</v>
          </cell>
          <cell r="F2185">
            <v>0</v>
          </cell>
        </row>
        <row r="2186">
          <cell r="A2186">
            <v>2083350</v>
          </cell>
          <cell r="B2186" t="str">
            <v xml:space="preserve">LEVALBUTER SOL .31MGUDPRAS24@ </v>
          </cell>
          <cell r="C2186" t="str">
            <v>66993002127</v>
          </cell>
          <cell r="D2186" t="str">
            <v>PRASCO LABORATORIES     @</v>
          </cell>
          <cell r="E2186">
            <v>20.62</v>
          </cell>
          <cell r="F2186">
            <v>0</v>
          </cell>
        </row>
        <row r="2187">
          <cell r="A2187">
            <v>2083368</v>
          </cell>
          <cell r="B2187" t="str">
            <v xml:space="preserve">LEVALBUTER SOL 0.63MGUDRAS24@ </v>
          </cell>
          <cell r="C2187" t="str">
            <v>66993002227</v>
          </cell>
          <cell r="D2187" t="str">
            <v>PRASCO LABORATORIES     @</v>
          </cell>
          <cell r="E2187">
            <v>20.62</v>
          </cell>
          <cell r="F2187">
            <v>0</v>
          </cell>
        </row>
        <row r="2188">
          <cell r="A2188">
            <v>2083376</v>
          </cell>
          <cell r="B2188" t="str">
            <v>LEVALBUTER SOL 1.25MGUDPRAS24@</v>
          </cell>
          <cell r="C2188" t="str">
            <v>66993002327</v>
          </cell>
          <cell r="D2188" t="str">
            <v>PRASCO LABORATORIES     @</v>
          </cell>
          <cell r="E2188">
            <v>20.62</v>
          </cell>
          <cell r="F2188">
            <v>0</v>
          </cell>
        </row>
        <row r="2189">
          <cell r="A2189">
            <v>2085579</v>
          </cell>
          <cell r="B2189" t="str">
            <v xml:space="preserve">PINDOLOL TAB 5MG CARA 100@    </v>
          </cell>
          <cell r="C2189" t="str">
            <v>57664065588</v>
          </cell>
          <cell r="D2189" t="str">
            <v>CARACO PHARMACEUTICALS @</v>
          </cell>
          <cell r="E2189">
            <v>8.09</v>
          </cell>
          <cell r="F2189">
            <v>0</v>
          </cell>
        </row>
        <row r="2190">
          <cell r="A2190">
            <v>2085587</v>
          </cell>
          <cell r="B2190" t="str">
            <v xml:space="preserve">PINDOLOL TAB 10MG CARA 100@   </v>
          </cell>
          <cell r="C2190" t="str">
            <v>57664065688</v>
          </cell>
          <cell r="D2190" t="str">
            <v>CARACO PHARMACEUTICALS @</v>
          </cell>
          <cell r="E2190">
            <v>11.02</v>
          </cell>
          <cell r="F2190">
            <v>0</v>
          </cell>
        </row>
        <row r="2191">
          <cell r="A2191">
            <v>2085637</v>
          </cell>
          <cell r="B2191" t="str">
            <v>DULOXETINE DR CP 30MG CARA 30@</v>
          </cell>
          <cell r="C2191" t="str">
            <v>47335038283</v>
          </cell>
          <cell r="D2191" t="str">
            <v>CARACO PHARMACEUTICALS @</v>
          </cell>
          <cell r="E2191">
            <v>20.95</v>
          </cell>
          <cell r="F2191">
            <v>0</v>
          </cell>
        </row>
        <row r="2192">
          <cell r="A2192">
            <v>2085645</v>
          </cell>
          <cell r="B2192" t="str">
            <v>DULOXETINE DR CP 60MG CARA 30@</v>
          </cell>
          <cell r="C2192" t="str">
            <v>47335038383</v>
          </cell>
          <cell r="D2192" t="str">
            <v>CARACO PHARMACEUTICALS @</v>
          </cell>
          <cell r="E2192">
            <v>20.95</v>
          </cell>
          <cell r="F2192">
            <v>0</v>
          </cell>
        </row>
        <row r="2193">
          <cell r="A2193">
            <v>2086551</v>
          </cell>
          <cell r="B2193" t="str">
            <v xml:space="preserve">LANSOPRA DR CAP 15MG PERR42@  </v>
          </cell>
          <cell r="C2193" t="str">
            <v>45802024503</v>
          </cell>
          <cell r="D2193" t="str">
            <v>PERRIGO COMPANY         @</v>
          </cell>
          <cell r="E2193">
            <v>1.91</v>
          </cell>
          <cell r="F2193">
            <v>0</v>
          </cell>
        </row>
        <row r="2194">
          <cell r="A2194">
            <v>2086569</v>
          </cell>
          <cell r="B2194" t="str">
            <v xml:space="preserve">LANSOPRA DR CAP 15MG PERR28@  </v>
          </cell>
          <cell r="C2194" t="str">
            <v>45802024502</v>
          </cell>
          <cell r="D2194" t="str">
            <v>PERRIGO COMPANY         @</v>
          </cell>
          <cell r="E2194">
            <v>1.38</v>
          </cell>
          <cell r="F2194">
            <v>0</v>
          </cell>
        </row>
        <row r="2195">
          <cell r="A2195">
            <v>2086577</v>
          </cell>
          <cell r="B2195" t="str">
            <v xml:space="preserve">LANSOPRA DR CAP 15MG PERR14@  </v>
          </cell>
          <cell r="C2195" t="str">
            <v>45802024501</v>
          </cell>
          <cell r="D2195" t="str">
            <v>PERRIGO COMPANY         @</v>
          </cell>
          <cell r="E2195">
            <v>0.71</v>
          </cell>
          <cell r="F2195">
            <v>0</v>
          </cell>
        </row>
        <row r="2196">
          <cell r="A2196">
            <v>2090223</v>
          </cell>
          <cell r="B2196" t="str">
            <v>LARIN FE 1/20 1/02MG 6X28NSTR@</v>
          </cell>
          <cell r="C2196" t="str">
            <v>16714040604</v>
          </cell>
          <cell r="D2196" t="str">
            <v>NORTHSTAR HEALTHCARE LTD@</v>
          </cell>
          <cell r="E2196">
            <v>48.21</v>
          </cell>
          <cell r="F2196">
            <v>0</v>
          </cell>
        </row>
        <row r="2197">
          <cell r="A2197">
            <v>2090249</v>
          </cell>
          <cell r="B2197" t="str">
            <v>PIMTREA .15MG/.02MG 6X28 NSTR@</v>
          </cell>
          <cell r="C2197" t="str">
            <v>16714040404</v>
          </cell>
          <cell r="D2197" t="str">
            <v>NORTHSTAR HEALTHCARE LTD@</v>
          </cell>
          <cell r="E2197">
            <v>74.81</v>
          </cell>
          <cell r="F2197">
            <v>0</v>
          </cell>
        </row>
        <row r="2198">
          <cell r="A2198">
            <v>2090736</v>
          </cell>
          <cell r="B2198" t="str">
            <v xml:space="preserve">RIZATRIP TAB 10MG APX UD 18@  </v>
          </cell>
          <cell r="C2198" t="str">
            <v>60505369901</v>
          </cell>
          <cell r="D2198" t="str">
            <v>APOTEX CORPORATION      @</v>
          </cell>
          <cell r="E2198">
            <v>7.73</v>
          </cell>
          <cell r="F2198">
            <v>0</v>
          </cell>
        </row>
        <row r="2199">
          <cell r="A2199">
            <v>2090744</v>
          </cell>
          <cell r="B2199" t="str">
            <v xml:space="preserve">RIZATRIP TAB 5MG APX UD  18@  </v>
          </cell>
          <cell r="C2199" t="str">
            <v>60505369801</v>
          </cell>
          <cell r="D2199" t="str">
            <v>APOTEX CORPORATION      @</v>
          </cell>
          <cell r="E2199">
            <v>7.73</v>
          </cell>
          <cell r="F2199">
            <v>0</v>
          </cell>
        </row>
        <row r="2200">
          <cell r="A2200">
            <v>2091288</v>
          </cell>
          <cell r="B2200" t="str">
            <v xml:space="preserve">ASTRINGENT SOL PWD TAGI 12@   </v>
          </cell>
          <cell r="C2200" t="str">
            <v>51224016212</v>
          </cell>
          <cell r="D2200" t="str">
            <v>TAGI PHARMA INC</v>
          </cell>
          <cell r="E2200">
            <v>0.65</v>
          </cell>
          <cell r="F2200">
            <v>0</v>
          </cell>
        </row>
        <row r="2201">
          <cell r="A2201">
            <v>2091312</v>
          </cell>
          <cell r="B2201" t="str">
            <v xml:space="preserve">OLANZ/FLU CAP 12/25MG PAR30@  </v>
          </cell>
          <cell r="C2201" t="str">
            <v>49884025211</v>
          </cell>
          <cell r="D2201" t="str">
            <v>PAR PHARMACEUTICAL INC  @</v>
          </cell>
          <cell r="E2201">
            <v>0</v>
          </cell>
          <cell r="F2201">
            <v>0.28999999999999998</v>
          </cell>
        </row>
        <row r="2202">
          <cell r="A2202">
            <v>2091320</v>
          </cell>
          <cell r="B2202" t="str">
            <v xml:space="preserve">OLANZ/FLU CAP 12/50MG PAR30@  </v>
          </cell>
          <cell r="C2202" t="str">
            <v>49884025311</v>
          </cell>
          <cell r="D2202" t="str">
            <v>PAR PHARMACEUTICAL INC  @</v>
          </cell>
          <cell r="E2202">
            <v>0</v>
          </cell>
          <cell r="F2202">
            <v>0.28999999999999998</v>
          </cell>
        </row>
        <row r="2203">
          <cell r="A2203">
            <v>2091338</v>
          </cell>
          <cell r="B2203" t="str">
            <v xml:space="preserve">OLANZ/FLU CAP  3/25MG PAR30@  </v>
          </cell>
          <cell r="C2203" t="str">
            <v>49884027711</v>
          </cell>
          <cell r="D2203" t="str">
            <v>PAR PHARMACEUTICAL INC  @</v>
          </cell>
          <cell r="E2203">
            <v>0</v>
          </cell>
          <cell r="F2203">
            <v>0.28999999999999998</v>
          </cell>
        </row>
        <row r="2204">
          <cell r="A2204">
            <v>2091346</v>
          </cell>
          <cell r="B2204" t="str">
            <v xml:space="preserve">OLANZ/FLU CAP  6/25MG PAR30@  </v>
          </cell>
          <cell r="C2204" t="str">
            <v>49884025011</v>
          </cell>
          <cell r="D2204" t="str">
            <v>PAR PHARMACEUTICAL INC  @</v>
          </cell>
          <cell r="E2204">
            <v>0</v>
          </cell>
          <cell r="F2204">
            <v>0.28999999999999998</v>
          </cell>
        </row>
        <row r="2205">
          <cell r="A2205">
            <v>2091353</v>
          </cell>
          <cell r="B2205" t="str">
            <v xml:space="preserve">OLANZ/FLU CAP 6/50MG PAR 30@  </v>
          </cell>
          <cell r="C2205" t="str">
            <v>49884025111</v>
          </cell>
          <cell r="D2205" t="str">
            <v>PAR PHARMACEUTICAL INC  @</v>
          </cell>
          <cell r="E2205">
            <v>0</v>
          </cell>
          <cell r="F2205">
            <v>0.28999999999999998</v>
          </cell>
        </row>
        <row r="2206">
          <cell r="A2206">
            <v>2091544</v>
          </cell>
          <cell r="B2206" t="str">
            <v xml:space="preserve">CANDESART TAB 4MG PAR    90@  </v>
          </cell>
          <cell r="C2206" t="str">
            <v>49884065809</v>
          </cell>
          <cell r="D2206" t="str">
            <v>PAR PHARMACEUTICAL INC  @</v>
          </cell>
          <cell r="E2206">
            <v>0</v>
          </cell>
          <cell r="F2206">
            <v>0.105</v>
          </cell>
        </row>
        <row r="2207">
          <cell r="A2207">
            <v>2091551</v>
          </cell>
          <cell r="B2207" t="str">
            <v xml:space="preserve">CANDESART TAB 8MG PAR    90@  </v>
          </cell>
          <cell r="C2207" t="str">
            <v>49884065909</v>
          </cell>
          <cell r="D2207" t="str">
            <v>PAR PHARMACEUTICAL INC  @</v>
          </cell>
          <cell r="E2207">
            <v>0</v>
          </cell>
          <cell r="F2207">
            <v>0.105</v>
          </cell>
        </row>
        <row r="2208">
          <cell r="A2208">
            <v>2091569</v>
          </cell>
          <cell r="B2208" t="str">
            <v xml:space="preserve">CANDESART TAB 16MG PAR   90@  </v>
          </cell>
          <cell r="C2208" t="str">
            <v>49884066009</v>
          </cell>
          <cell r="D2208" t="str">
            <v>PAR PHARMACEUTICAL INC  @</v>
          </cell>
          <cell r="E2208">
            <v>0</v>
          </cell>
          <cell r="F2208">
            <v>0.105</v>
          </cell>
        </row>
        <row r="2209">
          <cell r="A2209">
            <v>2091577</v>
          </cell>
          <cell r="B2209" t="str">
            <v xml:space="preserve">CANDESART TAB 32MG PAR   90@  </v>
          </cell>
          <cell r="C2209" t="str">
            <v>49884066109</v>
          </cell>
          <cell r="D2209" t="str">
            <v>PAR PHARMACEUTICAL INC  @</v>
          </cell>
          <cell r="E2209">
            <v>0</v>
          </cell>
          <cell r="F2209">
            <v>0.105</v>
          </cell>
        </row>
        <row r="2210">
          <cell r="A2210">
            <v>2093573</v>
          </cell>
          <cell r="B2210" t="str">
            <v xml:space="preserve">CETIRIZ TAB 10MG   PACK  500@ </v>
          </cell>
          <cell r="C2210" t="str">
            <v>16571040250</v>
          </cell>
          <cell r="D2210" t="str">
            <v>PACK PHARMACEUTICALS LLC</v>
          </cell>
          <cell r="E2210">
            <v>3.61</v>
          </cell>
          <cell r="F2210">
            <v>0</v>
          </cell>
        </row>
        <row r="2211">
          <cell r="A2211">
            <v>2101848</v>
          </cell>
          <cell r="B2211" t="str">
            <v>DOXYCYC TAB 100MG   PAR   250@</v>
          </cell>
          <cell r="C2211" t="str">
            <v>49884009304</v>
          </cell>
          <cell r="D2211" t="str">
            <v>PAR PHARMACEUTICAL INC  @</v>
          </cell>
          <cell r="E2211">
            <v>0</v>
          </cell>
          <cell r="F2211">
            <v>0.06</v>
          </cell>
        </row>
        <row r="2212">
          <cell r="A2212">
            <v>2103471</v>
          </cell>
          <cell r="B2212" t="str">
            <v>MECLIZ HYDR TB 25MG AMN   500@</v>
          </cell>
          <cell r="C2212" t="str">
            <v>65162044250</v>
          </cell>
          <cell r="D2212" t="str">
            <v>AMNEAL/AKYMA PHARMACEUT @</v>
          </cell>
          <cell r="E2212">
            <v>21.85</v>
          </cell>
          <cell r="F2212">
            <v>0</v>
          </cell>
        </row>
        <row r="2213">
          <cell r="A2213">
            <v>2103687</v>
          </cell>
          <cell r="B2213" t="str">
            <v>MECLIZ HYDR TB 25MG AMN  1000@</v>
          </cell>
          <cell r="C2213" t="str">
            <v>65162044211</v>
          </cell>
          <cell r="D2213" t="str">
            <v>AMNEAL/AKYMA PHARMACEUT @</v>
          </cell>
          <cell r="E2213">
            <v>41.11</v>
          </cell>
          <cell r="F2213">
            <v>0</v>
          </cell>
        </row>
        <row r="2214">
          <cell r="A2214">
            <v>2103786</v>
          </cell>
          <cell r="B2214" t="str">
            <v>LITHIUM CARB ER 300MG GLEN100@</v>
          </cell>
          <cell r="C2214" t="str">
            <v>68462022301</v>
          </cell>
          <cell r="D2214" t="str">
            <v>GLENMARK PHARMACEUTICALS@</v>
          </cell>
          <cell r="E2214">
            <v>0</v>
          </cell>
          <cell r="F2214">
            <v>0.22500000000000001</v>
          </cell>
        </row>
        <row r="2215">
          <cell r="A2215">
            <v>2103810</v>
          </cell>
          <cell r="B2215" t="str">
            <v>HYDROC+CHL ER SUS   KREM  4OZ@</v>
          </cell>
          <cell r="C2215" t="str">
            <v>62175049064</v>
          </cell>
          <cell r="D2215" t="str">
            <v>KREMERS URBAN INC       @</v>
          </cell>
          <cell r="E2215">
            <v>6.67</v>
          </cell>
          <cell r="F2215">
            <v>0</v>
          </cell>
        </row>
        <row r="2216">
          <cell r="A2216">
            <v>2103927</v>
          </cell>
          <cell r="B2216" t="str">
            <v>FLAVOXATE TAB 100MG EPIC  100@</v>
          </cell>
          <cell r="C2216" t="str">
            <v>42806005801</v>
          </cell>
          <cell r="D2216" t="str">
            <v>EPIC PHARMA LLC</v>
          </cell>
          <cell r="E2216">
            <v>4.3</v>
          </cell>
          <cell r="F2216">
            <v>0</v>
          </cell>
        </row>
        <row r="2217">
          <cell r="A2217">
            <v>2104388</v>
          </cell>
          <cell r="B2217" t="str">
            <v>LANSOPR CAP 30MG    DR/R   90@</v>
          </cell>
          <cell r="C2217" t="str">
            <v>55111039990</v>
          </cell>
          <cell r="D2217" t="str">
            <v>DR REDDYS LABORATORIES  @</v>
          </cell>
          <cell r="E2217">
            <v>41.36</v>
          </cell>
          <cell r="F2217">
            <v>0</v>
          </cell>
        </row>
        <row r="2218">
          <cell r="A2218">
            <v>2105385</v>
          </cell>
          <cell r="B2218" t="str">
            <v>LITHIUM ER TAB 450MG ROX  100@</v>
          </cell>
          <cell r="C2218" t="str">
            <v>00054002025</v>
          </cell>
          <cell r="D2218" t="str">
            <v>ROXANE LABORATORIES INC @</v>
          </cell>
          <cell r="E2218">
            <v>8.1</v>
          </cell>
          <cell r="F2218">
            <v>0.26</v>
          </cell>
        </row>
        <row r="2219">
          <cell r="A2219">
            <v>2106136</v>
          </cell>
          <cell r="B2219" t="str">
            <v>ZATEAN-PN DHA SFTGL TRIG   30@</v>
          </cell>
          <cell r="C2219" t="str">
            <v>13811058030</v>
          </cell>
          <cell r="D2219" t="str">
            <v>TRIGEN LABORATORY</v>
          </cell>
          <cell r="E2219">
            <v>3.85</v>
          </cell>
          <cell r="F2219">
            <v>0</v>
          </cell>
        </row>
        <row r="2220">
          <cell r="A2220">
            <v>2106912</v>
          </cell>
          <cell r="B2220" t="str">
            <v>CEFDINIR CAP 300MGUU3X10NSTAR@</v>
          </cell>
          <cell r="C2220" t="str">
            <v>16714020504</v>
          </cell>
          <cell r="D2220" t="str">
            <v>NORTHSTAR HEALTHCARE LTD@</v>
          </cell>
          <cell r="E2220">
            <v>34.909999999999997</v>
          </cell>
          <cell r="F2220">
            <v>0</v>
          </cell>
        </row>
        <row r="2221">
          <cell r="A2221">
            <v>2106961</v>
          </cell>
          <cell r="B2221" t="str">
            <v>LITHIUM CARB ER 450MG GLEN100@</v>
          </cell>
          <cell r="C2221" t="str">
            <v>68462022401</v>
          </cell>
          <cell r="D2221" t="str">
            <v>GLENMARK PHARMACEUTICALS@</v>
          </cell>
          <cell r="E2221">
            <v>0</v>
          </cell>
          <cell r="F2221">
            <v>0.3</v>
          </cell>
        </row>
        <row r="2222">
          <cell r="A2222">
            <v>2107266</v>
          </cell>
          <cell r="B2222" t="str">
            <v>HYDROCORT AC+PRAM2.5% 1%PER1Z@</v>
          </cell>
          <cell r="C2222" t="str">
            <v>45802012464</v>
          </cell>
          <cell r="D2222" t="str">
            <v>PERRIGO COMPANY         @</v>
          </cell>
          <cell r="E2222">
            <v>0.27</v>
          </cell>
          <cell r="F2222">
            <v>0</v>
          </cell>
        </row>
        <row r="2223">
          <cell r="A2223">
            <v>2107571</v>
          </cell>
          <cell r="B2223" t="str">
            <v>GLYBURIDE MET 5/500 AURO  500@</v>
          </cell>
          <cell r="C2223" t="str">
            <v>65862008205</v>
          </cell>
          <cell r="D2223" t="str">
            <v>AUROBINDO PHARMA USA  @</v>
          </cell>
          <cell r="E2223">
            <v>5.16</v>
          </cell>
          <cell r="F2223">
            <v>0</v>
          </cell>
        </row>
        <row r="2224">
          <cell r="A2224">
            <v>2107886</v>
          </cell>
          <cell r="B2224" t="str">
            <v>HYDROCORT AC+PRAM2.5% 1%PER2Z@</v>
          </cell>
          <cell r="C2224" t="str">
            <v>45802012416</v>
          </cell>
          <cell r="D2224" t="str">
            <v>PERRIGO COMPANY         @</v>
          </cell>
          <cell r="E2224">
            <v>0.37</v>
          </cell>
          <cell r="F2224">
            <v>0</v>
          </cell>
        </row>
        <row r="2225">
          <cell r="A2225">
            <v>2108322</v>
          </cell>
          <cell r="B2225" t="str">
            <v>MIMVEY TB 1MG/0.5MG BP TEV 28@</v>
          </cell>
          <cell r="C2225" t="str">
            <v>00093545528</v>
          </cell>
          <cell r="D2225" t="str">
            <v>TEVA PHARMACEUTICALS    @</v>
          </cell>
          <cell r="E2225">
            <v>20.5</v>
          </cell>
          <cell r="F2225">
            <v>0</v>
          </cell>
        </row>
        <row r="2226">
          <cell r="A2226">
            <v>2108330</v>
          </cell>
          <cell r="B2226" t="str">
            <v>MIMVEY TB1MG/0.5MG BP TEV5X28@</v>
          </cell>
          <cell r="C2226" t="str">
            <v>00093545542</v>
          </cell>
          <cell r="D2226" t="str">
            <v>TEVA PHARMACEUTICALS    @</v>
          </cell>
          <cell r="E2226">
            <v>64.709999999999994</v>
          </cell>
          <cell r="F2226">
            <v>0</v>
          </cell>
        </row>
        <row r="2227">
          <cell r="A2227">
            <v>2108868</v>
          </cell>
          <cell r="B2227" t="str">
            <v>METRONID TAB 500MG  WAT    50@</v>
          </cell>
          <cell r="C2227" t="str">
            <v>00591252250</v>
          </cell>
          <cell r="D2227" t="str">
            <v>ACTAVIS (WATSON)</v>
          </cell>
          <cell r="E2227">
            <v>0.56999999999999995</v>
          </cell>
          <cell r="F2227">
            <v>0</v>
          </cell>
        </row>
        <row r="2228">
          <cell r="A2228">
            <v>2110625</v>
          </cell>
          <cell r="B2228" t="str">
            <v>TACROLIMUS CAP 5MG  DR/R  100@</v>
          </cell>
          <cell r="C2228" t="str">
            <v>55111052701</v>
          </cell>
          <cell r="D2228" t="str">
            <v>DR REDDYS LABORATORIES  @</v>
          </cell>
          <cell r="E2228">
            <v>365.13</v>
          </cell>
          <cell r="F2228">
            <v>0</v>
          </cell>
        </row>
        <row r="2229">
          <cell r="A2229">
            <v>2110633</v>
          </cell>
          <cell r="B2229" t="str">
            <v>TACROLIMUS CAP 0.5MG DR/R 100@</v>
          </cell>
          <cell r="C2229" t="str">
            <v>55111052501</v>
          </cell>
          <cell r="D2229" t="str">
            <v>DR REDDYS LABORATORIES  @</v>
          </cell>
          <cell r="E2229">
            <v>42.53</v>
          </cell>
          <cell r="F2229">
            <v>0</v>
          </cell>
        </row>
        <row r="2230">
          <cell r="A2230">
            <v>2110682</v>
          </cell>
          <cell r="B2230" t="str">
            <v>TACROLIMUS CAP 1MG  DR/R  100@</v>
          </cell>
          <cell r="C2230" t="str">
            <v>55111052601</v>
          </cell>
          <cell r="D2230" t="str">
            <v>DR REDDYS LABORATORIES  @</v>
          </cell>
          <cell r="E2230">
            <v>67.83</v>
          </cell>
          <cell r="F2230">
            <v>0</v>
          </cell>
        </row>
        <row r="2231">
          <cell r="A2231">
            <v>2110880</v>
          </cell>
          <cell r="B2231" t="str">
            <v>TAMOXIFEN CITR TB 20MG WAT 30@</v>
          </cell>
          <cell r="C2231" t="str">
            <v>00591247330</v>
          </cell>
          <cell r="D2231" t="str">
            <v>ACTAVIS (WATSON)</v>
          </cell>
          <cell r="E2231">
            <v>1.82</v>
          </cell>
          <cell r="F2231">
            <v>0</v>
          </cell>
        </row>
        <row r="2232">
          <cell r="A2232">
            <v>2111011</v>
          </cell>
          <cell r="B2232" t="str">
            <v>TAMOXIFEN CITR TB 20MG WAT 90@</v>
          </cell>
          <cell r="C2232" t="str">
            <v>00591247319</v>
          </cell>
          <cell r="D2232" t="str">
            <v>ACTAVIS (WATSON)</v>
          </cell>
          <cell r="E2232">
            <v>5.37</v>
          </cell>
          <cell r="F2232">
            <v>0</v>
          </cell>
        </row>
        <row r="2233">
          <cell r="A2233">
            <v>2111425</v>
          </cell>
          <cell r="B2233" t="str">
            <v>AMPICIL O/S 125/5ML STA 100ML@</v>
          </cell>
          <cell r="C2233" t="str">
            <v>67253018210</v>
          </cell>
          <cell r="D2233" t="str">
            <v>DAVA PHARMACEUTICALS    @</v>
          </cell>
          <cell r="E2233">
            <v>0</v>
          </cell>
          <cell r="F2233">
            <v>0.18</v>
          </cell>
        </row>
        <row r="2234">
          <cell r="A2234">
            <v>2111698</v>
          </cell>
          <cell r="B2234" t="str">
            <v>AMPICIL O/S 250/5ML STA 200ML@</v>
          </cell>
          <cell r="C2234" t="str">
            <v>67253018320</v>
          </cell>
          <cell r="D2234" t="str">
            <v>DAVA PHARMACEUTICALS    @</v>
          </cell>
          <cell r="E2234">
            <v>0</v>
          </cell>
          <cell r="F2234">
            <v>0.22500000000000001</v>
          </cell>
        </row>
        <row r="2235">
          <cell r="A2235">
            <v>2111805</v>
          </cell>
          <cell r="B2235" t="str">
            <v>FAMOTID TAB 20MG    CARL  100@</v>
          </cell>
          <cell r="C2235" t="str">
            <v>61442012101</v>
          </cell>
          <cell r="D2235" t="str">
            <v>CARLSBAD TECHNOLOGY INC</v>
          </cell>
          <cell r="E2235">
            <v>0.22</v>
          </cell>
          <cell r="F2235">
            <v>0</v>
          </cell>
        </row>
        <row r="2236">
          <cell r="A2236">
            <v>2112993</v>
          </cell>
          <cell r="B2236" t="str">
            <v>FAMOTID TAB 40MG    CARL  100@</v>
          </cell>
          <cell r="C2236" t="str">
            <v>61442012201</v>
          </cell>
          <cell r="D2236" t="str">
            <v>CARLSBAD TECHNOLOGY INC</v>
          </cell>
          <cell r="E2236">
            <v>0.43</v>
          </cell>
          <cell r="F2236">
            <v>0</v>
          </cell>
        </row>
        <row r="2237">
          <cell r="A2237">
            <v>2113264</v>
          </cell>
          <cell r="B2237" t="str">
            <v>LITHIUM CAR TAB 300MG CARA100@</v>
          </cell>
          <cell r="C2237" t="str">
            <v>62756043088</v>
          </cell>
          <cell r="D2237" t="str">
            <v>CARACO PHARMACEUTICALS @</v>
          </cell>
          <cell r="E2237">
            <v>2.27</v>
          </cell>
          <cell r="F2237">
            <v>0</v>
          </cell>
        </row>
        <row r="2238">
          <cell r="A2238">
            <v>2113769</v>
          </cell>
          <cell r="B2238" t="str">
            <v>NORETHINDR TAB 0.35MGGLEN3X28@</v>
          </cell>
          <cell r="C2238" t="str">
            <v>68462030529</v>
          </cell>
          <cell r="D2238" t="str">
            <v>GLENMARK PHARMACEUTICALS@</v>
          </cell>
          <cell r="E2238">
            <v>0</v>
          </cell>
          <cell r="F2238">
            <v>0.5</v>
          </cell>
        </row>
        <row r="2239">
          <cell r="A2239">
            <v>2113777</v>
          </cell>
          <cell r="B2239" t="str">
            <v>LITHIUM CAR TAB 300MGCARA1000@</v>
          </cell>
          <cell r="C2239" t="str">
            <v>62756043018</v>
          </cell>
          <cell r="D2239" t="str">
            <v>CARACO PHARMACEUTICALS @</v>
          </cell>
          <cell r="E2239">
            <v>29.69</v>
          </cell>
          <cell r="F2239">
            <v>0</v>
          </cell>
        </row>
        <row r="2240">
          <cell r="A2240">
            <v>2113991</v>
          </cell>
          <cell r="B2240" t="str">
            <v>LATANOPR OS 0.005%  B&amp;L 2.5ML@</v>
          </cell>
          <cell r="C2240" t="str">
            <v>24208046325</v>
          </cell>
          <cell r="D2240" t="str">
            <v>VALEANT PHARMACEUTICALS</v>
          </cell>
          <cell r="E2240">
            <v>4.9000000000000004</v>
          </cell>
          <cell r="F2240">
            <v>0</v>
          </cell>
        </row>
        <row r="2241">
          <cell r="A2241">
            <v>2114015</v>
          </cell>
          <cell r="B2241" t="str">
            <v>PENTAZ/NAL TB 50/0.5 GAVI 100@</v>
          </cell>
          <cell r="C2241" t="str">
            <v>43386068001</v>
          </cell>
          <cell r="D2241" t="str">
            <v>GAVIS PHARMACEUTICALS LLC</v>
          </cell>
          <cell r="E2241">
            <v>10.3</v>
          </cell>
          <cell r="F2241">
            <v>0</v>
          </cell>
        </row>
        <row r="2242">
          <cell r="A2242">
            <v>2114551</v>
          </cell>
          <cell r="B2242" t="str">
            <v>DORZOL/TIM 2%/0.5% OS B&amp;L10ML@</v>
          </cell>
          <cell r="C2242" t="str">
            <v>24208048610</v>
          </cell>
          <cell r="D2242" t="str">
            <v>BAUSCH &amp; LOMB PHARM     @</v>
          </cell>
          <cell r="E2242">
            <v>0.44</v>
          </cell>
          <cell r="F2242">
            <v>0</v>
          </cell>
        </row>
        <row r="2243">
          <cell r="A2243">
            <v>2114619</v>
          </cell>
          <cell r="B2243" t="str">
            <v>GIANVI TB 3/0.02MG BP TEV3X28@</v>
          </cell>
          <cell r="C2243" t="str">
            <v>00093542358</v>
          </cell>
          <cell r="D2243" t="str">
            <v>TEVA PHARMACEUTICALS    @</v>
          </cell>
          <cell r="E2243">
            <v>9.33</v>
          </cell>
          <cell r="F2243">
            <v>0</v>
          </cell>
        </row>
        <row r="2244">
          <cell r="A2244">
            <v>2115178</v>
          </cell>
          <cell r="B2244" t="str">
            <v>PRAVAST SOD TAB 80MG GLEN  90@</v>
          </cell>
          <cell r="C2244" t="str">
            <v>68462019890</v>
          </cell>
          <cell r="D2244" t="str">
            <v>GLENMARK PHARMACEUTICALS@</v>
          </cell>
          <cell r="E2244">
            <v>0</v>
          </cell>
          <cell r="F2244">
            <v>0.55500000000000005</v>
          </cell>
        </row>
        <row r="2245">
          <cell r="A2245">
            <v>2115947</v>
          </cell>
          <cell r="B2245" t="str">
            <v>PHENELZ SULF TB 15MG GREEN 60@</v>
          </cell>
          <cell r="C2245" t="str">
            <v>59762011901</v>
          </cell>
          <cell r="D2245" t="str">
            <v>GREENSTONE LIMITED      @</v>
          </cell>
          <cell r="E2245">
            <v>0</v>
          </cell>
          <cell r="F2245">
            <v>0.06</v>
          </cell>
        </row>
        <row r="2246">
          <cell r="A2246">
            <v>2116382</v>
          </cell>
          <cell r="B2246" t="str">
            <v>CABERGOLIN TAB 0.5MG PAR    8@</v>
          </cell>
          <cell r="C2246" t="str">
            <v>49884067314</v>
          </cell>
          <cell r="D2246" t="str">
            <v>PAR PHARMACEUTICAL INC  @</v>
          </cell>
          <cell r="E2246">
            <v>0</v>
          </cell>
          <cell r="F2246">
            <v>0.185</v>
          </cell>
        </row>
        <row r="2247">
          <cell r="A2247">
            <v>2116804</v>
          </cell>
          <cell r="B2247" t="str">
            <v>METOPROL VL 1MG/ML 5ML SAN 10@</v>
          </cell>
          <cell r="C2247" t="str">
            <v>00781307195</v>
          </cell>
          <cell r="D2247" t="str">
            <v>SANDOZ                @</v>
          </cell>
          <cell r="E2247">
            <v>0.6</v>
          </cell>
          <cell r="F2247">
            <v>9.2499999999999999E-2</v>
          </cell>
        </row>
        <row r="2248">
          <cell r="A2248">
            <v>2117521</v>
          </cell>
          <cell r="B2248" t="str">
            <v>HRTL DESMOPR NAS/S.01%B&amp;L 5ML@</v>
          </cell>
          <cell r="C2248" t="str">
            <v>24208034205</v>
          </cell>
          <cell r="D2248" t="str">
            <v>BAUSCH &amp; LOMB PHARM     @</v>
          </cell>
          <cell r="E2248">
            <v>46.58</v>
          </cell>
          <cell r="F2248">
            <v>0</v>
          </cell>
        </row>
        <row r="2249">
          <cell r="A2249">
            <v>2117794</v>
          </cell>
          <cell r="B2249" t="str">
            <v>ADAPALENE GEL 0.1%  TEV  45GM@</v>
          </cell>
          <cell r="C2249" t="str">
            <v>00093630195</v>
          </cell>
          <cell r="D2249" t="str">
            <v>TEVA PHARMACEUTICALS    @</v>
          </cell>
          <cell r="E2249">
            <v>33.42</v>
          </cell>
          <cell r="F2249">
            <v>0</v>
          </cell>
        </row>
        <row r="2250">
          <cell r="A2250">
            <v>2119576</v>
          </cell>
          <cell r="B2250" t="str">
            <v>FELBAMAT TAB 400MG  AMN    90@</v>
          </cell>
          <cell r="C2250" t="str">
            <v>65162073409</v>
          </cell>
          <cell r="D2250" t="str">
            <v>AMNEAL/AKYMA PHARMACEUT @</v>
          </cell>
          <cell r="E2250">
            <v>70.37</v>
          </cell>
          <cell r="F2250">
            <v>0</v>
          </cell>
        </row>
        <row r="2251">
          <cell r="A2251">
            <v>2119717</v>
          </cell>
          <cell r="B2251" t="str">
            <v>CAMILA TAB 0.35MG   BARR 6X28@</v>
          </cell>
          <cell r="C2251" t="str">
            <v>00555071558</v>
          </cell>
          <cell r="D2251" t="str">
            <v>TEVA PHARMACEUTICALS    @</v>
          </cell>
          <cell r="E2251">
            <v>2.37</v>
          </cell>
          <cell r="F2251">
            <v>0</v>
          </cell>
        </row>
        <row r="2252">
          <cell r="A2252">
            <v>2120152</v>
          </cell>
          <cell r="B2252" t="str">
            <v>ZAFIRLUKAS TAB 10MG  PAR   60@</v>
          </cell>
          <cell r="C2252" t="str">
            <v>49884030302</v>
          </cell>
          <cell r="D2252" t="str">
            <v>PAR PHARMACEUTICAL INC  @</v>
          </cell>
          <cell r="E2252">
            <v>0</v>
          </cell>
          <cell r="F2252">
            <v>0.04</v>
          </cell>
        </row>
        <row r="2253">
          <cell r="A2253">
            <v>2122042</v>
          </cell>
          <cell r="B2253" t="str">
            <v>CIPROFLOX I.V.BG2CMG1CMLSAN24@</v>
          </cell>
          <cell r="C2253" t="str">
            <v>00781323909</v>
          </cell>
          <cell r="D2253" t="str">
            <v>SANDOZ                @</v>
          </cell>
          <cell r="E2253">
            <v>0</v>
          </cell>
          <cell r="F2253">
            <v>9.2499999999999999E-2</v>
          </cell>
        </row>
        <row r="2254">
          <cell r="A2254">
            <v>2122349</v>
          </cell>
          <cell r="B2254" t="str">
            <v>FELBAMAT TAB 600MG  AMN    90@</v>
          </cell>
          <cell r="C2254" t="str">
            <v>65162073509</v>
          </cell>
          <cell r="D2254" t="str">
            <v>AMNEAL/AKYMA PHARMACEUT @</v>
          </cell>
          <cell r="E2254">
            <v>100.44</v>
          </cell>
          <cell r="F2254">
            <v>0</v>
          </cell>
        </row>
        <row r="2255">
          <cell r="A2255">
            <v>2122380</v>
          </cell>
          <cell r="B2255" t="str">
            <v>CIPROFLOX I.V.BG4CMG2CMLSAN24@</v>
          </cell>
          <cell r="C2255" t="str">
            <v>00781324009</v>
          </cell>
          <cell r="D2255" t="str">
            <v>SANDOZ                @</v>
          </cell>
          <cell r="E2255">
            <v>0</v>
          </cell>
          <cell r="F2255">
            <v>9.2499999999999999E-2</v>
          </cell>
        </row>
        <row r="2256">
          <cell r="A2256">
            <v>2122570</v>
          </cell>
          <cell r="B2256" t="str">
            <v>FELBAMAT TAB 600MG  AMN   180@</v>
          </cell>
          <cell r="C2256" t="str">
            <v>65162073518</v>
          </cell>
          <cell r="D2256" t="str">
            <v>AMNEAL/AKYMA PHARMACEUT @</v>
          </cell>
          <cell r="E2256">
            <v>158.33000000000001</v>
          </cell>
          <cell r="F2256">
            <v>0</v>
          </cell>
        </row>
        <row r="2257">
          <cell r="A2257">
            <v>2122844</v>
          </cell>
          <cell r="B2257" t="str">
            <v>ACP OS PWD 250/5ML   DR/R75ML@</v>
          </cell>
          <cell r="C2257" t="str">
            <v>43598020451</v>
          </cell>
          <cell r="D2257" t="str">
            <v>DR REDDYS LABORATORIES  @</v>
          </cell>
          <cell r="E2257">
            <v>12.7</v>
          </cell>
          <cell r="F2257">
            <v>0</v>
          </cell>
        </row>
        <row r="2258">
          <cell r="A2258">
            <v>2122943</v>
          </cell>
          <cell r="B2258" t="str">
            <v>HYDROCORT CRM 1%    PER 454GM@</v>
          </cell>
          <cell r="C2258" t="str">
            <v>45802043805</v>
          </cell>
          <cell r="D2258" t="str">
            <v>PERRIGO COMPANY         @</v>
          </cell>
          <cell r="E2258">
            <v>0.17</v>
          </cell>
          <cell r="F2258">
            <v>0</v>
          </cell>
        </row>
        <row r="2259">
          <cell r="A2259">
            <v>2123107</v>
          </cell>
          <cell r="B2259" t="str">
            <v>BETAMET DIP LO 0.05%FOUG 60ML@</v>
          </cell>
          <cell r="C2259" t="str">
            <v>00168005760</v>
          </cell>
          <cell r="D2259" t="str">
            <v>SANDOZ                @</v>
          </cell>
          <cell r="E2259">
            <v>6.03</v>
          </cell>
          <cell r="F2259">
            <v>0</v>
          </cell>
        </row>
        <row r="2260">
          <cell r="A2260">
            <v>2123248</v>
          </cell>
          <cell r="B2260" t="str">
            <v>NITROFURAN OS 25MG/5ML AMN8OZ@</v>
          </cell>
          <cell r="C2260" t="str">
            <v>65162068988</v>
          </cell>
          <cell r="D2260" t="str">
            <v>AMNEAL/AKYMA PHARMACEUT @</v>
          </cell>
          <cell r="E2260">
            <v>111.55</v>
          </cell>
          <cell r="F2260">
            <v>0</v>
          </cell>
        </row>
        <row r="2261">
          <cell r="A2261">
            <v>2123297</v>
          </cell>
          <cell r="B2261" t="str">
            <v>MECLIZ HYDR TB 12.5MG AMN 100@</v>
          </cell>
          <cell r="C2261" t="str">
            <v>65162044110</v>
          </cell>
          <cell r="D2261" t="str">
            <v>AMNEAL/AKYMA PHARMACEUT @</v>
          </cell>
          <cell r="E2261">
            <v>2.87</v>
          </cell>
          <cell r="F2261">
            <v>0</v>
          </cell>
        </row>
        <row r="2262">
          <cell r="A2262">
            <v>2123370</v>
          </cell>
          <cell r="B2262" t="str">
            <v>FINASTER TAB 5MG 30 SP  NSTAR@</v>
          </cell>
          <cell r="C2262" t="str">
            <v>16714052210</v>
          </cell>
          <cell r="D2262" t="str">
            <v>NORTHSTAR HEALTHCARE LTD@</v>
          </cell>
          <cell r="E2262">
            <v>11.77</v>
          </cell>
          <cell r="F2262">
            <v>0</v>
          </cell>
        </row>
        <row r="2263">
          <cell r="A2263">
            <v>2123404</v>
          </cell>
          <cell r="B2263" t="str">
            <v>ACP OS PWD 250/5ML  DR/R100ML@</v>
          </cell>
          <cell r="C2263" t="str">
            <v>43598020452</v>
          </cell>
          <cell r="D2263" t="str">
            <v>DR REDDYS LABORATORIES  @</v>
          </cell>
          <cell r="E2263">
            <v>21.29</v>
          </cell>
          <cell r="F2263">
            <v>0</v>
          </cell>
        </row>
        <row r="2264">
          <cell r="A2264">
            <v>2123446</v>
          </cell>
          <cell r="B2264" t="str">
            <v>GLYBURIDE MET 2.5/500 AURO500@</v>
          </cell>
          <cell r="C2264" t="str">
            <v>65862008105</v>
          </cell>
          <cell r="D2264" t="str">
            <v>AUROBINDO PHARMA USA  @</v>
          </cell>
          <cell r="E2264">
            <v>8.2899999999999991</v>
          </cell>
          <cell r="F2264">
            <v>0</v>
          </cell>
        </row>
        <row r="2265">
          <cell r="A2265">
            <v>2123545</v>
          </cell>
          <cell r="B2265" t="str">
            <v>MECLIZ HYDR TB 12.5MG AMN 500@</v>
          </cell>
          <cell r="C2265" t="str">
            <v>65162044150</v>
          </cell>
          <cell r="D2265" t="str">
            <v>AMNEAL/AKYMA PHARMACEUT @</v>
          </cell>
          <cell r="E2265">
            <v>13.63</v>
          </cell>
          <cell r="F2265">
            <v>0</v>
          </cell>
        </row>
        <row r="2266">
          <cell r="A2266">
            <v>2123636</v>
          </cell>
          <cell r="B2266" t="str">
            <v>ACP OS PWD 250/5ML  DR/R150ML@</v>
          </cell>
          <cell r="C2266" t="str">
            <v>43598020453</v>
          </cell>
          <cell r="D2266" t="str">
            <v>DR REDDYS LABORATORIES  @</v>
          </cell>
          <cell r="E2266">
            <v>42.56</v>
          </cell>
          <cell r="F2266">
            <v>0</v>
          </cell>
        </row>
        <row r="2267">
          <cell r="A2267">
            <v>2123792</v>
          </cell>
          <cell r="B2267" t="str">
            <v>MECLIZ HYDR TB 12.5MG AMN1000@</v>
          </cell>
          <cell r="C2267" t="str">
            <v>65162044111</v>
          </cell>
          <cell r="D2267" t="str">
            <v>AMNEAL/AKYMA PHARMACEUT @</v>
          </cell>
          <cell r="E2267">
            <v>25.58</v>
          </cell>
          <cell r="F2267">
            <v>0</v>
          </cell>
        </row>
        <row r="2268">
          <cell r="A2268">
            <v>2123966</v>
          </cell>
          <cell r="B2268" t="str">
            <v>AZITHROMY OS 200/5MLTEV22.5ML@</v>
          </cell>
          <cell r="C2268" t="str">
            <v>00093202694</v>
          </cell>
          <cell r="D2268" t="str">
            <v>TEVA PHARMACEUTICALS    @</v>
          </cell>
          <cell r="E2268">
            <v>0.15</v>
          </cell>
          <cell r="F2268">
            <v>0</v>
          </cell>
        </row>
        <row r="2269">
          <cell r="A2269">
            <v>2124022</v>
          </cell>
          <cell r="B2269" t="str">
            <v>MECLIZ HYDR TB 25MG AMN   100@</v>
          </cell>
          <cell r="C2269" t="str">
            <v>65162044210</v>
          </cell>
          <cell r="D2269" t="str">
            <v>AMNEAL/AKYMA PHARMACEUT @</v>
          </cell>
          <cell r="E2269">
            <v>4.5999999999999996</v>
          </cell>
          <cell r="F2269">
            <v>0</v>
          </cell>
        </row>
        <row r="2270">
          <cell r="A2270">
            <v>2124063</v>
          </cell>
          <cell r="B2270" t="str">
            <v>DICLOFEN SOD DR 25MG PACK 100@</v>
          </cell>
          <cell r="C2270" t="str">
            <v>16571020310</v>
          </cell>
          <cell r="D2270" t="str">
            <v>PACK PHARMACEUTICALS LLC</v>
          </cell>
          <cell r="E2270">
            <v>13.64</v>
          </cell>
          <cell r="F2270">
            <v>0</v>
          </cell>
        </row>
        <row r="2271">
          <cell r="A2271">
            <v>2124295</v>
          </cell>
          <cell r="B2271" t="str">
            <v>TOPIRAM TAB 200MG   CARA   60@</v>
          </cell>
          <cell r="C2271" t="str">
            <v>62756071286</v>
          </cell>
          <cell r="D2271" t="str">
            <v>CARACO PHARMACEUTICALS @</v>
          </cell>
          <cell r="E2271">
            <v>0.76</v>
          </cell>
          <cell r="F2271">
            <v>0</v>
          </cell>
        </row>
        <row r="2272">
          <cell r="A2272">
            <v>2124469</v>
          </cell>
          <cell r="B2272" t="str">
            <v>LEVONORG TAB 0.75MG PERR    2@</v>
          </cell>
          <cell r="C2272" t="str">
            <v>45802084054</v>
          </cell>
          <cell r="D2272" t="str">
            <v>PERRIGO COMPANY         @</v>
          </cell>
          <cell r="E2272">
            <v>0.14000000000000001</v>
          </cell>
          <cell r="F2272">
            <v>0</v>
          </cell>
        </row>
        <row r="2273">
          <cell r="A2273">
            <v>2124527</v>
          </cell>
          <cell r="B2273" t="str">
            <v>OXYCOD HCL TAB 30MG ACTA  100@</v>
          </cell>
          <cell r="C2273" t="str">
            <v>00228287911</v>
          </cell>
          <cell r="D2273" t="str">
            <v>ACTAVIS (WATSON)</v>
          </cell>
          <cell r="E2273">
            <v>42.04</v>
          </cell>
          <cell r="F2273">
            <v>0</v>
          </cell>
        </row>
        <row r="2274">
          <cell r="A2274">
            <v>2125482</v>
          </cell>
          <cell r="B2274" t="str">
            <v>TACROLIMUS CAP 1MG  SAN   100@</v>
          </cell>
          <cell r="C2274" t="str">
            <v>00781210301</v>
          </cell>
          <cell r="D2274" t="str">
            <v>SANDOZ                @</v>
          </cell>
          <cell r="E2274">
            <v>26.38</v>
          </cell>
          <cell r="F2274">
            <v>0</v>
          </cell>
        </row>
        <row r="2275">
          <cell r="A2275">
            <v>2125821</v>
          </cell>
          <cell r="B2275" t="str">
            <v>TACROLIMUS CAP 5MG  SAN   100@</v>
          </cell>
          <cell r="C2275" t="str">
            <v>00781210401</v>
          </cell>
          <cell r="D2275" t="str">
            <v>SANDOZ                @</v>
          </cell>
          <cell r="E2275">
            <v>168.91</v>
          </cell>
          <cell r="F2275">
            <v>0</v>
          </cell>
        </row>
        <row r="2276">
          <cell r="A2276">
            <v>2125839</v>
          </cell>
          <cell r="B2276" t="str">
            <v>PRENATAL ELITE VIT UD TRIG100@</v>
          </cell>
          <cell r="C2276" t="str">
            <v>13811002710</v>
          </cell>
          <cell r="D2276" t="str">
            <v>TRIGEN LABORATORY</v>
          </cell>
          <cell r="E2276">
            <v>0.81</v>
          </cell>
          <cell r="F2276">
            <v>0</v>
          </cell>
        </row>
        <row r="2277">
          <cell r="A2277">
            <v>2126084</v>
          </cell>
          <cell r="B2277" t="str">
            <v>OLANZAP TAB 2.5MG   TEV    30@</v>
          </cell>
          <cell r="C2277" t="str">
            <v>00093576756</v>
          </cell>
          <cell r="D2277" t="str">
            <v>TEVA PHARMACEUTICALS    @</v>
          </cell>
          <cell r="E2277">
            <v>1.17</v>
          </cell>
          <cell r="F2277">
            <v>0</v>
          </cell>
        </row>
        <row r="2278">
          <cell r="A2278">
            <v>2126258</v>
          </cell>
          <cell r="B2278" t="str">
            <v>TACROLIMUS CAP 0.5MG SAN  100@</v>
          </cell>
          <cell r="C2278" t="str">
            <v>00781210201</v>
          </cell>
          <cell r="D2278" t="str">
            <v>SANDOZ                @</v>
          </cell>
          <cell r="E2278">
            <v>28.26</v>
          </cell>
          <cell r="F2278">
            <v>0</v>
          </cell>
        </row>
        <row r="2279">
          <cell r="A2279">
            <v>2126308</v>
          </cell>
          <cell r="B2279" t="str">
            <v>CORVITA MULT/MIN VIT TRIG 100@</v>
          </cell>
          <cell r="C2279" t="str">
            <v>13811002810</v>
          </cell>
          <cell r="D2279" t="str">
            <v>TRIGEN LABORATORY</v>
          </cell>
          <cell r="E2279">
            <v>0.56000000000000005</v>
          </cell>
          <cell r="F2279">
            <v>0</v>
          </cell>
        </row>
        <row r="2280">
          <cell r="A2280">
            <v>2126480</v>
          </cell>
          <cell r="B2280" t="str">
            <v>OLANZAP TAB 2.5MG   TEV   100@</v>
          </cell>
          <cell r="C2280" t="str">
            <v>00093576701</v>
          </cell>
          <cell r="D2280" t="str">
            <v>TEVA PHARMACEUTICALS    @</v>
          </cell>
          <cell r="E2280">
            <v>3.89</v>
          </cell>
          <cell r="F2280">
            <v>0</v>
          </cell>
        </row>
        <row r="2281">
          <cell r="A2281">
            <v>2126571</v>
          </cell>
          <cell r="B2281" t="str">
            <v>CLOBETAS PRP 0.05% PERR  50GM@</v>
          </cell>
          <cell r="C2281" t="str">
            <v>45802043732</v>
          </cell>
          <cell r="D2281" t="str">
            <v>PERRIGO COMPANY         @</v>
          </cell>
          <cell r="E2281">
            <v>27.88</v>
          </cell>
          <cell r="F2281">
            <v>0</v>
          </cell>
        </row>
        <row r="2282">
          <cell r="A2282">
            <v>2126589</v>
          </cell>
          <cell r="B2282" t="str">
            <v>OXYCOD HCL TAB 15MG ACTA  100@</v>
          </cell>
          <cell r="C2282" t="str">
            <v>00228287811</v>
          </cell>
          <cell r="D2282" t="str">
            <v>ACTAVIS (WATSON)</v>
          </cell>
          <cell r="E2282">
            <v>11.61</v>
          </cell>
          <cell r="F2282">
            <v>0</v>
          </cell>
        </row>
        <row r="2283">
          <cell r="A2283">
            <v>2126936</v>
          </cell>
          <cell r="B2283" t="str">
            <v>CLOBETAS PRP 0.05% PERR 100GM@</v>
          </cell>
          <cell r="C2283" t="str">
            <v>45802043733</v>
          </cell>
          <cell r="D2283" t="str">
            <v>PERRIGO COMPANY         @</v>
          </cell>
          <cell r="E2283">
            <v>51.4</v>
          </cell>
          <cell r="F2283">
            <v>0</v>
          </cell>
        </row>
        <row r="2284">
          <cell r="A2284">
            <v>2128346</v>
          </cell>
          <cell r="B2284" t="str">
            <v>OLANZAP TAB 5MG     TEV    30@</v>
          </cell>
          <cell r="C2284" t="str">
            <v>00093576856</v>
          </cell>
          <cell r="D2284" t="str">
            <v>TEVA PHARMACEUTICALS    @</v>
          </cell>
          <cell r="E2284">
            <v>1.42</v>
          </cell>
          <cell r="F2284">
            <v>0</v>
          </cell>
        </row>
        <row r="2285">
          <cell r="A2285">
            <v>2128429</v>
          </cell>
          <cell r="B2285" t="str">
            <v>OLANZAP TAB 2.5MG   TEV  1000@</v>
          </cell>
          <cell r="C2285" t="str">
            <v>00093576710</v>
          </cell>
          <cell r="D2285" t="str">
            <v>TEVA PHARMACEUTICALS    @</v>
          </cell>
          <cell r="E2285">
            <v>34.700000000000003</v>
          </cell>
          <cell r="F2285">
            <v>0</v>
          </cell>
        </row>
        <row r="2286">
          <cell r="A2286">
            <v>2128551</v>
          </cell>
          <cell r="B2286" t="str">
            <v>CETIRIZ HYD TAB 10MG PACK 100@</v>
          </cell>
          <cell r="C2286" t="str">
            <v>16571040210</v>
          </cell>
          <cell r="D2286" t="str">
            <v>PACK PHARMACEUTICALS LLC</v>
          </cell>
          <cell r="E2286">
            <v>1.22</v>
          </cell>
          <cell r="F2286">
            <v>0</v>
          </cell>
        </row>
        <row r="2287">
          <cell r="A2287">
            <v>2129112</v>
          </cell>
          <cell r="B2287" t="str">
            <v>OLANZAP TAB 5MG     TEV   100@</v>
          </cell>
          <cell r="C2287" t="str">
            <v>00093576801</v>
          </cell>
          <cell r="D2287" t="str">
            <v>TEVA PHARMACEUTICALS    @</v>
          </cell>
          <cell r="E2287">
            <v>3.89</v>
          </cell>
          <cell r="F2287">
            <v>0</v>
          </cell>
        </row>
        <row r="2288">
          <cell r="A2288">
            <v>2129310</v>
          </cell>
          <cell r="B2288" t="str">
            <v>BACIT OINT          G/W   1OZ@</v>
          </cell>
          <cell r="C2288" t="str">
            <v>00713028031</v>
          </cell>
          <cell r="D2288" t="str">
            <v>G &amp; W LABORATORIES INC  @</v>
          </cell>
          <cell r="E2288">
            <v>0.74</v>
          </cell>
          <cell r="F2288">
            <v>0</v>
          </cell>
        </row>
        <row r="2289">
          <cell r="A2289">
            <v>2129559</v>
          </cell>
          <cell r="B2289" t="str">
            <v>OLANZAP TAB 5MG     TEV  1000@</v>
          </cell>
          <cell r="C2289" t="str">
            <v>00093576810</v>
          </cell>
          <cell r="D2289" t="str">
            <v>TEVA PHARMACEUTICALS    @</v>
          </cell>
          <cell r="E2289">
            <v>35.1</v>
          </cell>
          <cell r="F2289">
            <v>0</v>
          </cell>
        </row>
        <row r="2290">
          <cell r="A2290">
            <v>2130334</v>
          </cell>
          <cell r="B2290" t="str">
            <v>CARBAMAZEP CP ER 200MGNOST120@</v>
          </cell>
          <cell r="C2290" t="str">
            <v>29033002012</v>
          </cell>
          <cell r="D2290" t="str">
            <v>NOSTRUM LABORATORIES INC</v>
          </cell>
          <cell r="E2290">
            <v>71.97</v>
          </cell>
          <cell r="F2290">
            <v>0</v>
          </cell>
        </row>
        <row r="2291">
          <cell r="A2291">
            <v>2130391</v>
          </cell>
          <cell r="B2291" t="str">
            <v>OLANZAP TAB 7.5MG   TEV    30@</v>
          </cell>
          <cell r="C2291" t="str">
            <v>00093576956</v>
          </cell>
          <cell r="D2291" t="str">
            <v>TEVA PHARMACEUTICALS    @</v>
          </cell>
          <cell r="E2291">
            <v>1.59</v>
          </cell>
          <cell r="F2291">
            <v>0</v>
          </cell>
        </row>
        <row r="2292">
          <cell r="A2292">
            <v>2130755</v>
          </cell>
          <cell r="B2292" t="str">
            <v>OLANZAP TAB 7.5MG   TEV   100@</v>
          </cell>
          <cell r="C2292" t="str">
            <v>00093576901</v>
          </cell>
          <cell r="D2292" t="str">
            <v>TEVA PHARMACEUTICALS    @</v>
          </cell>
          <cell r="E2292">
            <v>5.23</v>
          </cell>
          <cell r="F2292">
            <v>0</v>
          </cell>
        </row>
        <row r="2293">
          <cell r="A2293">
            <v>2131126</v>
          </cell>
          <cell r="B2293" t="str">
            <v>OLANZAP TAB 10MG    TEV    30@</v>
          </cell>
          <cell r="C2293" t="str">
            <v>00093577056</v>
          </cell>
          <cell r="D2293" t="str">
            <v>TEVA PHARMACEUTICALS    @</v>
          </cell>
          <cell r="E2293">
            <v>2.0299999999999998</v>
          </cell>
          <cell r="F2293">
            <v>0</v>
          </cell>
        </row>
        <row r="2294">
          <cell r="A2294">
            <v>2131571</v>
          </cell>
          <cell r="B2294" t="str">
            <v>CARBAMAZEP CP ER 100MGNOST120@</v>
          </cell>
          <cell r="C2294" t="str">
            <v>29033001912</v>
          </cell>
          <cell r="D2294" t="str">
            <v>NOSTRUM LABORATORIES INC</v>
          </cell>
          <cell r="E2294">
            <v>71.97</v>
          </cell>
          <cell r="F2294">
            <v>0</v>
          </cell>
        </row>
        <row r="2295">
          <cell r="A2295">
            <v>2131753</v>
          </cell>
          <cell r="B2295" t="str">
            <v>CARBINOX MAL 4MG/5MLBOCA118ML@</v>
          </cell>
          <cell r="C2295" t="str">
            <v>64376061240</v>
          </cell>
          <cell r="D2295" t="str">
            <v>QUALITEST PRODUCTS INC  @</v>
          </cell>
          <cell r="E2295">
            <v>1.05</v>
          </cell>
          <cell r="F2295">
            <v>0</v>
          </cell>
        </row>
        <row r="2296">
          <cell r="A2296">
            <v>2131811</v>
          </cell>
          <cell r="B2296" t="str">
            <v>HYDROCOD+AP TB 5/300MGBOCA100@</v>
          </cell>
          <cell r="C2296" t="str">
            <v>64376064801</v>
          </cell>
          <cell r="D2296" t="str">
            <v>QUALITEST PRODUCTS INC  @</v>
          </cell>
          <cell r="E2296">
            <v>23.86</v>
          </cell>
          <cell r="F2296">
            <v>0</v>
          </cell>
        </row>
        <row r="2297">
          <cell r="A2297">
            <v>2132124</v>
          </cell>
          <cell r="B2297" t="str">
            <v>CARBINOX MAL 4MG/5MLBOCA473ML@</v>
          </cell>
          <cell r="C2297" t="str">
            <v>64376061216</v>
          </cell>
          <cell r="D2297" t="str">
            <v>QUALITEST PRODUCTS INC  @</v>
          </cell>
          <cell r="E2297">
            <v>3.87</v>
          </cell>
          <cell r="F2297">
            <v>0</v>
          </cell>
        </row>
        <row r="2298">
          <cell r="A2298">
            <v>2132587</v>
          </cell>
          <cell r="B2298" t="str">
            <v>HYDROCOD+AP TB 7.5/300BOCA100@</v>
          </cell>
          <cell r="C2298" t="str">
            <v>64376064901</v>
          </cell>
          <cell r="D2298" t="str">
            <v>QUALITEST PRODUCTS INC  @</v>
          </cell>
          <cell r="E2298">
            <v>25.4</v>
          </cell>
          <cell r="F2298">
            <v>0</v>
          </cell>
        </row>
        <row r="2299">
          <cell r="A2299">
            <v>2132736</v>
          </cell>
          <cell r="B2299" t="str">
            <v>OLANZAP TAB 10MG    TEV   100@</v>
          </cell>
          <cell r="C2299" t="str">
            <v>00093577001</v>
          </cell>
          <cell r="D2299" t="str">
            <v>TEVA PHARMACEUTICALS    @</v>
          </cell>
          <cell r="E2299">
            <v>7.48</v>
          </cell>
          <cell r="F2299">
            <v>0</v>
          </cell>
        </row>
        <row r="2300">
          <cell r="A2300">
            <v>2132850</v>
          </cell>
          <cell r="B2300" t="str">
            <v>OPIUM TINCT 10MG/ML ANI   4OZ@</v>
          </cell>
          <cell r="C2300" t="str">
            <v>62559015304</v>
          </cell>
          <cell r="D2300" t="str">
            <v>ANIP ACQUISITION COMPANY</v>
          </cell>
          <cell r="E2300">
            <v>54.85</v>
          </cell>
          <cell r="F2300">
            <v>0</v>
          </cell>
        </row>
        <row r="2301">
          <cell r="A2301">
            <v>2132967</v>
          </cell>
          <cell r="B2301" t="str">
            <v>OLANZAP TAB 15MG    TEV    30@</v>
          </cell>
          <cell r="C2301" t="str">
            <v>00093577156</v>
          </cell>
          <cell r="D2301" t="str">
            <v>TEVA PHARMACEUTICALS    @</v>
          </cell>
          <cell r="E2301">
            <v>3.2</v>
          </cell>
          <cell r="F2301">
            <v>0</v>
          </cell>
        </row>
        <row r="2302">
          <cell r="A2302">
            <v>2133049</v>
          </cell>
          <cell r="B2302" t="str">
            <v>LISINOPR TAB 30MG   Q/P   100@</v>
          </cell>
          <cell r="C2302" t="str">
            <v>00603421321</v>
          </cell>
          <cell r="D2302" t="str">
            <v>QUALITEST PRODUCTS INC  @</v>
          </cell>
          <cell r="E2302">
            <v>0.3</v>
          </cell>
          <cell r="F2302">
            <v>0</v>
          </cell>
        </row>
        <row r="2303">
          <cell r="A2303">
            <v>2133171</v>
          </cell>
          <cell r="B2303" t="str">
            <v>CARBAMAZEP CP ER 300MGNOST120@</v>
          </cell>
          <cell r="C2303" t="str">
            <v>29033000412</v>
          </cell>
          <cell r="D2303" t="str">
            <v>NOSTRUM LABORATORIES INC</v>
          </cell>
          <cell r="E2303">
            <v>71.97</v>
          </cell>
          <cell r="F2303">
            <v>0</v>
          </cell>
        </row>
        <row r="2304">
          <cell r="A2304">
            <v>2133197</v>
          </cell>
          <cell r="B2304" t="str">
            <v>DONEPEZ TAB 5MG     TEV    30@</v>
          </cell>
          <cell r="C2304" t="str">
            <v>00093073856</v>
          </cell>
          <cell r="D2304" t="str">
            <v>TEVA PHARMACEUTICALS    @</v>
          </cell>
          <cell r="E2304">
            <v>0.92</v>
          </cell>
          <cell r="F2304">
            <v>0</v>
          </cell>
        </row>
        <row r="2305">
          <cell r="A2305">
            <v>2133239</v>
          </cell>
          <cell r="B2305" t="str">
            <v>HYDROCOD+AP TB 10/300 BOCA100@</v>
          </cell>
          <cell r="C2305" t="str">
            <v>64376064301</v>
          </cell>
          <cell r="D2305" t="str">
            <v>QUALITEST PRODUCTS INC  @</v>
          </cell>
          <cell r="E2305">
            <v>33.85</v>
          </cell>
          <cell r="F2305">
            <v>0</v>
          </cell>
        </row>
        <row r="2306">
          <cell r="A2306">
            <v>2133593</v>
          </cell>
          <cell r="B2306" t="str">
            <v>ENDOCET TAB 5/325MG ENDO  100@</v>
          </cell>
          <cell r="C2306" t="str">
            <v>60951060270</v>
          </cell>
          <cell r="D2306" t="str">
            <v>QUALITEST PRODUCTS INC  @</v>
          </cell>
          <cell r="E2306">
            <v>0</v>
          </cell>
          <cell r="F2306">
            <v>0.1</v>
          </cell>
        </row>
        <row r="2307">
          <cell r="A2307">
            <v>2133809</v>
          </cell>
          <cell r="B2307" t="str">
            <v>ENDOCET TAB 5/325MG ENDO  500@</v>
          </cell>
          <cell r="C2307" t="str">
            <v>60951060285</v>
          </cell>
          <cell r="D2307" t="str">
            <v>QUALITEST PRODUCTS INC  @</v>
          </cell>
          <cell r="E2307">
            <v>0</v>
          </cell>
          <cell r="F2307">
            <v>0.1</v>
          </cell>
        </row>
        <row r="2308">
          <cell r="A2308">
            <v>2133973</v>
          </cell>
          <cell r="B2308" t="str">
            <v>MOMETAS FURO OIN 0.1%GLEN45GM@</v>
          </cell>
          <cell r="C2308" t="str">
            <v>68462022555</v>
          </cell>
          <cell r="D2308" t="str">
            <v>GLENMARK PHARMACEUTICALS@</v>
          </cell>
          <cell r="E2308">
            <v>0</v>
          </cell>
          <cell r="F2308">
            <v>0.05</v>
          </cell>
        </row>
        <row r="2309">
          <cell r="A2309">
            <v>2134047</v>
          </cell>
          <cell r="B2309" t="str">
            <v>VALACYCL TAB 500MG 90   NSTAR@</v>
          </cell>
          <cell r="C2309" t="str">
            <v>16714069803</v>
          </cell>
          <cell r="D2309" t="str">
            <v>NORTHSTAR HEALTHCARE LTD@</v>
          </cell>
          <cell r="E2309">
            <v>47.26</v>
          </cell>
          <cell r="F2309">
            <v>0</v>
          </cell>
        </row>
        <row r="2310">
          <cell r="A2310">
            <v>2134054</v>
          </cell>
          <cell r="B2310" t="str">
            <v>VALACYCL TAB 1GM 90     NSTAR@</v>
          </cell>
          <cell r="C2310" t="str">
            <v>16714069703</v>
          </cell>
          <cell r="D2310" t="str">
            <v>NORTHSTAR HEALTHCARE LTD@</v>
          </cell>
          <cell r="E2310">
            <v>59.24</v>
          </cell>
          <cell r="F2310">
            <v>0</v>
          </cell>
        </row>
        <row r="2311">
          <cell r="A2311">
            <v>2134310</v>
          </cell>
          <cell r="B2311" t="str">
            <v>OPIUM TINCT 10MG/ML EDEN  4OZ@</v>
          </cell>
          <cell r="C2311" t="str">
            <v>42799021701</v>
          </cell>
          <cell r="D2311" t="str">
            <v>EDENBRIDGE PHARMACEUTICAL</v>
          </cell>
          <cell r="E2311">
            <v>0</v>
          </cell>
          <cell r="F2311">
            <v>0.12</v>
          </cell>
        </row>
        <row r="2312">
          <cell r="A2312">
            <v>2134344</v>
          </cell>
          <cell r="B2312" t="str">
            <v>OPIUM TINCT 10MG/ML EDEN 16OZ@</v>
          </cell>
          <cell r="C2312" t="str">
            <v>42799021702</v>
          </cell>
          <cell r="D2312" t="str">
            <v>EDENBRIDGE PHARMACEUTICAL</v>
          </cell>
          <cell r="E2312">
            <v>0</v>
          </cell>
          <cell r="F2312">
            <v>0.05</v>
          </cell>
        </row>
        <row r="2313">
          <cell r="A2313">
            <v>2134435</v>
          </cell>
          <cell r="B2313" t="str">
            <v>AMPICIL SOD 1G 15ML SAN    10@</v>
          </cell>
          <cell r="C2313" t="str">
            <v>00781340495</v>
          </cell>
          <cell r="D2313" t="str">
            <v>SANDOZ                @</v>
          </cell>
          <cell r="E2313">
            <v>0</v>
          </cell>
          <cell r="F2313">
            <v>9.2499999999999999E-2</v>
          </cell>
        </row>
        <row r="2314">
          <cell r="A2314">
            <v>2134443</v>
          </cell>
          <cell r="B2314" t="str">
            <v>AMPICIL SOD 500MG 8ML SAN  10@</v>
          </cell>
          <cell r="C2314" t="str">
            <v>00781340795</v>
          </cell>
          <cell r="D2314" t="str">
            <v>SANDOZ                @</v>
          </cell>
          <cell r="E2314">
            <v>0</v>
          </cell>
          <cell r="F2314">
            <v>9.2499999999999999E-2</v>
          </cell>
        </row>
        <row r="2315">
          <cell r="A2315">
            <v>2134625</v>
          </cell>
          <cell r="B2315" t="str">
            <v>AMLODIPINE BENZ5/10MG DR/R500@</v>
          </cell>
          <cell r="C2315" t="str">
            <v>55111033905</v>
          </cell>
          <cell r="D2315" t="str">
            <v>DR REDDYS LABORATORIES  @</v>
          </cell>
          <cell r="E2315">
            <v>236.21</v>
          </cell>
          <cell r="F2315">
            <v>0</v>
          </cell>
        </row>
        <row r="2316">
          <cell r="A2316">
            <v>2134633</v>
          </cell>
          <cell r="B2316" t="str">
            <v>AMLODIPINE BENZ5/20MG DR/R500@</v>
          </cell>
          <cell r="C2316" t="str">
            <v>55111034005</v>
          </cell>
          <cell r="D2316" t="str">
            <v>DR REDDYS LABORATORIES  @</v>
          </cell>
          <cell r="E2316">
            <v>183.01</v>
          </cell>
          <cell r="F2316">
            <v>0</v>
          </cell>
        </row>
        <row r="2317">
          <cell r="A2317">
            <v>2134641</v>
          </cell>
          <cell r="B2317" t="str">
            <v>AMLODIPINE BENZ10/20MGDR/R500@</v>
          </cell>
          <cell r="C2317" t="str">
            <v>55111034105</v>
          </cell>
          <cell r="D2317" t="str">
            <v>DR REDDYS LABORATORIES  @</v>
          </cell>
          <cell r="E2317">
            <v>190.39</v>
          </cell>
          <cell r="F2317">
            <v>0</v>
          </cell>
        </row>
        <row r="2318">
          <cell r="A2318">
            <v>2134674</v>
          </cell>
          <cell r="B2318" t="str">
            <v>TRIGELS F CAP       TRIG  100@</v>
          </cell>
          <cell r="C2318" t="str">
            <v>13811051810</v>
          </cell>
          <cell r="D2318" t="str">
            <v>TRIGEN LABORATORY</v>
          </cell>
          <cell r="E2318">
            <v>11.56</v>
          </cell>
          <cell r="F2318">
            <v>0</v>
          </cell>
        </row>
        <row r="2319">
          <cell r="A2319">
            <v>2134880</v>
          </cell>
          <cell r="B2319" t="str">
            <v>BETAMET DIP CR 0.05%FOUG 15GM@</v>
          </cell>
          <cell r="C2319" t="str">
            <v>00168005515</v>
          </cell>
          <cell r="D2319" t="str">
            <v>SANDOZ                @</v>
          </cell>
          <cell r="E2319">
            <v>14.76</v>
          </cell>
          <cell r="F2319">
            <v>0</v>
          </cell>
        </row>
        <row r="2320">
          <cell r="A2320">
            <v>2134898</v>
          </cell>
          <cell r="B2320" t="str">
            <v>BETAMET DIP CR 0.05%FOUG 45GM@</v>
          </cell>
          <cell r="C2320" t="str">
            <v>00168005546</v>
          </cell>
          <cell r="D2320" t="str">
            <v>SANDOZ                @</v>
          </cell>
          <cell r="E2320">
            <v>27.25</v>
          </cell>
          <cell r="F2320">
            <v>0</v>
          </cell>
        </row>
        <row r="2321">
          <cell r="A2321">
            <v>2135002</v>
          </cell>
          <cell r="B2321" t="str">
            <v>NARATRIP TAB 2.5MG  ROX     9@</v>
          </cell>
          <cell r="C2321" t="str">
            <v>00054027903</v>
          </cell>
          <cell r="D2321" t="str">
            <v>ROXANE LABORATORIES INC @</v>
          </cell>
          <cell r="E2321">
            <v>0</v>
          </cell>
          <cell r="F2321">
            <v>0.04</v>
          </cell>
        </row>
        <row r="2322">
          <cell r="A2322">
            <v>2135069</v>
          </cell>
          <cell r="B2322" t="str">
            <v>VENLAF ER CAP 75MG  TEV    30@</v>
          </cell>
          <cell r="C2322" t="str">
            <v>00093738556</v>
          </cell>
          <cell r="D2322" t="str">
            <v>TEVA PHARMACEUTICALS    @</v>
          </cell>
          <cell r="E2322">
            <v>2.23</v>
          </cell>
          <cell r="F2322">
            <v>0</v>
          </cell>
        </row>
        <row r="2323">
          <cell r="A2323">
            <v>2135143</v>
          </cell>
          <cell r="B2323" t="str">
            <v>DONEPEZ TAB 10MG    TEV    30@</v>
          </cell>
          <cell r="C2323" t="str">
            <v>00093073956</v>
          </cell>
          <cell r="D2323" t="str">
            <v>TEVA PHARMACEUTICALS    @</v>
          </cell>
          <cell r="E2323">
            <v>0.37</v>
          </cell>
          <cell r="F2323">
            <v>0</v>
          </cell>
        </row>
        <row r="2324">
          <cell r="A2324">
            <v>2135168</v>
          </cell>
          <cell r="B2324" t="str">
            <v>VENLAF ER CAP 75MG  TEV    90@</v>
          </cell>
          <cell r="C2324" t="str">
            <v>00093738598</v>
          </cell>
          <cell r="D2324" t="str">
            <v>TEVA PHARMACEUTICALS    @</v>
          </cell>
          <cell r="E2324">
            <v>6.73</v>
          </cell>
          <cell r="F2324">
            <v>0</v>
          </cell>
        </row>
        <row r="2325">
          <cell r="A2325">
            <v>2135226</v>
          </cell>
          <cell r="B2325" t="str">
            <v>VENLAF ER CAP 150MG TEV    30@</v>
          </cell>
          <cell r="C2325" t="str">
            <v>00093738656</v>
          </cell>
          <cell r="D2325" t="str">
            <v>TEVA PHARMACEUTICALS    @</v>
          </cell>
          <cell r="E2325">
            <v>2.36</v>
          </cell>
          <cell r="F2325">
            <v>0</v>
          </cell>
        </row>
        <row r="2326">
          <cell r="A2326">
            <v>2135259</v>
          </cell>
          <cell r="B2326" t="str">
            <v>VENLAF ER CAP 150MG TEV    90@</v>
          </cell>
          <cell r="C2326" t="str">
            <v>00093738698</v>
          </cell>
          <cell r="D2326" t="str">
            <v>TEVA PHARMACEUTICALS    @</v>
          </cell>
          <cell r="E2326">
            <v>6.12</v>
          </cell>
          <cell r="F2326">
            <v>0</v>
          </cell>
        </row>
        <row r="2327">
          <cell r="A2327">
            <v>2135416</v>
          </cell>
          <cell r="B2327" t="str">
            <v>VERAPAM SR TAB 240MG GLEN 100@</v>
          </cell>
          <cell r="C2327" t="str">
            <v>68462026001</v>
          </cell>
          <cell r="D2327" t="str">
            <v>GLENMARK PHARMACEUTICALS@</v>
          </cell>
          <cell r="E2327">
            <v>0</v>
          </cell>
          <cell r="F2327">
            <v>0.17499999999999999</v>
          </cell>
        </row>
        <row r="2328">
          <cell r="A2328">
            <v>2135457</v>
          </cell>
          <cell r="B2328" t="str">
            <v>VERAPAM ER TAB 240MG GLEN 500@</v>
          </cell>
          <cell r="C2328" t="str">
            <v>68462026005</v>
          </cell>
          <cell r="D2328" t="str">
            <v>GLENMARK PHARMACEUTICALS@</v>
          </cell>
          <cell r="E2328">
            <v>0</v>
          </cell>
          <cell r="F2328">
            <v>0.22</v>
          </cell>
        </row>
        <row r="2329">
          <cell r="A2329">
            <v>2135549</v>
          </cell>
          <cell r="B2329" t="str">
            <v>TAMSULOS CAP 0.4MG  SAN   100@</v>
          </cell>
          <cell r="C2329" t="str">
            <v>00781207601</v>
          </cell>
          <cell r="D2329" t="str">
            <v>SANDOZ                @</v>
          </cell>
          <cell r="E2329">
            <v>7.37</v>
          </cell>
          <cell r="F2329">
            <v>0</v>
          </cell>
        </row>
        <row r="2330">
          <cell r="A2330">
            <v>2135861</v>
          </cell>
          <cell r="B2330" t="str">
            <v>VOL-TAB RX          TRIG   90@</v>
          </cell>
          <cell r="C2330" t="str">
            <v>13811051690</v>
          </cell>
          <cell r="D2330" t="str">
            <v>TRIGEN LABORATORY</v>
          </cell>
          <cell r="E2330">
            <v>8.43</v>
          </cell>
          <cell r="F2330">
            <v>0</v>
          </cell>
        </row>
        <row r="2331">
          <cell r="A2331">
            <v>2137271</v>
          </cell>
          <cell r="B2331" t="str">
            <v>OMEPRAZ/SOD CP40/1100MGPRAS30@</v>
          </cell>
          <cell r="C2331" t="str">
            <v>66993041330</v>
          </cell>
          <cell r="D2331" t="str">
            <v>PRASCO LABORATORIES     @</v>
          </cell>
          <cell r="E2331">
            <v>12.33</v>
          </cell>
          <cell r="F2331">
            <v>0</v>
          </cell>
        </row>
        <row r="2332">
          <cell r="A2332">
            <v>2137289</v>
          </cell>
          <cell r="B2332" t="str">
            <v>OMEPRAZ/SOD CP 20/110MGPRAS30@</v>
          </cell>
          <cell r="C2332" t="str">
            <v>66993041230</v>
          </cell>
          <cell r="D2332" t="str">
            <v>PRASCO LABORATORIES     @</v>
          </cell>
          <cell r="E2332">
            <v>7.67</v>
          </cell>
          <cell r="F2332">
            <v>0</v>
          </cell>
        </row>
        <row r="2333">
          <cell r="A2333">
            <v>2137602</v>
          </cell>
          <cell r="B2333" t="str">
            <v>STAVUDIN CAP 40MG   AURO   60@</v>
          </cell>
          <cell r="C2333" t="str">
            <v>65862004760</v>
          </cell>
          <cell r="D2333" t="str">
            <v>AUROBINDO PHARMA USA  @</v>
          </cell>
          <cell r="E2333">
            <v>2.68</v>
          </cell>
          <cell r="F2333">
            <v>0</v>
          </cell>
        </row>
        <row r="2334">
          <cell r="A2334">
            <v>2138022</v>
          </cell>
          <cell r="B2334" t="str">
            <v>RIVASTIG CAP 1.5MG  CARA   60@</v>
          </cell>
          <cell r="C2334" t="str">
            <v>62756014586</v>
          </cell>
          <cell r="D2334" t="str">
            <v>CARACO PHARMACEUTICALS @</v>
          </cell>
          <cell r="E2334">
            <v>67.709999999999994</v>
          </cell>
          <cell r="F2334">
            <v>0</v>
          </cell>
        </row>
        <row r="2335">
          <cell r="A2335">
            <v>2138048</v>
          </cell>
          <cell r="B2335" t="str">
            <v>RIVASTIG CAP 1.5MG  CARA  500@</v>
          </cell>
          <cell r="C2335" t="str">
            <v>62756014513</v>
          </cell>
          <cell r="D2335" t="str">
            <v>CARACO PHARMACEUTICALS @</v>
          </cell>
          <cell r="E2335">
            <v>559.33000000000004</v>
          </cell>
          <cell r="F2335">
            <v>0</v>
          </cell>
        </row>
        <row r="2336">
          <cell r="A2336">
            <v>2138055</v>
          </cell>
          <cell r="B2336" t="str">
            <v>RIVASTIG CAP 3MG    CARA   60@</v>
          </cell>
          <cell r="C2336" t="str">
            <v>62756014686</v>
          </cell>
          <cell r="D2336" t="str">
            <v>CARACO PHARMACEUTICALS @</v>
          </cell>
          <cell r="E2336">
            <v>67.709999999999994</v>
          </cell>
          <cell r="F2336">
            <v>0</v>
          </cell>
        </row>
        <row r="2337">
          <cell r="A2337">
            <v>2138063</v>
          </cell>
          <cell r="B2337" t="str">
            <v>RIVASTIG CAP 3MG    CARA  500@</v>
          </cell>
          <cell r="C2337" t="str">
            <v>62756014613</v>
          </cell>
          <cell r="D2337" t="str">
            <v>CARACO PHARMACEUTICALS @</v>
          </cell>
          <cell r="E2337">
            <v>399.56</v>
          </cell>
          <cell r="F2337">
            <v>0</v>
          </cell>
        </row>
        <row r="2338">
          <cell r="A2338">
            <v>2138105</v>
          </cell>
          <cell r="B2338" t="str">
            <v>RIVASTIG CAP 4.5MG  CARA   60@</v>
          </cell>
          <cell r="C2338" t="str">
            <v>62756014786</v>
          </cell>
          <cell r="D2338" t="str">
            <v>CARACO PHARMACEUTICALS @</v>
          </cell>
          <cell r="E2338">
            <v>67.709999999999994</v>
          </cell>
          <cell r="F2338">
            <v>0</v>
          </cell>
        </row>
        <row r="2339">
          <cell r="A2339">
            <v>2138139</v>
          </cell>
          <cell r="B2339" t="str">
            <v>RIVASTIG CAP 4.5MG  CARA  500@</v>
          </cell>
          <cell r="C2339" t="str">
            <v>62756014713</v>
          </cell>
          <cell r="D2339" t="str">
            <v>CARACO PHARMACEUTICALS @</v>
          </cell>
          <cell r="E2339">
            <v>642.75</v>
          </cell>
          <cell r="F2339">
            <v>0</v>
          </cell>
        </row>
        <row r="2340">
          <cell r="A2340">
            <v>2138733</v>
          </cell>
          <cell r="B2340" t="str">
            <v>ALPRAZOL ER TAB 0.5MG MYL  60@</v>
          </cell>
          <cell r="C2340" t="str">
            <v>00378502191</v>
          </cell>
          <cell r="D2340" t="str">
            <v>MYLAN PHARMACEUTICALS  @</v>
          </cell>
          <cell r="E2340">
            <v>0</v>
          </cell>
          <cell r="F2340">
            <v>2.3E-2</v>
          </cell>
        </row>
        <row r="2341">
          <cell r="A2341">
            <v>2138782</v>
          </cell>
          <cell r="B2341" t="str">
            <v>ALPRAZOL ER TAB 1MG MYL    60@</v>
          </cell>
          <cell r="C2341" t="str">
            <v>00378502291</v>
          </cell>
          <cell r="D2341" t="str">
            <v>MYLAN PHARMACEUTICALS  @</v>
          </cell>
          <cell r="E2341">
            <v>0</v>
          </cell>
          <cell r="F2341">
            <v>0.14499999999999999</v>
          </cell>
        </row>
        <row r="2342">
          <cell r="A2342">
            <v>2138873</v>
          </cell>
          <cell r="B2342" t="str">
            <v>RIVASTIG CAP 6MG     CARA  60@</v>
          </cell>
          <cell r="C2342" t="str">
            <v>62756014886</v>
          </cell>
          <cell r="D2342" t="str">
            <v>CARACO PHARMACEUTICALS @</v>
          </cell>
          <cell r="E2342">
            <v>67.709999999999994</v>
          </cell>
          <cell r="F2342">
            <v>0</v>
          </cell>
        </row>
        <row r="2343">
          <cell r="A2343">
            <v>2138931</v>
          </cell>
          <cell r="B2343" t="str">
            <v>RIVASTIG CAP 6MG    CARA  500@</v>
          </cell>
          <cell r="C2343" t="str">
            <v>62756014813</v>
          </cell>
          <cell r="D2343" t="str">
            <v>CARACO PHARMACEUTICALS @</v>
          </cell>
          <cell r="E2343">
            <v>651.95000000000005</v>
          </cell>
          <cell r="F2343">
            <v>0</v>
          </cell>
        </row>
        <row r="2344">
          <cell r="A2344">
            <v>2139640</v>
          </cell>
          <cell r="B2344" t="str">
            <v>LIOTHYRON TAB 5MCG  PADD  100@</v>
          </cell>
          <cell r="C2344" t="str">
            <v>00574022001</v>
          </cell>
          <cell r="D2344" t="str">
            <v>PERRIGO COMPANY         @</v>
          </cell>
          <cell r="E2344">
            <v>13.94</v>
          </cell>
          <cell r="F2344">
            <v>0</v>
          </cell>
        </row>
        <row r="2345">
          <cell r="A2345">
            <v>2139707</v>
          </cell>
          <cell r="B2345" t="str">
            <v>LIOTHYRON TAB 25MCG PADD  100@</v>
          </cell>
          <cell r="C2345" t="str">
            <v>00574022201</v>
          </cell>
          <cell r="D2345" t="str">
            <v>PERRIGO COMPANY         @</v>
          </cell>
          <cell r="E2345">
            <v>19.36</v>
          </cell>
          <cell r="F2345">
            <v>0</v>
          </cell>
        </row>
        <row r="2346">
          <cell r="A2346">
            <v>2139772</v>
          </cell>
          <cell r="B2346" t="str">
            <v>LIOTHYRON TAB 50MCG PADD  100@</v>
          </cell>
          <cell r="C2346" t="str">
            <v>00574022301</v>
          </cell>
          <cell r="D2346" t="str">
            <v>PERRIGO COMPANY         @</v>
          </cell>
          <cell r="E2346">
            <v>29.64</v>
          </cell>
          <cell r="F2346">
            <v>0</v>
          </cell>
        </row>
        <row r="2347">
          <cell r="A2347">
            <v>2141711</v>
          </cell>
          <cell r="B2347" t="str">
            <v>TOPIRAM TAB 25MG    CARA   60@</v>
          </cell>
          <cell r="C2347" t="str">
            <v>62756070786</v>
          </cell>
          <cell r="D2347" t="str">
            <v>CARACO PHARMACEUTICALS @</v>
          </cell>
          <cell r="E2347">
            <v>0.28999999999999998</v>
          </cell>
          <cell r="F2347">
            <v>0</v>
          </cell>
        </row>
        <row r="2348">
          <cell r="A2348">
            <v>2141851</v>
          </cell>
          <cell r="B2348" t="str">
            <v>TOPIRAM TAB 50MG    CARA   60@</v>
          </cell>
          <cell r="C2348" t="str">
            <v>62756071086</v>
          </cell>
          <cell r="D2348" t="str">
            <v>CARACO PHARMACEUTICALS @</v>
          </cell>
          <cell r="E2348">
            <v>0.14000000000000001</v>
          </cell>
          <cell r="F2348">
            <v>0</v>
          </cell>
        </row>
        <row r="2349">
          <cell r="A2349">
            <v>2142008</v>
          </cell>
          <cell r="B2349" t="str">
            <v>TOPIRAM TAB 100MG   CARA   60@</v>
          </cell>
          <cell r="C2349" t="str">
            <v>62756071186</v>
          </cell>
          <cell r="D2349" t="str">
            <v>CARACO PHARMACEUTICALS @</v>
          </cell>
          <cell r="E2349">
            <v>0.84</v>
          </cell>
          <cell r="F2349">
            <v>0</v>
          </cell>
        </row>
        <row r="2350">
          <cell r="A2350">
            <v>2142297</v>
          </cell>
          <cell r="B2350" t="str">
            <v>ALPRAZOL TAB 2MG    CARA  100@</v>
          </cell>
          <cell r="C2350" t="str">
            <v>47335060688</v>
          </cell>
          <cell r="D2350" t="str">
            <v>CARACO PHARMACEUTICALS @</v>
          </cell>
          <cell r="E2350">
            <v>0.5</v>
          </cell>
          <cell r="F2350">
            <v>0</v>
          </cell>
        </row>
        <row r="2351">
          <cell r="A2351">
            <v>2142305</v>
          </cell>
          <cell r="B2351" t="str">
            <v>METHYLPHEN ER TAB 27MG WAT100@</v>
          </cell>
          <cell r="C2351" t="str">
            <v>00591271601</v>
          </cell>
          <cell r="D2351" t="str">
            <v>ACTAVIS (WATSON)</v>
          </cell>
          <cell r="E2351">
            <v>65.89</v>
          </cell>
          <cell r="F2351">
            <v>0</v>
          </cell>
        </row>
        <row r="2352">
          <cell r="A2352">
            <v>2142453</v>
          </cell>
          <cell r="B2352" t="str">
            <v>METHYLPHEN ER TB 36MG WAT 100@</v>
          </cell>
          <cell r="C2352" t="str">
            <v>00591271701</v>
          </cell>
          <cell r="D2352" t="str">
            <v>ACTAVIS (WATSON)</v>
          </cell>
          <cell r="E2352">
            <v>67.900000000000006</v>
          </cell>
          <cell r="F2352">
            <v>0</v>
          </cell>
        </row>
        <row r="2353">
          <cell r="A2353">
            <v>2142586</v>
          </cell>
          <cell r="B2353" t="str">
            <v>METHYLPHEN ER TB 54MG WAT 100@</v>
          </cell>
          <cell r="C2353" t="str">
            <v>00591271801</v>
          </cell>
          <cell r="D2353" t="str">
            <v>ACTAVIS (WATSON)</v>
          </cell>
          <cell r="E2353">
            <v>73.930000000000007</v>
          </cell>
          <cell r="F2353">
            <v>0</v>
          </cell>
        </row>
        <row r="2354">
          <cell r="A2354">
            <v>2143899</v>
          </cell>
          <cell r="B2354" t="str">
            <v>SSD CREAM 1% TUBE   DR/R 25GM@</v>
          </cell>
          <cell r="C2354" t="str">
            <v>43598021025</v>
          </cell>
          <cell r="D2354" t="str">
            <v>DR REDDYS LABORATORIES  @</v>
          </cell>
          <cell r="E2354">
            <v>1.27</v>
          </cell>
          <cell r="F2354">
            <v>0</v>
          </cell>
        </row>
        <row r="2355">
          <cell r="A2355">
            <v>2144087</v>
          </cell>
          <cell r="B2355" t="str">
            <v>SSD CREAM 1% JAR   DR/R 400GM@</v>
          </cell>
          <cell r="C2355" t="str">
            <v>43598021040</v>
          </cell>
          <cell r="D2355" t="str">
            <v>DR REDDYS LABORATORIES  @</v>
          </cell>
          <cell r="E2355">
            <v>9.5</v>
          </cell>
          <cell r="F2355">
            <v>0</v>
          </cell>
        </row>
        <row r="2356">
          <cell r="A2356">
            <v>2144202</v>
          </cell>
          <cell r="B2356" t="str">
            <v>ZOLPIDEM ER TB 12.5MG ACTA100@</v>
          </cell>
          <cell r="C2356" t="str">
            <v>00228348211</v>
          </cell>
          <cell r="D2356" t="str">
            <v>ACTAVIS (WATSON)</v>
          </cell>
          <cell r="E2356">
            <v>140.72999999999999</v>
          </cell>
          <cell r="F2356">
            <v>0</v>
          </cell>
        </row>
        <row r="2357">
          <cell r="A2357">
            <v>2144244</v>
          </cell>
          <cell r="B2357" t="str">
            <v>SSD CREAM 1% JAR    DR/R 50GM@</v>
          </cell>
          <cell r="C2357" t="str">
            <v>43598021055</v>
          </cell>
          <cell r="D2357" t="str">
            <v>DR REDDYS LABORATORIES  @</v>
          </cell>
          <cell r="E2357">
            <v>2.75</v>
          </cell>
          <cell r="F2357">
            <v>0</v>
          </cell>
        </row>
        <row r="2358">
          <cell r="A2358">
            <v>2144350</v>
          </cell>
          <cell r="B2358" t="str">
            <v>TOPIRAM TAB 25MG    CARA  500@</v>
          </cell>
          <cell r="C2358" t="str">
            <v>62756070713</v>
          </cell>
          <cell r="D2358" t="str">
            <v>CARACO PHARMACEUTICALS @</v>
          </cell>
          <cell r="E2358">
            <v>1.92</v>
          </cell>
          <cell r="F2358">
            <v>0</v>
          </cell>
        </row>
        <row r="2359">
          <cell r="A2359">
            <v>2144376</v>
          </cell>
          <cell r="B2359" t="str">
            <v>SSD CREAM 1% TUBE   DR/R 50GM@</v>
          </cell>
          <cell r="C2359" t="str">
            <v>43598021050</v>
          </cell>
          <cell r="D2359" t="str">
            <v>DR REDDYS LABORATORIES  @</v>
          </cell>
          <cell r="E2359">
            <v>1.62</v>
          </cell>
          <cell r="F2359">
            <v>0</v>
          </cell>
        </row>
        <row r="2360">
          <cell r="A2360">
            <v>2144509</v>
          </cell>
          <cell r="B2360" t="str">
            <v>SSD CREAM 1% TUBE   DR/R 85GM@</v>
          </cell>
          <cell r="C2360" t="str">
            <v>43598021085</v>
          </cell>
          <cell r="D2360" t="str">
            <v>DR REDDYS LABORATORIES  @</v>
          </cell>
          <cell r="E2360">
            <v>2.93</v>
          </cell>
          <cell r="F2360">
            <v>0</v>
          </cell>
        </row>
        <row r="2361">
          <cell r="A2361">
            <v>2144590</v>
          </cell>
          <cell r="B2361" t="str">
            <v>TOPIRAM TAB 200MG   CARA  500@</v>
          </cell>
          <cell r="C2361" t="str">
            <v>62756071213</v>
          </cell>
          <cell r="D2361" t="str">
            <v>CARACO PHARMACEUTICALS @</v>
          </cell>
          <cell r="E2361">
            <v>4.88</v>
          </cell>
          <cell r="F2361">
            <v>0</v>
          </cell>
        </row>
        <row r="2362">
          <cell r="A2362">
            <v>2144749</v>
          </cell>
          <cell r="B2362" t="str">
            <v>FLUOXET CAP 10MG     30 NSTAR@</v>
          </cell>
          <cell r="C2362" t="str">
            <v>16714035101</v>
          </cell>
          <cell r="D2362" t="str">
            <v>NORTHSTAR HEALTHCARE LTD@</v>
          </cell>
          <cell r="E2362">
            <v>0.06</v>
          </cell>
          <cell r="F2362">
            <v>0</v>
          </cell>
        </row>
        <row r="2363">
          <cell r="A2363">
            <v>2144889</v>
          </cell>
          <cell r="B2363" t="str">
            <v>FLUOXET CAP 20MG     30 NSTAR@</v>
          </cell>
          <cell r="C2363" t="str">
            <v>16714035201</v>
          </cell>
          <cell r="D2363" t="str">
            <v>NORTHSTAR HEALTHCARE LTD@</v>
          </cell>
          <cell r="E2363">
            <v>1.1399999999999999</v>
          </cell>
          <cell r="F2363">
            <v>0</v>
          </cell>
        </row>
        <row r="2364">
          <cell r="A2364">
            <v>2145431</v>
          </cell>
          <cell r="B2364" t="str">
            <v>ALPRAZOL TAB 0.25MG CARA  100@</v>
          </cell>
          <cell r="C2364" t="str">
            <v>47335060388</v>
          </cell>
          <cell r="D2364" t="str">
            <v>CARACO PHARMACEUTICALS @</v>
          </cell>
          <cell r="E2364">
            <v>0.08</v>
          </cell>
          <cell r="F2364">
            <v>0</v>
          </cell>
        </row>
        <row r="2365">
          <cell r="A2365">
            <v>2145456</v>
          </cell>
          <cell r="B2365" t="str">
            <v xml:space="preserve">DISULFIR TAB 250MG  TEV 100@  </v>
          </cell>
          <cell r="C2365" t="str">
            <v>00093503501</v>
          </cell>
          <cell r="D2365" t="str">
            <v>TEVA PHARMACEUTICALS    @</v>
          </cell>
          <cell r="E2365">
            <v>6</v>
          </cell>
          <cell r="F2365">
            <v>0</v>
          </cell>
        </row>
        <row r="2366">
          <cell r="A2366">
            <v>2145548</v>
          </cell>
          <cell r="B2366" t="str">
            <v>CHLORPROM TAB 50MG  U/S   100@</v>
          </cell>
          <cell r="C2366" t="str">
            <v>00832030200</v>
          </cell>
          <cell r="D2366" t="str">
            <v>UPSHER SMITH LABORATORIE@</v>
          </cell>
          <cell r="E2366">
            <v>0</v>
          </cell>
          <cell r="F2366">
            <v>0.09</v>
          </cell>
        </row>
        <row r="2367">
          <cell r="A2367">
            <v>2145563</v>
          </cell>
          <cell r="B2367" t="str">
            <v>IMIPRAM TAB 10MG    LUP   100@</v>
          </cell>
          <cell r="C2367" t="str">
            <v>68180031101</v>
          </cell>
          <cell r="D2367" t="str">
            <v>LUPIN PHARMACEUTICALS INC</v>
          </cell>
          <cell r="E2367">
            <v>1.08</v>
          </cell>
          <cell r="F2367">
            <v>0</v>
          </cell>
        </row>
        <row r="2368">
          <cell r="A2368">
            <v>2145597</v>
          </cell>
          <cell r="B2368" t="str">
            <v>ALPRAZOL TAB 0.25MG CARA  500@</v>
          </cell>
          <cell r="C2368" t="str">
            <v>47335060313</v>
          </cell>
          <cell r="D2368" t="str">
            <v>CARACO PHARMACEUTICALS @</v>
          </cell>
          <cell r="E2368">
            <v>1.24</v>
          </cell>
          <cell r="F2368">
            <v>0</v>
          </cell>
        </row>
        <row r="2369">
          <cell r="A2369">
            <v>2145761</v>
          </cell>
          <cell r="B2369" t="str">
            <v>EXEMESTANE TAB 25MG ROX    30@</v>
          </cell>
          <cell r="C2369" t="str">
            <v>00054008013</v>
          </cell>
          <cell r="D2369" t="str">
            <v>ROXANE LABORATORIES INC @</v>
          </cell>
          <cell r="E2369">
            <v>90.69</v>
          </cell>
          <cell r="F2369">
            <v>0</v>
          </cell>
        </row>
        <row r="2370">
          <cell r="A2370">
            <v>2145779</v>
          </cell>
          <cell r="B2370" t="str">
            <v>ALPRAZOL TAB 0.25MG CARA 1000@</v>
          </cell>
          <cell r="C2370" t="str">
            <v>47335060318</v>
          </cell>
          <cell r="D2370" t="str">
            <v>CARACO PHARMACEUTICALS @</v>
          </cell>
          <cell r="E2370">
            <v>2.85</v>
          </cell>
          <cell r="F2370">
            <v>0</v>
          </cell>
        </row>
        <row r="2371">
          <cell r="A2371">
            <v>2145936</v>
          </cell>
          <cell r="B2371" t="str">
            <v>IMIPRAM TAB 50MG    LUP   100@</v>
          </cell>
          <cell r="C2371" t="str">
            <v>68180031301</v>
          </cell>
          <cell r="D2371" t="str">
            <v>LUPIN PHARMACEUTICALS INC</v>
          </cell>
          <cell r="E2371">
            <v>2.09</v>
          </cell>
          <cell r="F2371">
            <v>0</v>
          </cell>
        </row>
        <row r="2372">
          <cell r="A2372">
            <v>2145969</v>
          </cell>
          <cell r="B2372" t="str">
            <v>ALPRAZOL TAB 0.5MG  CARA  100@</v>
          </cell>
          <cell r="C2372" t="str">
            <v>47335060488</v>
          </cell>
          <cell r="D2372" t="str">
            <v>CARACO PHARMACEUTICALS @</v>
          </cell>
          <cell r="E2372">
            <v>0.08</v>
          </cell>
          <cell r="F2372">
            <v>0</v>
          </cell>
        </row>
        <row r="2373">
          <cell r="A2373">
            <v>2146140</v>
          </cell>
          <cell r="B2373" t="str">
            <v>ALPRAZOL TAB 0.5MG  CARA  500@</v>
          </cell>
          <cell r="C2373" t="str">
            <v>47335060413</v>
          </cell>
          <cell r="D2373" t="str">
            <v>CARACO PHARMACEUTICALS @</v>
          </cell>
          <cell r="E2373">
            <v>1.34</v>
          </cell>
          <cell r="F2373">
            <v>0</v>
          </cell>
        </row>
        <row r="2374">
          <cell r="A2374">
            <v>2146157</v>
          </cell>
          <cell r="B2374" t="str">
            <v>EMOQUETTE TB 0.15/0.03Q/P3X28@</v>
          </cell>
          <cell r="C2374" t="str">
            <v>00603754049</v>
          </cell>
          <cell r="D2374" t="str">
            <v>QUALITEST PRODUCTS INC  @</v>
          </cell>
          <cell r="E2374">
            <v>3</v>
          </cell>
          <cell r="F2374">
            <v>0</v>
          </cell>
        </row>
        <row r="2375">
          <cell r="A2375">
            <v>2146280</v>
          </cell>
          <cell r="B2375" t="str">
            <v>ALPRAZOL TAB 0.5MG  CARA 1000@</v>
          </cell>
          <cell r="C2375" t="str">
            <v>47335060418</v>
          </cell>
          <cell r="D2375" t="str">
            <v>CARACO PHARMACEUTICALS @</v>
          </cell>
          <cell r="E2375">
            <v>3.93</v>
          </cell>
          <cell r="F2375">
            <v>0</v>
          </cell>
        </row>
        <row r="2376">
          <cell r="A2376">
            <v>2146413</v>
          </cell>
          <cell r="B2376" t="str">
            <v>ALPRAZOL TAB 1MG    CARA  100@</v>
          </cell>
          <cell r="C2376" t="str">
            <v>47335060588</v>
          </cell>
          <cell r="D2376" t="str">
            <v>CARACO PHARMACEUTICALS @</v>
          </cell>
          <cell r="E2376">
            <v>0.06</v>
          </cell>
          <cell r="F2376">
            <v>0</v>
          </cell>
        </row>
        <row r="2377">
          <cell r="A2377">
            <v>2146421</v>
          </cell>
          <cell r="B2377" t="str">
            <v>HYDROC B+AC TB 5/325 MALL 500@</v>
          </cell>
          <cell r="C2377" t="str">
            <v>00406036505</v>
          </cell>
          <cell r="D2377" t="str">
            <v>MALLINCKRODT INC       @</v>
          </cell>
          <cell r="E2377">
            <v>40.47</v>
          </cell>
          <cell r="F2377">
            <v>0</v>
          </cell>
        </row>
        <row r="2378">
          <cell r="A2378">
            <v>2146454</v>
          </cell>
          <cell r="B2378" t="str">
            <v>ENA TAB 0.5MG/0.1MG BRECKBP28@</v>
          </cell>
          <cell r="C2378" t="str">
            <v>51991062328</v>
          </cell>
          <cell r="D2378" t="str">
            <v>BRECKENRIDGE PHARM INC  @</v>
          </cell>
          <cell r="E2378">
            <v>13.01</v>
          </cell>
          <cell r="F2378">
            <v>0</v>
          </cell>
        </row>
        <row r="2379">
          <cell r="A2379">
            <v>2146538</v>
          </cell>
          <cell r="B2379" t="str">
            <v>ALPRAZOL TAB 1MG    CARA  500@</v>
          </cell>
          <cell r="C2379" t="str">
            <v>47335060513</v>
          </cell>
          <cell r="D2379" t="str">
            <v>CARACO PHARMACEUTICALS @</v>
          </cell>
          <cell r="E2379">
            <v>0.86</v>
          </cell>
          <cell r="F2379">
            <v>0</v>
          </cell>
        </row>
        <row r="2380">
          <cell r="A2380">
            <v>2146546</v>
          </cell>
          <cell r="B2380" t="str">
            <v>HYDROC B+AC TB 7.5/325MALL500@</v>
          </cell>
          <cell r="C2380" t="str">
            <v>00406036605</v>
          </cell>
          <cell r="D2380" t="str">
            <v>MALLINCKRODT INC       @</v>
          </cell>
          <cell r="E2380">
            <v>46.69</v>
          </cell>
          <cell r="F2380">
            <v>0</v>
          </cell>
        </row>
        <row r="2381">
          <cell r="A2381">
            <v>2146645</v>
          </cell>
          <cell r="B2381" t="str">
            <v>ALPRAZOL TAB 1MG    CARA 1000@</v>
          </cell>
          <cell r="C2381" t="str">
            <v>47335060518</v>
          </cell>
          <cell r="D2381" t="str">
            <v>CARACO PHARMACEUTICALS @</v>
          </cell>
          <cell r="E2381">
            <v>2.0099999999999998</v>
          </cell>
          <cell r="F2381">
            <v>0</v>
          </cell>
        </row>
        <row r="2382">
          <cell r="A2382">
            <v>2148039</v>
          </cell>
          <cell r="B2382" t="str">
            <v>FUROSEM OS 10MG SF AFROX120ML@</v>
          </cell>
          <cell r="C2382" t="str">
            <v>00054329450</v>
          </cell>
          <cell r="D2382" t="str">
            <v>ROXANE LABORATORIES INC @</v>
          </cell>
          <cell r="E2382">
            <v>2.29</v>
          </cell>
          <cell r="F2382">
            <v>0</v>
          </cell>
        </row>
        <row r="2383">
          <cell r="A2383">
            <v>2151025</v>
          </cell>
          <cell r="B2383" t="str">
            <v>INDOMET ER CP 75MG  AMN    90@</v>
          </cell>
          <cell r="C2383" t="str">
            <v>65162050609</v>
          </cell>
          <cell r="D2383" t="str">
            <v>AMNEAL/AKYMA PHARMACEUT @</v>
          </cell>
          <cell r="E2383">
            <v>59.33</v>
          </cell>
          <cell r="F2383">
            <v>0</v>
          </cell>
        </row>
        <row r="2384">
          <cell r="A2384">
            <v>2151033</v>
          </cell>
          <cell r="B2384" t="str">
            <v>ACP XR TAB 1000/62.5 DR/R  28@</v>
          </cell>
          <cell r="C2384" t="str">
            <v>43598022028</v>
          </cell>
          <cell r="D2384" t="str">
            <v>DR REDDYS LABORATORIES  @</v>
          </cell>
          <cell r="E2384">
            <v>12.75</v>
          </cell>
          <cell r="F2384">
            <v>0</v>
          </cell>
        </row>
        <row r="2385">
          <cell r="A2385">
            <v>2151082</v>
          </cell>
          <cell r="B2385" t="str">
            <v>NARATRIP TAB 1MG BP HERI    9@</v>
          </cell>
          <cell r="C2385" t="str">
            <v>23155005419</v>
          </cell>
          <cell r="D2385" t="str">
            <v>HERITAGE PHARMACEUTICALS</v>
          </cell>
          <cell r="E2385">
            <v>0</v>
          </cell>
          <cell r="F2385">
            <v>0.1</v>
          </cell>
        </row>
        <row r="2386">
          <cell r="A2386">
            <v>2151140</v>
          </cell>
          <cell r="B2386" t="str">
            <v>CHLORPROM TAB 100MG U/S   100@</v>
          </cell>
          <cell r="C2386" t="str">
            <v>00832030300</v>
          </cell>
          <cell r="D2386" t="str">
            <v>UPSHER SMITH LABORATORIE@</v>
          </cell>
          <cell r="E2386">
            <v>0</v>
          </cell>
          <cell r="F2386">
            <v>0.08</v>
          </cell>
        </row>
        <row r="2387">
          <cell r="A2387">
            <v>2151223</v>
          </cell>
          <cell r="B2387" t="str">
            <v>ACP XR TAB 1000/62.5 DR/R  40@</v>
          </cell>
          <cell r="C2387" t="str">
            <v>43598022040</v>
          </cell>
          <cell r="D2387" t="str">
            <v>DR REDDYS LABORATORIES  @</v>
          </cell>
          <cell r="E2387">
            <v>35.590000000000003</v>
          </cell>
          <cell r="F2387">
            <v>0</v>
          </cell>
        </row>
        <row r="2388">
          <cell r="A2388">
            <v>2151249</v>
          </cell>
          <cell r="B2388" t="str">
            <v>NARATRIP TAB 2.5MG BP HERI  9@</v>
          </cell>
          <cell r="C2388" t="str">
            <v>23155005519</v>
          </cell>
          <cell r="D2388" t="str">
            <v>HERITAGE PHARMACEUTICALS</v>
          </cell>
          <cell r="E2388">
            <v>0</v>
          </cell>
          <cell r="F2388">
            <v>0.12</v>
          </cell>
        </row>
        <row r="2389">
          <cell r="A2389">
            <v>2151322</v>
          </cell>
          <cell r="B2389" t="str">
            <v>TOPIRAM TAB 100MG   CARA  500@</v>
          </cell>
          <cell r="C2389" t="str">
            <v>62756071113</v>
          </cell>
          <cell r="D2389" t="str">
            <v>CARACO PHARMACEUTICALS @</v>
          </cell>
          <cell r="E2389">
            <v>2.36</v>
          </cell>
          <cell r="F2389">
            <v>0</v>
          </cell>
        </row>
        <row r="2390">
          <cell r="A2390">
            <v>2151348</v>
          </cell>
          <cell r="B2390" t="str">
            <v>FLUOXET CAP 40MG    SAN    30@</v>
          </cell>
          <cell r="C2390" t="str">
            <v>00781282431</v>
          </cell>
          <cell r="D2390" t="str">
            <v>SANDOZ                @</v>
          </cell>
          <cell r="E2390">
            <v>2.69</v>
          </cell>
          <cell r="F2390">
            <v>0</v>
          </cell>
        </row>
        <row r="2391">
          <cell r="A2391">
            <v>2151371</v>
          </cell>
          <cell r="B2391" t="str">
            <v>CEFOXITIN INJ 10GM 1CML APX10@</v>
          </cell>
          <cell r="C2391" t="str">
            <v>60505076104</v>
          </cell>
          <cell r="D2391" t="str">
            <v>APOTEX CORPORATION      @</v>
          </cell>
          <cell r="E2391">
            <v>40.950000000000003</v>
          </cell>
          <cell r="F2391">
            <v>0</v>
          </cell>
        </row>
        <row r="2392">
          <cell r="A2392">
            <v>2151744</v>
          </cell>
          <cell r="B2392" t="str">
            <v>VENLAF ER CAP 37.5MG GRE   90@</v>
          </cell>
          <cell r="C2392" t="str">
            <v>59762018002</v>
          </cell>
          <cell r="D2392" t="str">
            <v>GREENSTONE LIMITED      @</v>
          </cell>
          <cell r="E2392">
            <v>0</v>
          </cell>
          <cell r="F2392">
            <v>0.57999999999999996</v>
          </cell>
        </row>
        <row r="2393">
          <cell r="A2393">
            <v>2151835</v>
          </cell>
          <cell r="B2393" t="str">
            <v>BROMFEN OS 0.09%    MYL 2.5ML@</v>
          </cell>
          <cell r="C2393" t="str">
            <v>00378711035</v>
          </cell>
          <cell r="D2393" t="str">
            <v>MYLAN PHARMACEUTICALS  @</v>
          </cell>
          <cell r="E2393">
            <v>0</v>
          </cell>
          <cell r="F2393">
            <v>2.5000000000000001E-3</v>
          </cell>
        </row>
        <row r="2394">
          <cell r="A2394">
            <v>2151983</v>
          </cell>
          <cell r="B2394" t="str">
            <v>ZAFIRLUKAS TAB 20MG PAR    60@</v>
          </cell>
          <cell r="C2394" t="str">
            <v>49884030402</v>
          </cell>
          <cell r="D2394" t="str">
            <v>PAR PHARMACEUTICAL INC  @</v>
          </cell>
          <cell r="E2394">
            <v>0</v>
          </cell>
          <cell r="F2394">
            <v>6.5000000000000002E-2</v>
          </cell>
        </row>
        <row r="2395">
          <cell r="A2395">
            <v>2152023</v>
          </cell>
          <cell r="B2395" t="str">
            <v>METHYLPHEN ER TB 20MG MALL100@</v>
          </cell>
          <cell r="C2395" t="str">
            <v>00406147301</v>
          </cell>
          <cell r="D2395" t="str">
            <v>MALLINCKRODT INC       @</v>
          </cell>
          <cell r="E2395">
            <v>76.89</v>
          </cell>
          <cell r="F2395">
            <v>0</v>
          </cell>
        </row>
        <row r="2396">
          <cell r="A2396">
            <v>2152247</v>
          </cell>
          <cell r="B2396" t="str">
            <v>METHYLPHEN TAB 10MG MALL  100@</v>
          </cell>
          <cell r="C2396" t="str">
            <v>00406114401</v>
          </cell>
          <cell r="D2396" t="str">
            <v>MALLINCKRODT INC       @</v>
          </cell>
          <cell r="E2396">
            <v>21.15</v>
          </cell>
          <cell r="F2396">
            <v>0</v>
          </cell>
        </row>
        <row r="2397">
          <cell r="A2397">
            <v>2152544</v>
          </cell>
          <cell r="B2397" t="str">
            <v>GLYBURIDE M TB 1.25MG HERI100@</v>
          </cell>
          <cell r="C2397" t="str">
            <v>23155005601</v>
          </cell>
          <cell r="D2397" t="str">
            <v>HERITAGE PHARMACEUTICALS</v>
          </cell>
          <cell r="E2397">
            <v>3.47</v>
          </cell>
          <cell r="F2397">
            <v>0</v>
          </cell>
        </row>
        <row r="2398">
          <cell r="A2398">
            <v>2152858</v>
          </cell>
          <cell r="B2398" t="str">
            <v>GLYBURIDE M TB 5MG  HERI 1000@</v>
          </cell>
          <cell r="C2398" t="str">
            <v>23155005810</v>
          </cell>
          <cell r="D2398" t="str">
            <v>HERITAGE PHARMACEUTICALS</v>
          </cell>
          <cell r="E2398">
            <v>92.24</v>
          </cell>
          <cell r="F2398">
            <v>0</v>
          </cell>
        </row>
        <row r="2399">
          <cell r="A2399">
            <v>2152874</v>
          </cell>
          <cell r="B2399" t="str">
            <v>METHYLPHEN TAB 20MG MALL  100@</v>
          </cell>
          <cell r="C2399" t="str">
            <v>00406114601</v>
          </cell>
          <cell r="D2399" t="str">
            <v>MALLINCKRODT INC       @</v>
          </cell>
          <cell r="E2399">
            <v>57.01</v>
          </cell>
          <cell r="F2399">
            <v>0</v>
          </cell>
        </row>
        <row r="2400">
          <cell r="A2400">
            <v>2152924</v>
          </cell>
          <cell r="B2400" t="str">
            <v>VENLAF ER UD CAP 75MG GRE 100@</v>
          </cell>
          <cell r="C2400" t="str">
            <v>59762018103</v>
          </cell>
          <cell r="D2400" t="str">
            <v>GREENSTONE LIMITED      @</v>
          </cell>
          <cell r="E2400">
            <v>0</v>
          </cell>
          <cell r="F2400">
            <v>7.3899999999999993E-2</v>
          </cell>
        </row>
        <row r="2401">
          <cell r="A2401">
            <v>2153054</v>
          </cell>
          <cell r="B2401" t="str">
            <v>GLYBURIDE M TB 2.50MG HERI100@</v>
          </cell>
          <cell r="C2401" t="str">
            <v>23155005701</v>
          </cell>
          <cell r="D2401" t="str">
            <v>HERITAGE PHARMACEUTICALS</v>
          </cell>
          <cell r="E2401">
            <v>6.14</v>
          </cell>
          <cell r="F2401">
            <v>0</v>
          </cell>
        </row>
        <row r="2402">
          <cell r="A2402">
            <v>2153294</v>
          </cell>
          <cell r="B2402" t="str">
            <v>ALPRAZOL TB XR 1MG  GRE    60@</v>
          </cell>
          <cell r="C2402" t="str">
            <v>59762005901</v>
          </cell>
          <cell r="D2402" t="str">
            <v>GREENSTONE LIMITED      @</v>
          </cell>
          <cell r="E2402">
            <v>0</v>
          </cell>
          <cell r="F2402">
            <v>0.1351</v>
          </cell>
        </row>
        <row r="2403">
          <cell r="A2403">
            <v>2153575</v>
          </cell>
          <cell r="B2403" t="str">
            <v>TL-SELECT SFTGL     TRIG   30@</v>
          </cell>
          <cell r="C2403" t="str">
            <v>13811060030</v>
          </cell>
          <cell r="D2403" t="str">
            <v>TRIGEN LABORATORY</v>
          </cell>
          <cell r="E2403">
            <v>9.3800000000000008</v>
          </cell>
          <cell r="F2403">
            <v>0</v>
          </cell>
        </row>
        <row r="2404">
          <cell r="A2404">
            <v>2153708</v>
          </cell>
          <cell r="B2404" t="str">
            <v>ALPRAZOL TB XR 2MG  GRE    60@</v>
          </cell>
          <cell r="C2404" t="str">
            <v>59762006601</v>
          </cell>
          <cell r="D2404" t="str">
            <v>GREENSTONE LIMITED      @</v>
          </cell>
          <cell r="E2404">
            <v>0</v>
          </cell>
          <cell r="F2404">
            <v>0.02</v>
          </cell>
        </row>
        <row r="2405">
          <cell r="A2405">
            <v>2153963</v>
          </cell>
          <cell r="B2405" t="str">
            <v>CALCIPOTR T/S 0.005% G&amp;W 60ML@</v>
          </cell>
          <cell r="C2405" t="str">
            <v>00713031853</v>
          </cell>
          <cell r="D2405" t="str">
            <v>G &amp; W LABORATORIES INC  @</v>
          </cell>
          <cell r="E2405">
            <v>108.7</v>
          </cell>
          <cell r="F2405">
            <v>0</v>
          </cell>
        </row>
        <row r="2406">
          <cell r="A2406">
            <v>2154490</v>
          </cell>
          <cell r="B2406" t="str">
            <v>CARBAMAZ SUSP100/5MLWOCK450ML@</v>
          </cell>
          <cell r="C2406" t="str">
            <v>60432012916</v>
          </cell>
          <cell r="D2406" t="str">
            <v>WOCKHARDT USA INC    @</v>
          </cell>
          <cell r="E2406">
            <v>0</v>
          </cell>
          <cell r="F2406">
            <v>0.39500000000000002</v>
          </cell>
        </row>
        <row r="2407">
          <cell r="A2407">
            <v>2154714</v>
          </cell>
          <cell r="B2407" t="str">
            <v>AMPICIL VL 2GM 20ML  SAN   10@</v>
          </cell>
          <cell r="C2407" t="str">
            <v>00781340895</v>
          </cell>
          <cell r="D2407" t="str">
            <v>SANDOZ                @</v>
          </cell>
          <cell r="E2407">
            <v>0</v>
          </cell>
          <cell r="F2407">
            <v>9.2499999999999999E-2</v>
          </cell>
        </row>
        <row r="2408">
          <cell r="A2408">
            <v>2154722</v>
          </cell>
          <cell r="B2408" t="str">
            <v>METHYLERG MAL 0.2MG GAVI   28@</v>
          </cell>
          <cell r="C2408" t="str">
            <v>43386014028</v>
          </cell>
          <cell r="D2408" t="str">
            <v>GAVIS PHARMACEUTICALS LLC</v>
          </cell>
          <cell r="E2408">
            <v>51.23</v>
          </cell>
          <cell r="F2408">
            <v>0</v>
          </cell>
        </row>
        <row r="2409">
          <cell r="A2409">
            <v>2155125</v>
          </cell>
          <cell r="B2409" t="str">
            <v>BROMOCRIP TAB 2.5MG SAN   100@</v>
          </cell>
          <cell r="C2409" t="str">
            <v>00781532501</v>
          </cell>
          <cell r="D2409" t="str">
            <v>SANDOZ                @</v>
          </cell>
          <cell r="E2409">
            <v>10.71</v>
          </cell>
          <cell r="F2409">
            <v>0</v>
          </cell>
        </row>
        <row r="2410">
          <cell r="A2410">
            <v>2155364</v>
          </cell>
          <cell r="B2410" t="str">
            <v>HYDROC B+HOM 5MG/1.5MG GAV100@</v>
          </cell>
          <cell r="C2410" t="str">
            <v>43386035001</v>
          </cell>
          <cell r="D2410" t="str">
            <v>GAVIS PHARMACEUTICALS LLC</v>
          </cell>
          <cell r="E2410">
            <v>6</v>
          </cell>
          <cell r="F2410">
            <v>0</v>
          </cell>
        </row>
        <row r="2411">
          <cell r="A2411">
            <v>2155430</v>
          </cell>
          <cell r="B2411" t="str">
            <v>LEVOFLOX OS 25MG/ML HI-T480ML@</v>
          </cell>
          <cell r="C2411" t="str">
            <v>50383028616</v>
          </cell>
          <cell r="D2411" t="str">
            <v>HI TECH PHARMACAL CO  @</v>
          </cell>
          <cell r="E2411">
            <v>51.14</v>
          </cell>
          <cell r="F2411">
            <v>0</v>
          </cell>
        </row>
        <row r="2412">
          <cell r="A2412">
            <v>2155455</v>
          </cell>
          <cell r="B2412" t="str">
            <v>FENOFIBR CAP 67MG   GPC   100@</v>
          </cell>
          <cell r="C2412" t="str">
            <v>00115051101</v>
          </cell>
          <cell r="D2412" t="str">
            <v>GLOBAL PHARMA CORPORATI @</v>
          </cell>
          <cell r="E2412">
            <v>16.239999999999998</v>
          </cell>
          <cell r="F2412">
            <v>0</v>
          </cell>
        </row>
        <row r="2413">
          <cell r="A2413">
            <v>2155505</v>
          </cell>
          <cell r="B2413" t="str">
            <v>HYDROCOD+AP TB 5/325 Q/P 1000@</v>
          </cell>
          <cell r="C2413" t="str">
            <v>00603389032</v>
          </cell>
          <cell r="D2413" t="str">
            <v>QUALITEST PRODUCTS INC  @</v>
          </cell>
          <cell r="E2413">
            <v>15.57</v>
          </cell>
          <cell r="F2413">
            <v>0</v>
          </cell>
        </row>
        <row r="2414">
          <cell r="A2414">
            <v>2155638</v>
          </cell>
          <cell r="B2414" t="str">
            <v>LISINOPR TAB 30MG   Q/P   500@</v>
          </cell>
          <cell r="C2414" t="str">
            <v>00603421328</v>
          </cell>
          <cell r="D2414" t="str">
            <v>QUALITEST PRODUCTS INC  @</v>
          </cell>
          <cell r="E2414">
            <v>1.93</v>
          </cell>
          <cell r="F2414">
            <v>0</v>
          </cell>
        </row>
        <row r="2415">
          <cell r="A2415">
            <v>2155968</v>
          </cell>
          <cell r="B2415" t="str">
            <v>SOD SUL 8%/4% TOP SUSACEL16OZ@</v>
          </cell>
          <cell r="C2415" t="str">
            <v>42192013316</v>
          </cell>
          <cell r="D2415" t="str">
            <v>ACELLA PHARMA</v>
          </cell>
          <cell r="E2415">
            <v>0</v>
          </cell>
          <cell r="F2415">
            <v>0.15</v>
          </cell>
        </row>
        <row r="2416">
          <cell r="A2416">
            <v>2155984</v>
          </cell>
          <cell r="B2416" t="str">
            <v>FENOFIBR CAP 200MG  GPC   100@</v>
          </cell>
          <cell r="C2416" t="str">
            <v>00115053301</v>
          </cell>
          <cell r="D2416" t="str">
            <v>GLOBAL PHARMA CORPORATI @</v>
          </cell>
          <cell r="E2416">
            <v>93.78</v>
          </cell>
          <cell r="F2416">
            <v>0</v>
          </cell>
        </row>
        <row r="2417">
          <cell r="A2417">
            <v>2156156</v>
          </cell>
          <cell r="B2417" t="str">
            <v>HYDROCOD+AP TB 7.5/325Q/P1000@</v>
          </cell>
          <cell r="C2417" t="str">
            <v>00603389132</v>
          </cell>
          <cell r="D2417" t="str">
            <v>QUALITEST PRODUCTS INC  @</v>
          </cell>
          <cell r="E2417">
            <v>29.02</v>
          </cell>
          <cell r="F2417">
            <v>0</v>
          </cell>
        </row>
        <row r="2418">
          <cell r="A2418">
            <v>2156537</v>
          </cell>
          <cell r="B2418" t="str">
            <v>FENOFIBR CAP 134MG  GPC   100@</v>
          </cell>
          <cell r="C2418" t="str">
            <v>00115052201</v>
          </cell>
          <cell r="D2418" t="str">
            <v>GLOBAL PHARMA CORPORATI @</v>
          </cell>
          <cell r="E2418">
            <v>74.64</v>
          </cell>
          <cell r="F2418">
            <v>0</v>
          </cell>
        </row>
        <row r="2419">
          <cell r="A2419">
            <v>2156545</v>
          </cell>
          <cell r="B2419" t="str">
            <v xml:space="preserve">ESCITALOP TAB 10MG   TEV 100@ </v>
          </cell>
          <cell r="C2419" t="str">
            <v>00093585101</v>
          </cell>
          <cell r="D2419" t="str">
            <v>TEVA PHARMACEUTICALS    @</v>
          </cell>
          <cell r="E2419">
            <v>2.5099999999999998</v>
          </cell>
          <cell r="F2419">
            <v>0</v>
          </cell>
        </row>
        <row r="2420">
          <cell r="A2420">
            <v>2156743</v>
          </cell>
          <cell r="B2420" t="str">
            <v xml:space="preserve">ZIPRASID CAP 20MG DR/R 60@    </v>
          </cell>
          <cell r="C2420" t="str">
            <v>55111025660</v>
          </cell>
          <cell r="D2420" t="str">
            <v>DR REDDYS LABORATORIES  @</v>
          </cell>
          <cell r="E2420">
            <v>41.72</v>
          </cell>
          <cell r="F2420">
            <v>0</v>
          </cell>
        </row>
        <row r="2421">
          <cell r="A2421">
            <v>2156826</v>
          </cell>
          <cell r="B2421" t="str">
            <v>UREA LOT 40%      ASC 236.6ML@</v>
          </cell>
          <cell r="C2421" t="str">
            <v>67877027312</v>
          </cell>
          <cell r="D2421" t="str">
            <v>ASCEND LABORATORIES LLC</v>
          </cell>
          <cell r="E2421">
            <v>4.84</v>
          </cell>
          <cell r="F2421">
            <v>0</v>
          </cell>
        </row>
        <row r="2422">
          <cell r="A2422">
            <v>2156859</v>
          </cell>
          <cell r="B2422" t="str">
            <v xml:space="preserve">UREA CRM%      ASC 28.35GM@   </v>
          </cell>
          <cell r="C2422" t="str">
            <v>67877027221</v>
          </cell>
          <cell r="D2422" t="str">
            <v>ASCEND LABORATORIES LLC</v>
          </cell>
          <cell r="E2422">
            <v>4.46</v>
          </cell>
          <cell r="F2422">
            <v>0</v>
          </cell>
        </row>
        <row r="2423">
          <cell r="A2423">
            <v>2156867</v>
          </cell>
          <cell r="B2423" t="str">
            <v>UREA CRM 40%      ASC 85.05GM@</v>
          </cell>
          <cell r="C2423" t="str">
            <v>67877027203</v>
          </cell>
          <cell r="D2423" t="str">
            <v>ASCEND LABORATORIES LLC</v>
          </cell>
          <cell r="E2423">
            <v>5.45</v>
          </cell>
          <cell r="F2423">
            <v>0</v>
          </cell>
        </row>
        <row r="2424">
          <cell r="A2424">
            <v>2156883</v>
          </cell>
          <cell r="B2424" t="str">
            <v xml:space="preserve">UREA CRM 40%     ASC 198.6GM@ </v>
          </cell>
          <cell r="C2424" t="str">
            <v>67877027207</v>
          </cell>
          <cell r="D2424" t="str">
            <v>ASCEND LABORATORIES LLC</v>
          </cell>
          <cell r="E2424">
            <v>3.23</v>
          </cell>
          <cell r="F2424">
            <v>0</v>
          </cell>
        </row>
        <row r="2425">
          <cell r="A2425">
            <v>2157022</v>
          </cell>
          <cell r="B2425" t="str">
            <v xml:space="preserve">EPINASTINE OS 0.05% CARA 5ML@ </v>
          </cell>
          <cell r="C2425" t="str">
            <v>62756032990</v>
          </cell>
          <cell r="D2425" t="str">
            <v>CARACO PHARMACEUTICALS @</v>
          </cell>
          <cell r="E2425">
            <v>1.62</v>
          </cell>
          <cell r="F2425">
            <v>0</v>
          </cell>
        </row>
        <row r="2426">
          <cell r="A2426">
            <v>2157055</v>
          </cell>
          <cell r="B2426" t="str">
            <v>HYOSCYAM SULODT0.125MGVIRT100@</v>
          </cell>
          <cell r="C2426" t="str">
            <v>76439030710</v>
          </cell>
          <cell r="D2426" t="str">
            <v>VIRTUS PHARMACEUTICALS L@</v>
          </cell>
          <cell r="E2426">
            <v>3.67</v>
          </cell>
          <cell r="F2426">
            <v>0</v>
          </cell>
        </row>
        <row r="2427">
          <cell r="A2427">
            <v>2157063</v>
          </cell>
          <cell r="B2427" t="str">
            <v xml:space="preserve">HYOSCYAM TAB 0.125MG VIRT100@ </v>
          </cell>
          <cell r="C2427" t="str">
            <v>76439030810</v>
          </cell>
          <cell r="D2427" t="str">
            <v>VIRTUS PHARMACEUTICALS L@</v>
          </cell>
          <cell r="E2427">
            <v>3.5</v>
          </cell>
          <cell r="F2427">
            <v>0</v>
          </cell>
        </row>
        <row r="2428">
          <cell r="A2428">
            <v>2157121</v>
          </cell>
          <cell r="B2428" t="str">
            <v xml:space="preserve">HYOSCYAM SUL0.125MG VIRT100@  </v>
          </cell>
          <cell r="C2428" t="str">
            <v>76439030910</v>
          </cell>
          <cell r="D2428" t="str">
            <v>VIRTUS PHARMACEUTICALS L@</v>
          </cell>
          <cell r="E2428">
            <v>3.67</v>
          </cell>
          <cell r="F2428">
            <v>0</v>
          </cell>
        </row>
        <row r="2429">
          <cell r="A2429">
            <v>2157378</v>
          </cell>
          <cell r="B2429" t="str">
            <v>FENTANYL CIT LOZ 200MCG PAR30@</v>
          </cell>
          <cell r="C2429" t="str">
            <v>49884045955</v>
          </cell>
          <cell r="D2429" t="str">
            <v>PAR PHARMACEUTICAL INC  @</v>
          </cell>
          <cell r="E2429">
            <v>0</v>
          </cell>
          <cell r="F2429">
            <v>0.45</v>
          </cell>
        </row>
        <row r="2430">
          <cell r="A2430">
            <v>2157394</v>
          </cell>
          <cell r="B2430" t="str">
            <v>FENTANYL CIT LOZ 400MCG PAR30@</v>
          </cell>
          <cell r="C2430" t="str">
            <v>49884046055</v>
          </cell>
          <cell r="D2430" t="str">
            <v>PAR PHARMACEUTICAL INC  @</v>
          </cell>
          <cell r="E2430">
            <v>0</v>
          </cell>
          <cell r="F2430">
            <v>0.45</v>
          </cell>
        </row>
        <row r="2431">
          <cell r="A2431">
            <v>2157436</v>
          </cell>
          <cell r="B2431" t="str">
            <v>FENTANYL CIT LOZ 600MCG PAR30@</v>
          </cell>
          <cell r="C2431" t="str">
            <v>49884046155</v>
          </cell>
          <cell r="D2431" t="str">
            <v>PAR PHARMACEUTICAL INC  @</v>
          </cell>
          <cell r="E2431">
            <v>0</v>
          </cell>
          <cell r="F2431">
            <v>0.45</v>
          </cell>
        </row>
        <row r="2432">
          <cell r="A2432">
            <v>2157444</v>
          </cell>
          <cell r="B2432" t="str">
            <v>FENTANYL CIT LOZ 800MCG PAR30@</v>
          </cell>
          <cell r="C2432" t="str">
            <v>49884046255</v>
          </cell>
          <cell r="D2432" t="str">
            <v>PAR PHARMACEUTICAL INC  @</v>
          </cell>
          <cell r="E2432">
            <v>0</v>
          </cell>
          <cell r="F2432">
            <v>0.45</v>
          </cell>
        </row>
        <row r="2433">
          <cell r="A2433">
            <v>2157469</v>
          </cell>
          <cell r="B2433" t="str">
            <v>FENTANYL CIT LOZ 1200MCGPAR30@</v>
          </cell>
          <cell r="C2433" t="str">
            <v>49884046355</v>
          </cell>
          <cell r="D2433" t="str">
            <v>PAR PHARMACEUTICAL INC  @</v>
          </cell>
          <cell r="E2433">
            <v>0</v>
          </cell>
          <cell r="F2433">
            <v>0.45</v>
          </cell>
        </row>
        <row r="2434">
          <cell r="A2434">
            <v>2157477</v>
          </cell>
          <cell r="B2434" t="str">
            <v>FENTANYL CIT LOZ 1600MCGPAR30@</v>
          </cell>
          <cell r="C2434" t="str">
            <v>49884046455</v>
          </cell>
          <cell r="D2434" t="str">
            <v>PAR PHARMACEUTICAL INC  @</v>
          </cell>
          <cell r="E2434">
            <v>0</v>
          </cell>
          <cell r="F2434">
            <v>0.45</v>
          </cell>
        </row>
        <row r="2435">
          <cell r="A2435">
            <v>2157659</v>
          </cell>
          <cell r="B2435" t="str">
            <v>CHLOROQ PHOS TB 500MG RAN  25@</v>
          </cell>
          <cell r="C2435" t="str">
            <v>63304046126</v>
          </cell>
          <cell r="D2435" t="str">
            <v>RANBAXY PHARMACEUTICALS @</v>
          </cell>
          <cell r="E2435">
            <v>13.7</v>
          </cell>
          <cell r="F2435">
            <v>0</v>
          </cell>
        </row>
        <row r="2436">
          <cell r="A2436">
            <v>2157964</v>
          </cell>
          <cell r="B2436" t="str">
            <v>ANASTROZ TAB 1MG    ACCO   90@</v>
          </cell>
          <cell r="C2436" t="str">
            <v>16729003515</v>
          </cell>
          <cell r="D2436" t="str">
            <v>ACCORD HEALTHCARE INC</v>
          </cell>
          <cell r="E2436">
            <v>8.1999999999999993</v>
          </cell>
          <cell r="F2436">
            <v>0</v>
          </cell>
        </row>
        <row r="2437">
          <cell r="A2437">
            <v>2157980</v>
          </cell>
          <cell r="B2437" t="str">
            <v>ANASTROZ TAB 1MG    ACCO  500@</v>
          </cell>
          <cell r="C2437" t="str">
            <v>16729003516</v>
          </cell>
          <cell r="D2437" t="str">
            <v>ACCORD HEALTHCARE INC</v>
          </cell>
          <cell r="E2437">
            <v>47.24</v>
          </cell>
          <cell r="F2437">
            <v>0</v>
          </cell>
        </row>
        <row r="2438">
          <cell r="A2438">
            <v>2158913</v>
          </cell>
          <cell r="B2438" t="str">
            <v>DESMOPR TAB 0.1MG   WAT   100@</v>
          </cell>
          <cell r="C2438" t="str">
            <v>00591246401</v>
          </cell>
          <cell r="D2438" t="str">
            <v>ACTAVIS (WATSON)</v>
          </cell>
          <cell r="E2438">
            <v>10.97</v>
          </cell>
          <cell r="F2438">
            <v>0</v>
          </cell>
        </row>
        <row r="2439">
          <cell r="A2439">
            <v>2159358</v>
          </cell>
          <cell r="B2439" t="str">
            <v>DILTIAZEM XR CP 120MG APX 100@</v>
          </cell>
          <cell r="C2439" t="str">
            <v>60505001406</v>
          </cell>
          <cell r="D2439" t="str">
            <v>APOTEX CORPORATION      @</v>
          </cell>
          <cell r="E2439">
            <v>12.9</v>
          </cell>
          <cell r="F2439">
            <v>0</v>
          </cell>
        </row>
        <row r="2440">
          <cell r="A2440">
            <v>2159366</v>
          </cell>
          <cell r="B2440" t="str">
            <v>DILTIAZEM XR CP 120MG APX 500@</v>
          </cell>
          <cell r="C2440" t="str">
            <v>60505001408</v>
          </cell>
          <cell r="D2440" t="str">
            <v>APOTEX CORPORATION      @</v>
          </cell>
          <cell r="E2440">
            <v>61.87</v>
          </cell>
          <cell r="F2440">
            <v>0</v>
          </cell>
        </row>
        <row r="2441">
          <cell r="A2441">
            <v>2159382</v>
          </cell>
          <cell r="B2441" t="str">
            <v>DILTIAZEM XR CP 180MG APX 500@</v>
          </cell>
          <cell r="C2441" t="str">
            <v>60505001508</v>
          </cell>
          <cell r="D2441" t="str">
            <v>APOTEX CORPORATION      @</v>
          </cell>
          <cell r="E2441">
            <v>83.78</v>
          </cell>
          <cell r="F2441">
            <v>0</v>
          </cell>
        </row>
        <row r="2442">
          <cell r="A2442">
            <v>2159390</v>
          </cell>
          <cell r="B2442" t="str">
            <v>DILTIAZEM XR CP 240MG APX 500@</v>
          </cell>
          <cell r="C2442" t="str">
            <v>60505001608</v>
          </cell>
          <cell r="D2442" t="str">
            <v>APOTEX CORPORATION      @</v>
          </cell>
          <cell r="E2442">
            <v>81.28</v>
          </cell>
          <cell r="F2442">
            <v>0</v>
          </cell>
        </row>
        <row r="2443">
          <cell r="A2443">
            <v>2159598</v>
          </cell>
          <cell r="B2443" t="str">
            <v>CLOBETAS PR SHM0.05% ACTA 4OZ@</v>
          </cell>
          <cell r="C2443" t="str">
            <v>00472040394</v>
          </cell>
          <cell r="D2443" t="str">
            <v>ACTAVIS (WATSON)</v>
          </cell>
          <cell r="E2443">
            <v>92.24</v>
          </cell>
          <cell r="F2443">
            <v>0</v>
          </cell>
        </row>
        <row r="2444">
          <cell r="A2444">
            <v>2159606</v>
          </cell>
          <cell r="B2444" t="str">
            <v>LEVOCET DIHY OS 2.5/5 PERR5OZ@</v>
          </cell>
          <cell r="C2444" t="str">
            <v>45802068028</v>
          </cell>
          <cell r="D2444" t="str">
            <v>PERRIGO COMPANY         @</v>
          </cell>
          <cell r="E2444">
            <v>6.88</v>
          </cell>
          <cell r="F2444">
            <v>0</v>
          </cell>
        </row>
        <row r="2445">
          <cell r="A2445">
            <v>2159739</v>
          </cell>
          <cell r="B2445" t="str">
            <v>NYSTATIN OIN 100KU  ACTA 15GM@</v>
          </cell>
          <cell r="C2445" t="str">
            <v>00472016615</v>
          </cell>
          <cell r="D2445" t="str">
            <v>ACTAVIS (WATSON)</v>
          </cell>
          <cell r="E2445">
            <v>0.44</v>
          </cell>
          <cell r="F2445">
            <v>0</v>
          </cell>
        </row>
        <row r="2446">
          <cell r="A2446">
            <v>2159754</v>
          </cell>
          <cell r="B2446" t="str">
            <v>NYSTATIN OIN 100KU  ACTA 30GM@</v>
          </cell>
          <cell r="C2446" t="str">
            <v>00472016630</v>
          </cell>
          <cell r="D2446" t="str">
            <v>ACTAVIS (WATSON)</v>
          </cell>
          <cell r="E2446">
            <v>1.77</v>
          </cell>
          <cell r="F2446">
            <v>0</v>
          </cell>
        </row>
        <row r="2447">
          <cell r="A2447">
            <v>2159895</v>
          </cell>
          <cell r="B2447" t="str">
            <v>ISOSOR MON ER TB120MG TORR100@</v>
          </cell>
          <cell r="C2447" t="str">
            <v>13668010601</v>
          </cell>
          <cell r="D2447" t="str">
            <v>TORRENT PHARMA INC</v>
          </cell>
          <cell r="E2447">
            <v>36.44</v>
          </cell>
          <cell r="F2447">
            <v>0</v>
          </cell>
        </row>
        <row r="2448">
          <cell r="A2448">
            <v>2159929</v>
          </cell>
          <cell r="B2448" t="str">
            <v>ISOSOR MON ER TB 60MG TORR100@</v>
          </cell>
          <cell r="C2448" t="str">
            <v>13668010501</v>
          </cell>
          <cell r="D2448" t="str">
            <v>TORRENT PHARMA INC</v>
          </cell>
          <cell r="E2448">
            <v>4.9400000000000004</v>
          </cell>
          <cell r="F2448">
            <v>0</v>
          </cell>
        </row>
        <row r="2449">
          <cell r="A2449">
            <v>2159937</v>
          </cell>
          <cell r="B2449" t="str">
            <v>ISOSOR MON ER TB 30MG TORR100@</v>
          </cell>
          <cell r="C2449" t="str">
            <v>13668010401</v>
          </cell>
          <cell r="D2449" t="str">
            <v>TORRENT PHARMA INC</v>
          </cell>
          <cell r="E2449">
            <v>6.55</v>
          </cell>
          <cell r="F2449">
            <v>0</v>
          </cell>
        </row>
        <row r="2450">
          <cell r="A2450">
            <v>2159952</v>
          </cell>
          <cell r="B2450" t="str">
            <v>ROPINIROLE TAB 0.25MG SOLC100@</v>
          </cell>
          <cell r="C2450" t="str">
            <v>43547026810</v>
          </cell>
          <cell r="D2450" t="str">
            <v>SOLCO HEALTHCARE US LLC</v>
          </cell>
          <cell r="E2450">
            <v>1.8</v>
          </cell>
          <cell r="F2450">
            <v>0</v>
          </cell>
        </row>
        <row r="2451">
          <cell r="A2451">
            <v>2159960</v>
          </cell>
          <cell r="B2451" t="str">
            <v>ROPINIROLE TAB 0.5MG SOLC 100@</v>
          </cell>
          <cell r="C2451" t="str">
            <v>43547026910</v>
          </cell>
          <cell r="D2451" t="str">
            <v>SOLCO HEALTHCARE US LLC</v>
          </cell>
          <cell r="E2451">
            <v>1.6</v>
          </cell>
          <cell r="F2451">
            <v>0</v>
          </cell>
        </row>
        <row r="2452">
          <cell r="A2452">
            <v>2159978</v>
          </cell>
          <cell r="B2452" t="str">
            <v>ROPINIROLE TAB 1MG  SOLC  100@</v>
          </cell>
          <cell r="C2452" t="str">
            <v>43547027010</v>
          </cell>
          <cell r="D2452" t="str">
            <v>SOLCO HEALTHCARE US LLC</v>
          </cell>
          <cell r="E2452">
            <v>0.99</v>
          </cell>
          <cell r="F2452">
            <v>0</v>
          </cell>
        </row>
        <row r="2453">
          <cell r="A2453">
            <v>2159986</v>
          </cell>
          <cell r="B2453" t="str">
            <v>ROPINIROLE TAB 2MG  SOLC  100@</v>
          </cell>
          <cell r="C2453" t="str">
            <v>43547027110</v>
          </cell>
          <cell r="D2453" t="str">
            <v>SOLCO HEALTHCARE US LLC</v>
          </cell>
          <cell r="E2453">
            <v>1.2</v>
          </cell>
          <cell r="F2453">
            <v>0</v>
          </cell>
        </row>
        <row r="2454">
          <cell r="A2454">
            <v>2160000</v>
          </cell>
          <cell r="B2454" t="str">
            <v>ROPINIROLE TAB 3MG  SOLC  100@</v>
          </cell>
          <cell r="C2454" t="str">
            <v>43547027210</v>
          </cell>
          <cell r="D2454" t="str">
            <v>SOLCO HEALTHCARE US LLC</v>
          </cell>
          <cell r="E2454">
            <v>1.27</v>
          </cell>
          <cell r="F2454">
            <v>0</v>
          </cell>
        </row>
        <row r="2455">
          <cell r="A2455">
            <v>2160034</v>
          </cell>
          <cell r="B2455" t="str">
            <v>ROPINIROLE TAB 4MG  SOLC  100@</v>
          </cell>
          <cell r="C2455" t="str">
            <v>43547027310</v>
          </cell>
          <cell r="D2455" t="str">
            <v>SOLCO HEALTHCARE US LLC</v>
          </cell>
          <cell r="E2455">
            <v>0.94</v>
          </cell>
          <cell r="F2455">
            <v>0</v>
          </cell>
        </row>
        <row r="2456">
          <cell r="A2456">
            <v>2161511</v>
          </cell>
          <cell r="B2456" t="str">
            <v>FLUTAMIDE CAP 125MG PAR   180@</v>
          </cell>
          <cell r="C2456" t="str">
            <v>49884075313</v>
          </cell>
          <cell r="D2456" t="str">
            <v>PAR PHARMACEUTICAL INC  @</v>
          </cell>
          <cell r="E2456">
            <v>0</v>
          </cell>
          <cell r="F2456">
            <v>0.06</v>
          </cell>
        </row>
        <row r="2457">
          <cell r="A2457">
            <v>2163566</v>
          </cell>
          <cell r="B2457" t="str">
            <v>HYDROXYZ PAM CP 25MG SAN  100@</v>
          </cell>
          <cell r="C2457" t="str">
            <v>00185061301</v>
          </cell>
          <cell r="D2457" t="str">
            <v>SANDOZ                @</v>
          </cell>
          <cell r="E2457">
            <v>0.34</v>
          </cell>
          <cell r="F2457">
            <v>0</v>
          </cell>
        </row>
        <row r="2458">
          <cell r="A2458">
            <v>2164309</v>
          </cell>
          <cell r="B2458" t="str">
            <v>AZITHROMY TB 250MG BP PLIV3X6@</v>
          </cell>
          <cell r="C2458" t="str">
            <v>50111078766</v>
          </cell>
          <cell r="D2458" t="str">
            <v>TEVA PHARMACEUTICALS    @</v>
          </cell>
          <cell r="E2458">
            <v>0.66</v>
          </cell>
          <cell r="F2458">
            <v>0</v>
          </cell>
        </row>
        <row r="2459">
          <cell r="A2459">
            <v>2165058</v>
          </cell>
          <cell r="B2459" t="str">
            <v>CEPHALEX OS 125MG/5MLTEV100ML@</v>
          </cell>
          <cell r="C2459" t="str">
            <v>00093417573</v>
          </cell>
          <cell r="D2459" t="str">
            <v>TEVA PHARMACEUTICALS    @</v>
          </cell>
          <cell r="E2459">
            <v>1.45</v>
          </cell>
          <cell r="F2459">
            <v>0</v>
          </cell>
        </row>
        <row r="2460">
          <cell r="A2460">
            <v>2165249</v>
          </cell>
          <cell r="B2460" t="str">
            <v xml:space="preserve">AZITHROMY TAB 500MG PLIV 3X3@ </v>
          </cell>
          <cell r="C2460" t="str">
            <v>50111078867</v>
          </cell>
          <cell r="D2460" t="str">
            <v>TEVA PHARMACEUTICALS    @</v>
          </cell>
          <cell r="E2460">
            <v>1.5</v>
          </cell>
          <cell r="F2460">
            <v>0</v>
          </cell>
        </row>
        <row r="2461">
          <cell r="A2461">
            <v>2165256</v>
          </cell>
          <cell r="B2461" t="str">
            <v>HYDROXYZ PAM CP 25MG SAN  500@</v>
          </cell>
          <cell r="C2461" t="str">
            <v>00185061305</v>
          </cell>
          <cell r="D2461" t="str">
            <v>SANDOZ                @</v>
          </cell>
          <cell r="E2461">
            <v>9.18</v>
          </cell>
          <cell r="F2461">
            <v>0</v>
          </cell>
        </row>
        <row r="2462">
          <cell r="A2462">
            <v>2165660</v>
          </cell>
          <cell r="B2462" t="str">
            <v>CEPHALEX OS 125MG/5MLTEV200ML@</v>
          </cell>
          <cell r="C2462" t="str">
            <v>00093417574</v>
          </cell>
          <cell r="D2462" t="str">
            <v>TEVA PHARMACEUTICALS    @</v>
          </cell>
          <cell r="E2462">
            <v>2.3199999999999998</v>
          </cell>
          <cell r="F2462">
            <v>0</v>
          </cell>
        </row>
        <row r="2463">
          <cell r="A2463">
            <v>2166072</v>
          </cell>
          <cell r="B2463" t="str">
            <v>CEPHALEX OS 250MG/5MLTEV100ML@</v>
          </cell>
          <cell r="C2463" t="str">
            <v>00093417773</v>
          </cell>
          <cell r="D2463" t="str">
            <v>TEVA PHARMACEUTICALS    @</v>
          </cell>
          <cell r="E2463">
            <v>1.65</v>
          </cell>
          <cell r="F2463">
            <v>0</v>
          </cell>
        </row>
        <row r="2464">
          <cell r="A2464">
            <v>2166437</v>
          </cell>
          <cell r="B2464" t="str">
            <v>CEPHALEX OS 250MG/5MLTEV200ML@</v>
          </cell>
          <cell r="C2464" t="str">
            <v>00093417774</v>
          </cell>
          <cell r="D2464" t="str">
            <v>TEVA PHARMACEUTICALS    @</v>
          </cell>
          <cell r="E2464">
            <v>2.48</v>
          </cell>
          <cell r="F2464">
            <v>0</v>
          </cell>
        </row>
        <row r="2465">
          <cell r="A2465">
            <v>2168011</v>
          </cell>
          <cell r="B2465" t="str">
            <v>HYDROXYZ PAM CP 50MG EON  500@</v>
          </cell>
          <cell r="C2465" t="str">
            <v>00185061505</v>
          </cell>
          <cell r="D2465" t="str">
            <v>SANDOZ                @</v>
          </cell>
          <cell r="E2465">
            <v>1.74</v>
          </cell>
          <cell r="F2465">
            <v>0</v>
          </cell>
        </row>
        <row r="2466">
          <cell r="A2466">
            <v>2168235</v>
          </cell>
          <cell r="B2466" t="str">
            <v>UREA GEL 40%        PERR 15ML@</v>
          </cell>
          <cell r="C2466" t="str">
            <v>45802017156</v>
          </cell>
          <cell r="D2466" t="str">
            <v>PERRIGO COMPANY         @</v>
          </cell>
          <cell r="E2466">
            <v>2.25</v>
          </cell>
          <cell r="F2466">
            <v>0</v>
          </cell>
        </row>
        <row r="2467">
          <cell r="A2467">
            <v>2170546</v>
          </cell>
          <cell r="B2467" t="str">
            <v>DIFLUNIS TAB 500MG  TEV    60@</v>
          </cell>
          <cell r="C2467" t="str">
            <v>00093075506</v>
          </cell>
          <cell r="D2467" t="str">
            <v>TEVA PHARMACEUTICALS    @</v>
          </cell>
          <cell r="E2467">
            <v>19.86</v>
          </cell>
          <cell r="F2467">
            <v>0</v>
          </cell>
        </row>
        <row r="2468">
          <cell r="A2468">
            <v>2170801</v>
          </cell>
          <cell r="B2468" t="str">
            <v>CEFOXITIN SDV 1GM 20ML APX 25@</v>
          </cell>
          <cell r="C2468" t="str">
            <v>60505075905</v>
          </cell>
          <cell r="D2468" t="str">
            <v>APOTEX CORPORATION      @</v>
          </cell>
          <cell r="E2468">
            <v>10.15</v>
          </cell>
          <cell r="F2468">
            <v>0</v>
          </cell>
        </row>
        <row r="2469">
          <cell r="A2469">
            <v>2182525</v>
          </cell>
          <cell r="B2469" t="str">
            <v>CHLORDIAZ CAP  5MG  BARR  100@</v>
          </cell>
          <cell r="C2469" t="str">
            <v>00555015802</v>
          </cell>
          <cell r="D2469" t="str">
            <v>TEVA PHARMACEUTICALS    @</v>
          </cell>
          <cell r="E2469">
            <v>4.41</v>
          </cell>
          <cell r="F2469">
            <v>0</v>
          </cell>
        </row>
        <row r="2470">
          <cell r="A2470">
            <v>2182764</v>
          </cell>
          <cell r="B2470" t="str">
            <v>CHLORDIAZ CAP 10MG  BARR  100@</v>
          </cell>
          <cell r="C2470" t="str">
            <v>00555003302</v>
          </cell>
          <cell r="D2470" t="str">
            <v>TEVA PHARMACEUTICALS    @</v>
          </cell>
          <cell r="E2470">
            <v>3.37</v>
          </cell>
          <cell r="F2470">
            <v>0</v>
          </cell>
        </row>
        <row r="2471">
          <cell r="A2471">
            <v>2182772</v>
          </cell>
          <cell r="B2471" t="str">
            <v>CHLORDIAZ CAP 10MG  BARR 1000@</v>
          </cell>
          <cell r="C2471" t="str">
            <v>00555003305</v>
          </cell>
          <cell r="D2471" t="str">
            <v>TEVA PHARMACEUTICALS    @</v>
          </cell>
          <cell r="E2471">
            <v>13.55</v>
          </cell>
          <cell r="F2471">
            <v>0</v>
          </cell>
        </row>
        <row r="2472">
          <cell r="A2472">
            <v>2183044</v>
          </cell>
          <cell r="B2472" t="str">
            <v>BENZOYL PERX CLNS 6% HARR 6OZ@</v>
          </cell>
          <cell r="C2472" t="str">
            <v>67405083506</v>
          </cell>
          <cell r="D2472" t="str">
            <v>HARRIS PHARM</v>
          </cell>
          <cell r="E2472">
            <v>0.57999999999999996</v>
          </cell>
          <cell r="F2472">
            <v>0</v>
          </cell>
        </row>
        <row r="2473">
          <cell r="A2473">
            <v>2186393</v>
          </cell>
          <cell r="B2473" t="str">
            <v>CLONAZEP TAB 0.5MG  ACTA  500@</v>
          </cell>
          <cell r="C2473" t="str">
            <v>00228300350</v>
          </cell>
          <cell r="D2473" t="str">
            <v>ACTAVIS (WATSON)</v>
          </cell>
          <cell r="E2473">
            <v>2.12</v>
          </cell>
          <cell r="F2473">
            <v>0</v>
          </cell>
        </row>
        <row r="2474">
          <cell r="A2474">
            <v>2186542</v>
          </cell>
          <cell r="B2474" t="str">
            <v>CLONAZEP TAB 1MG    ACTA  500@</v>
          </cell>
          <cell r="C2474" t="str">
            <v>00228300450</v>
          </cell>
          <cell r="D2474" t="str">
            <v>ACTAVIS (WATSON)</v>
          </cell>
          <cell r="E2474">
            <v>5.23</v>
          </cell>
          <cell r="F2474">
            <v>0</v>
          </cell>
        </row>
        <row r="2475">
          <cell r="A2475">
            <v>2186757</v>
          </cell>
          <cell r="B2475" t="str">
            <v>CLONAZEP TAB 2MG    ACTA  500@</v>
          </cell>
          <cell r="C2475" t="str">
            <v>00228300550</v>
          </cell>
          <cell r="D2475" t="str">
            <v>ACTAVIS (WATSON)</v>
          </cell>
          <cell r="E2475">
            <v>6.27</v>
          </cell>
          <cell r="F2475">
            <v>0</v>
          </cell>
        </row>
        <row r="2476">
          <cell r="A2476">
            <v>2187995</v>
          </cell>
          <cell r="B2476" t="str">
            <v>KETOPROFEN CAP 50MG  TEV  100@</v>
          </cell>
          <cell r="C2476" t="str">
            <v>00093319301</v>
          </cell>
          <cell r="D2476" t="str">
            <v>TEVA PHARMACEUTICALS    @</v>
          </cell>
          <cell r="E2476">
            <v>10.23</v>
          </cell>
          <cell r="F2476">
            <v>0</v>
          </cell>
        </row>
        <row r="2477">
          <cell r="A2477">
            <v>2188134</v>
          </cell>
          <cell r="B2477" t="str">
            <v>KETOPROFEN CAP 75MG  TEV  100@</v>
          </cell>
          <cell r="C2477" t="str">
            <v>00093319501</v>
          </cell>
          <cell r="D2477" t="str">
            <v>TEVA PHARMACEUTICALS    @</v>
          </cell>
          <cell r="E2477">
            <v>10.130000000000001</v>
          </cell>
          <cell r="F2477">
            <v>0</v>
          </cell>
        </row>
        <row r="2478">
          <cell r="A2478">
            <v>2188308</v>
          </cell>
          <cell r="B2478" t="str">
            <v>KETOPROFEN CAP 75MG  TEV  500@</v>
          </cell>
          <cell r="C2478" t="str">
            <v>00093319505</v>
          </cell>
          <cell r="D2478" t="str">
            <v>TEVA PHARMACEUTICALS    @</v>
          </cell>
          <cell r="E2478">
            <v>42.04</v>
          </cell>
          <cell r="F2478">
            <v>0</v>
          </cell>
        </row>
        <row r="2479">
          <cell r="A2479">
            <v>2188894</v>
          </cell>
          <cell r="B2479" t="str">
            <v>DONEPEZ TAB 5MG     TORR   90@</v>
          </cell>
          <cell r="C2479" t="str">
            <v>13668010290</v>
          </cell>
          <cell r="D2479" t="str">
            <v>TORRENT PHARMA INC</v>
          </cell>
          <cell r="E2479">
            <v>2.19</v>
          </cell>
          <cell r="F2479">
            <v>0</v>
          </cell>
        </row>
        <row r="2480">
          <cell r="A2480">
            <v>2188944</v>
          </cell>
          <cell r="B2480" t="str">
            <v>DONEPEZ TAB 10MG    TORR   90@</v>
          </cell>
          <cell r="C2480" t="str">
            <v>13668010390</v>
          </cell>
          <cell r="D2480" t="str">
            <v>TORRENT PHARMA INC</v>
          </cell>
          <cell r="E2480">
            <v>2.34</v>
          </cell>
          <cell r="F2480">
            <v>0</v>
          </cell>
        </row>
        <row r="2481">
          <cell r="A2481">
            <v>2189355</v>
          </cell>
          <cell r="B2481" t="str">
            <v>FUROSEM TAB 20MG    Q/P   100@</v>
          </cell>
          <cell r="C2481" t="str">
            <v>00603373921</v>
          </cell>
          <cell r="D2481" t="str">
            <v>QUALITEST PRODUCTS INC  @</v>
          </cell>
          <cell r="E2481">
            <v>0.33</v>
          </cell>
          <cell r="F2481">
            <v>0</v>
          </cell>
        </row>
        <row r="2482">
          <cell r="A2482">
            <v>2189371</v>
          </cell>
          <cell r="B2482" t="str">
            <v>FUROSEM TAB 20MG    Q/P  1000@</v>
          </cell>
          <cell r="C2482" t="str">
            <v>00603373932</v>
          </cell>
          <cell r="D2482" t="str">
            <v>QUALITEST PRODUCTS INC  @</v>
          </cell>
          <cell r="E2482">
            <v>3.05</v>
          </cell>
          <cell r="F2482">
            <v>0</v>
          </cell>
        </row>
        <row r="2483">
          <cell r="A2483">
            <v>2189439</v>
          </cell>
          <cell r="B2483" t="str">
            <v>FUROSEM TAB 40MG    Q/P  1000@</v>
          </cell>
          <cell r="C2483" t="str">
            <v>00603374032</v>
          </cell>
          <cell r="D2483" t="str">
            <v>QUALITEST PRODUCTS INC  @</v>
          </cell>
          <cell r="E2483">
            <v>2.08</v>
          </cell>
          <cell r="F2483">
            <v>0</v>
          </cell>
        </row>
        <row r="2484">
          <cell r="A2484">
            <v>2189462</v>
          </cell>
          <cell r="B2484" t="str">
            <v>FUROSEM TAB 80MG    Q/P   500@</v>
          </cell>
          <cell r="C2484" t="str">
            <v>00603374128</v>
          </cell>
          <cell r="D2484" t="str">
            <v>QUALITEST PRODUCTS INC  @</v>
          </cell>
          <cell r="E2484">
            <v>2.0699999999999998</v>
          </cell>
          <cell r="F2484">
            <v>0</v>
          </cell>
        </row>
        <row r="2485">
          <cell r="A2485">
            <v>2190676</v>
          </cell>
          <cell r="B2485" t="str">
            <v xml:space="preserve">BROMFOPH SOL.09% HI-T 1.7ML@  </v>
          </cell>
          <cell r="C2485" t="str">
            <v>50383024971</v>
          </cell>
          <cell r="D2485" t="str">
            <v>HI TECH PHARMACAL CO  @</v>
          </cell>
          <cell r="E2485">
            <v>58.2</v>
          </cell>
          <cell r="F2485">
            <v>0</v>
          </cell>
        </row>
        <row r="2486">
          <cell r="A2486">
            <v>2191559</v>
          </cell>
          <cell r="B2486" t="str">
            <v>CARBID+LEV TB 10/100 TEV  100@</v>
          </cell>
          <cell r="C2486" t="str">
            <v>00093029201</v>
          </cell>
          <cell r="D2486" t="str">
            <v>TEVA PHARMACEUTICALS    @</v>
          </cell>
          <cell r="E2486">
            <v>3.48</v>
          </cell>
          <cell r="F2486">
            <v>0</v>
          </cell>
        </row>
        <row r="2487">
          <cell r="A2487">
            <v>2191658</v>
          </cell>
          <cell r="B2487" t="str">
            <v>ROPINIROLE TB 5MG   SOLC  100@</v>
          </cell>
          <cell r="C2487" t="str">
            <v>43547027410</v>
          </cell>
          <cell r="D2487" t="str">
            <v>SOLCO HEALTHCARE US LLC</v>
          </cell>
          <cell r="E2487">
            <v>0.94</v>
          </cell>
          <cell r="F2487">
            <v>0</v>
          </cell>
        </row>
        <row r="2488">
          <cell r="A2488">
            <v>2191724</v>
          </cell>
          <cell r="B2488" t="str">
            <v>CARBID+LEV TB 25/100 TEV  100@</v>
          </cell>
          <cell r="C2488" t="str">
            <v>00093029301</v>
          </cell>
          <cell r="D2488" t="str">
            <v>TEVA PHARMACEUTICALS    @</v>
          </cell>
          <cell r="E2488">
            <v>5.63</v>
          </cell>
          <cell r="F2488">
            <v>0</v>
          </cell>
        </row>
        <row r="2489">
          <cell r="A2489">
            <v>2191849</v>
          </cell>
          <cell r="B2489" t="str">
            <v>CARBID+LEV TB 25/250 TEV   1C@</v>
          </cell>
          <cell r="C2489" t="str">
            <v>00093029401</v>
          </cell>
          <cell r="D2489" t="str">
            <v>TEVA PHARMACEUTICALS    @</v>
          </cell>
          <cell r="E2489">
            <v>6.41</v>
          </cell>
          <cell r="F2489">
            <v>0</v>
          </cell>
        </row>
        <row r="2490">
          <cell r="A2490">
            <v>2192680</v>
          </cell>
          <cell r="B2490" t="str">
            <v>ISOSOR OR TB 10MG UD SAN  100@</v>
          </cell>
          <cell r="C2490" t="str">
            <v>00781155613</v>
          </cell>
          <cell r="D2490" t="str">
            <v>SANDOZ                @</v>
          </cell>
          <cell r="E2490">
            <v>2.58</v>
          </cell>
          <cell r="F2490">
            <v>0</v>
          </cell>
        </row>
        <row r="2491">
          <cell r="A2491">
            <v>2194157</v>
          </cell>
          <cell r="B2491" t="str">
            <v>LANSOP DR CAP 15MG  SAN    30@</v>
          </cell>
          <cell r="C2491" t="str">
            <v>00781214731</v>
          </cell>
          <cell r="D2491" t="str">
            <v>SANDOZ                @</v>
          </cell>
          <cell r="E2491">
            <v>8.94</v>
          </cell>
          <cell r="F2491">
            <v>0</v>
          </cell>
        </row>
        <row r="2492">
          <cell r="A2492">
            <v>2196467</v>
          </cell>
          <cell r="B2492" t="str">
            <v>DILTIAZEM ER CAP 360MG CARA90@</v>
          </cell>
          <cell r="C2492" t="str">
            <v>47335067981</v>
          </cell>
          <cell r="D2492" t="str">
            <v>CARACO PHARMACEUTICALS @</v>
          </cell>
          <cell r="E2492">
            <v>207.81</v>
          </cell>
          <cell r="F2492">
            <v>0</v>
          </cell>
        </row>
        <row r="2493">
          <cell r="A2493">
            <v>2196913</v>
          </cell>
          <cell r="B2493" t="str">
            <v>AMOXICIL CHW TB 250MG TEV  1C@</v>
          </cell>
          <cell r="C2493" t="str">
            <v>00093226801</v>
          </cell>
          <cell r="D2493" t="str">
            <v>TEVA PHARMACEUTICALS    @</v>
          </cell>
          <cell r="E2493">
            <v>1.43</v>
          </cell>
          <cell r="F2493">
            <v>0</v>
          </cell>
        </row>
        <row r="2494">
          <cell r="A2494">
            <v>2199065</v>
          </cell>
          <cell r="B2494" t="str">
            <v xml:space="preserve">ZOLEDRON ACID 4MG   APX 5ML@  </v>
          </cell>
          <cell r="C2494" t="str">
            <v>60505611000</v>
          </cell>
          <cell r="D2494" t="str">
            <v>APOTEX CORPORATION      @</v>
          </cell>
          <cell r="E2494">
            <v>10.54</v>
          </cell>
          <cell r="F2494">
            <v>0</v>
          </cell>
        </row>
        <row r="2495">
          <cell r="A2495">
            <v>2200145</v>
          </cell>
          <cell r="B2495" t="str">
            <v>CLONIDINE TAB 0.1MG 100 NSTAR@</v>
          </cell>
          <cell r="C2495" t="str">
            <v>16714034103</v>
          </cell>
          <cell r="D2495" t="str">
            <v>NORTHSTAR HEALTHCARE LTD@</v>
          </cell>
          <cell r="E2495">
            <v>0.1409</v>
          </cell>
          <cell r="F2495">
            <v>0</v>
          </cell>
        </row>
        <row r="2496">
          <cell r="A2496">
            <v>2200236</v>
          </cell>
          <cell r="B2496" t="str">
            <v>CLONIDINE TAB 0.1MG 500 NSTAR@</v>
          </cell>
          <cell r="C2496" t="str">
            <v>16714034104</v>
          </cell>
          <cell r="D2496" t="str">
            <v>NORTHSTAR HEALTHCARE LTD@</v>
          </cell>
          <cell r="E2496">
            <v>1.99</v>
          </cell>
          <cell r="F2496">
            <v>0</v>
          </cell>
        </row>
        <row r="2497">
          <cell r="A2497">
            <v>2200277</v>
          </cell>
          <cell r="B2497" t="str">
            <v>CLONIDINE TAB 0.1MG 1000NSTAR@</v>
          </cell>
          <cell r="C2497" t="str">
            <v>16714034102</v>
          </cell>
          <cell r="D2497" t="str">
            <v>NORTHSTAR HEALTHCARE LTD@</v>
          </cell>
          <cell r="E2497">
            <v>3.3</v>
          </cell>
          <cell r="F2497">
            <v>0</v>
          </cell>
        </row>
        <row r="2498">
          <cell r="A2498">
            <v>2200285</v>
          </cell>
          <cell r="B2498" t="str">
            <v>CLONIDINE TAB 0.2MG 100 NSTAR@</v>
          </cell>
          <cell r="C2498" t="str">
            <v>16714034203</v>
          </cell>
          <cell r="D2498" t="str">
            <v>NORTHSTAR HEALTHCARE LTD@</v>
          </cell>
          <cell r="E2498">
            <v>1.21</v>
          </cell>
          <cell r="F2498">
            <v>0</v>
          </cell>
        </row>
        <row r="2499">
          <cell r="A2499">
            <v>2200301</v>
          </cell>
          <cell r="B2499" t="str">
            <v>CLONIDINE TAB 0.2MG 1000NSTAR@</v>
          </cell>
          <cell r="C2499" t="str">
            <v>16714034202</v>
          </cell>
          <cell r="D2499" t="str">
            <v>NORTHSTAR HEALTHCARE LTD@</v>
          </cell>
          <cell r="E2499">
            <v>11.62</v>
          </cell>
          <cell r="F2499">
            <v>0</v>
          </cell>
        </row>
        <row r="2500">
          <cell r="A2500">
            <v>2200376</v>
          </cell>
          <cell r="B2500" t="str">
            <v>CLONIDINE TAB 0.3MG 100 NSTAR@</v>
          </cell>
          <cell r="C2500" t="str">
            <v>16714034303</v>
          </cell>
          <cell r="D2500" t="str">
            <v>NORTHSTAR HEALTHCARE LTD@</v>
          </cell>
          <cell r="E2500">
            <v>1.68</v>
          </cell>
          <cell r="F2500">
            <v>0</v>
          </cell>
        </row>
        <row r="2501">
          <cell r="A2501">
            <v>2200392</v>
          </cell>
          <cell r="B2501" t="str">
            <v>CLONIDINE TAB 0.3MG 500 NSTAR@</v>
          </cell>
          <cell r="C2501" t="str">
            <v>16714034304</v>
          </cell>
          <cell r="D2501" t="str">
            <v>NORTHSTAR HEALTHCARE LTD@</v>
          </cell>
          <cell r="E2501">
            <v>5.54</v>
          </cell>
          <cell r="F2501">
            <v>0</v>
          </cell>
        </row>
        <row r="2502">
          <cell r="A2502">
            <v>2200418</v>
          </cell>
          <cell r="B2502" t="str">
            <v>TRAMADOL TB ER 300MG   PAR 30@</v>
          </cell>
          <cell r="C2502" t="str">
            <v>10370022311</v>
          </cell>
          <cell r="D2502" t="str">
            <v>PAR PHARMACEUTICAL INC  @</v>
          </cell>
          <cell r="E2502">
            <v>0</v>
          </cell>
          <cell r="F2502">
            <v>0.25</v>
          </cell>
        </row>
        <row r="2503">
          <cell r="A2503">
            <v>2200491</v>
          </cell>
          <cell r="B2503" t="str">
            <v>DILTIAZEM ER CAP 120MG CARA90@</v>
          </cell>
          <cell r="C2503" t="str">
            <v>47335067581</v>
          </cell>
          <cell r="D2503" t="str">
            <v>CARACO PHARMACEUTICALS @</v>
          </cell>
          <cell r="E2503">
            <v>4.74</v>
          </cell>
          <cell r="F2503">
            <v>0</v>
          </cell>
        </row>
        <row r="2504">
          <cell r="A2504">
            <v>2200525</v>
          </cell>
          <cell r="B2504" t="str">
            <v>DILTIAZEM ER CP 120MG CARA500@</v>
          </cell>
          <cell r="C2504" t="str">
            <v>47335067513</v>
          </cell>
          <cell r="D2504" t="str">
            <v>CARACO PHARMACEUTICALS @</v>
          </cell>
          <cell r="E2504">
            <v>29.16</v>
          </cell>
          <cell r="F2504">
            <v>0</v>
          </cell>
        </row>
        <row r="2505">
          <cell r="A2505">
            <v>2200590</v>
          </cell>
          <cell r="B2505" t="str">
            <v>DILTIAZEM ER CP 180MG CARA 90@</v>
          </cell>
          <cell r="C2505" t="str">
            <v>47335067681</v>
          </cell>
          <cell r="D2505" t="str">
            <v>CARACO PHARMACEUTICALS @</v>
          </cell>
          <cell r="E2505">
            <v>4.37</v>
          </cell>
          <cell r="F2505">
            <v>0</v>
          </cell>
        </row>
        <row r="2506">
          <cell r="A2506">
            <v>2200673</v>
          </cell>
          <cell r="B2506" t="str">
            <v>DILTIAZEM ER CP 180MG CARA500@</v>
          </cell>
          <cell r="C2506" t="str">
            <v>47335067613</v>
          </cell>
          <cell r="D2506" t="str">
            <v>CARACO PHARMACEUTICALS @</v>
          </cell>
          <cell r="E2506">
            <v>16.600000000000001</v>
          </cell>
          <cell r="F2506">
            <v>0</v>
          </cell>
        </row>
        <row r="2507">
          <cell r="A2507">
            <v>2200756</v>
          </cell>
          <cell r="B2507" t="str">
            <v>DILTIAZEM ER CP 240MG CARA 90@</v>
          </cell>
          <cell r="C2507" t="str">
            <v>47335067781</v>
          </cell>
          <cell r="D2507" t="str">
            <v>CARACO PHARMACEUTICALS @</v>
          </cell>
          <cell r="E2507">
            <v>6.86</v>
          </cell>
          <cell r="F2507">
            <v>0</v>
          </cell>
        </row>
        <row r="2508">
          <cell r="A2508">
            <v>2202380</v>
          </cell>
          <cell r="B2508" t="str">
            <v>DILTIAZEM ER CP 240MG CARA500@</v>
          </cell>
          <cell r="C2508" t="str">
            <v>47335067713</v>
          </cell>
          <cell r="D2508" t="str">
            <v>CARACO PHARMACEUTICALS @</v>
          </cell>
          <cell r="E2508">
            <v>33.92</v>
          </cell>
          <cell r="F2508">
            <v>0</v>
          </cell>
        </row>
        <row r="2509">
          <cell r="A2509">
            <v>2202711</v>
          </cell>
          <cell r="B2509" t="str">
            <v>DILTIAZEM ER CP 300MG CARA 90@</v>
          </cell>
          <cell r="C2509" t="str">
            <v>47335067881</v>
          </cell>
          <cell r="D2509" t="str">
            <v>CARACO PHARMACEUTICALS @</v>
          </cell>
          <cell r="E2509">
            <v>14.93</v>
          </cell>
          <cell r="F2509">
            <v>0</v>
          </cell>
        </row>
        <row r="2510">
          <cell r="A2510">
            <v>2202760</v>
          </cell>
          <cell r="B2510" t="str">
            <v>DILTIAZEM ER CP 300MG CARA500@</v>
          </cell>
          <cell r="C2510" t="str">
            <v>47335067813</v>
          </cell>
          <cell r="D2510" t="str">
            <v>CARACO PHARMACEUTICALS @</v>
          </cell>
          <cell r="E2510">
            <v>79.88</v>
          </cell>
          <cell r="F2510">
            <v>0</v>
          </cell>
        </row>
        <row r="2511">
          <cell r="A2511">
            <v>2204675</v>
          </cell>
          <cell r="B2511" t="str">
            <v>DIFLUNIS TAB 500MG  TEV   500@</v>
          </cell>
          <cell r="C2511" t="str">
            <v>00093075505</v>
          </cell>
          <cell r="D2511" t="str">
            <v>TEVA PHARMACEUTICALS    @</v>
          </cell>
          <cell r="E2511">
            <v>161.4</v>
          </cell>
          <cell r="F2511">
            <v>0</v>
          </cell>
        </row>
        <row r="2512">
          <cell r="A2512">
            <v>2208734</v>
          </cell>
          <cell r="B2512" t="str">
            <v>NIFEDIC XL ER TB 60MG TEV 300@</v>
          </cell>
          <cell r="C2512" t="str">
            <v>00093517355</v>
          </cell>
          <cell r="D2512" t="str">
            <v>TEVA PHARMACEUTICALS    @</v>
          </cell>
          <cell r="E2512">
            <v>12.77</v>
          </cell>
          <cell r="F2512">
            <v>0</v>
          </cell>
        </row>
        <row r="2513">
          <cell r="A2513">
            <v>2208783</v>
          </cell>
          <cell r="B2513" t="str">
            <v>NORTRIP CAP 75MG   TEV    500@</v>
          </cell>
          <cell r="C2513" t="str">
            <v>00093081305</v>
          </cell>
          <cell r="D2513" t="str">
            <v>TEVA PHARMACEUTICALS    @</v>
          </cell>
          <cell r="E2513">
            <v>68.17</v>
          </cell>
          <cell r="F2513">
            <v>0</v>
          </cell>
        </row>
        <row r="2514">
          <cell r="A2514">
            <v>2209427</v>
          </cell>
          <cell r="B2514" t="str">
            <v xml:space="preserve">REPAGLINIDE TAB 1MG AURO 100@ </v>
          </cell>
          <cell r="C2514" t="str">
            <v>65862067101</v>
          </cell>
          <cell r="D2514" t="str">
            <v>AUROBINDO PHARMA USA  @</v>
          </cell>
          <cell r="E2514">
            <v>12.4</v>
          </cell>
          <cell r="F2514">
            <v>0</v>
          </cell>
        </row>
        <row r="2515">
          <cell r="A2515">
            <v>2209435</v>
          </cell>
          <cell r="B2515" t="str">
            <v xml:space="preserve">REPAGLINIDE TAB 2MG AURO 100@ </v>
          </cell>
          <cell r="C2515" t="str">
            <v>65862067201</v>
          </cell>
          <cell r="D2515" t="str">
            <v>AUROBINDO PHARMA USA  @</v>
          </cell>
          <cell r="E2515">
            <v>12.4</v>
          </cell>
          <cell r="F2515">
            <v>0</v>
          </cell>
        </row>
        <row r="2516">
          <cell r="A2516">
            <v>2211043</v>
          </cell>
          <cell r="B2516" t="str">
            <v xml:space="preserve">DRONABINOL CAP 2.5MG MYLN 60@ </v>
          </cell>
          <cell r="C2516" t="str">
            <v>00378817091</v>
          </cell>
          <cell r="D2516" t="str">
            <v>MYLAN PHARMACEUTICALS  @</v>
          </cell>
          <cell r="E2516">
            <v>0</v>
          </cell>
          <cell r="F2516">
            <v>0.03</v>
          </cell>
        </row>
        <row r="2517">
          <cell r="A2517">
            <v>2211225</v>
          </cell>
          <cell r="B2517" t="str">
            <v xml:space="preserve">DRONABINOL CAP 10MG MYLN 60@  </v>
          </cell>
          <cell r="C2517" t="str">
            <v>00378817291</v>
          </cell>
          <cell r="D2517" t="str">
            <v>MYLAN PHARMACEUTICALS  @</v>
          </cell>
          <cell r="E2517">
            <v>0</v>
          </cell>
          <cell r="F2517">
            <v>0.105</v>
          </cell>
        </row>
        <row r="2518">
          <cell r="A2518">
            <v>2212447</v>
          </cell>
          <cell r="B2518" t="str">
            <v>NEOMY+POL B OPH OIN B&amp;L 3.5GM@</v>
          </cell>
          <cell r="C2518" t="str">
            <v>24208078055</v>
          </cell>
          <cell r="D2518" t="str">
            <v>BAUSCH &amp; LOMB PHARM     @</v>
          </cell>
          <cell r="E2518">
            <v>24.08</v>
          </cell>
          <cell r="F2518">
            <v>0</v>
          </cell>
        </row>
        <row r="2519">
          <cell r="A2519">
            <v>2213635</v>
          </cell>
          <cell r="B2519" t="str">
            <v>NEOMY+POL B HC O/O B&amp;L  3.5GM@</v>
          </cell>
          <cell r="C2519" t="str">
            <v>24208078555</v>
          </cell>
          <cell r="D2519" t="str">
            <v>BAUSCH &amp; LOMB PHARM     @</v>
          </cell>
          <cell r="E2519">
            <v>28.35</v>
          </cell>
          <cell r="F2519">
            <v>0</v>
          </cell>
        </row>
        <row r="2520">
          <cell r="A2520">
            <v>2213775</v>
          </cell>
          <cell r="B2520" t="str">
            <v xml:space="preserve">BETAMET VAL LOT 0.1% G&amp;W60ML@ </v>
          </cell>
          <cell r="C2520" t="str">
            <v>54879000460</v>
          </cell>
          <cell r="D2520" t="str">
            <v>G &amp; W LABORATORIES INC  @</v>
          </cell>
          <cell r="E2520">
            <v>12.28</v>
          </cell>
          <cell r="F2520">
            <v>0</v>
          </cell>
        </row>
        <row r="2521">
          <cell r="A2521">
            <v>2214997</v>
          </cell>
          <cell r="B2521" t="str">
            <v xml:space="preserve">GLYBURIDE M TB 5MG HERI100@   </v>
          </cell>
          <cell r="C2521" t="str">
            <v>23155005801</v>
          </cell>
          <cell r="D2521" t="str">
            <v>HERITAGE PHARMACEUTICALS</v>
          </cell>
          <cell r="E2521">
            <v>9.65</v>
          </cell>
          <cell r="F2521">
            <v>0</v>
          </cell>
        </row>
        <row r="2522">
          <cell r="A2522">
            <v>2215507</v>
          </cell>
          <cell r="B2522" t="str">
            <v>LEVETIRAC OS100MG/ML473MLNSTR@</v>
          </cell>
          <cell r="C2522" t="str">
            <v>16714035801</v>
          </cell>
          <cell r="D2522" t="str">
            <v>NORTHSTAR HEALTHCARE LTD@</v>
          </cell>
          <cell r="E2522">
            <v>2.74</v>
          </cell>
          <cell r="F2522">
            <v>0</v>
          </cell>
        </row>
        <row r="2523">
          <cell r="A2523">
            <v>2215515</v>
          </cell>
          <cell r="B2523" t="str">
            <v xml:space="preserve">DASETTA TB 1/0.035 6X28NSTR@  </v>
          </cell>
          <cell r="C2523" t="str">
            <v>16714034804</v>
          </cell>
          <cell r="D2523" t="str">
            <v>NORTHSTAR HEALTHCARE LTD@</v>
          </cell>
          <cell r="E2523">
            <v>38.69</v>
          </cell>
          <cell r="F2523">
            <v>0</v>
          </cell>
        </row>
        <row r="2524">
          <cell r="A2524">
            <v>2215523</v>
          </cell>
          <cell r="B2524" t="str">
            <v xml:space="preserve">DASETTA TB 7/7/7 6X28 NSTR@   </v>
          </cell>
          <cell r="C2524" t="str">
            <v>16714034604</v>
          </cell>
          <cell r="D2524" t="str">
            <v>NORTHSTAR HEALTHCARE LTD@</v>
          </cell>
          <cell r="E2524">
            <v>44.58</v>
          </cell>
          <cell r="F2524">
            <v>0</v>
          </cell>
        </row>
        <row r="2525">
          <cell r="A2525">
            <v>2215531</v>
          </cell>
          <cell r="B2525" t="str">
            <v xml:space="preserve">LEVONEST TAB 6X28   NSTR@     </v>
          </cell>
          <cell r="C2525" t="str">
            <v>16714034004</v>
          </cell>
          <cell r="D2525" t="str">
            <v>NORTHSTAR HEALTHCARE LTD@</v>
          </cell>
          <cell r="E2525">
            <v>50.78</v>
          </cell>
          <cell r="F2525">
            <v>0</v>
          </cell>
        </row>
        <row r="2526">
          <cell r="A2526">
            <v>2215556</v>
          </cell>
          <cell r="B2526" t="str">
            <v>PHILITH TB 0.4/0.035 6X28NSTR@</v>
          </cell>
          <cell r="C2526" t="str">
            <v>16714034704</v>
          </cell>
          <cell r="D2526" t="str">
            <v>NORTHSTAR HEALTHCARE LTD@</v>
          </cell>
          <cell r="E2526">
            <v>74.89</v>
          </cell>
          <cell r="F2526">
            <v>0</v>
          </cell>
        </row>
        <row r="2527">
          <cell r="A2527">
            <v>2215614</v>
          </cell>
          <cell r="B2527" t="str">
            <v xml:space="preserve">QUINAPRIL TAB 5MG   CAMB  90@ </v>
          </cell>
          <cell r="C2527" t="str">
            <v>31722026790</v>
          </cell>
          <cell r="D2527" t="str">
            <v>CAMBER PHARMACEUTICALS IN</v>
          </cell>
          <cell r="E2527">
            <v>4.37</v>
          </cell>
          <cell r="F2527">
            <v>0</v>
          </cell>
        </row>
        <row r="2528">
          <cell r="A2528">
            <v>2215622</v>
          </cell>
          <cell r="B2528" t="str">
            <v xml:space="preserve">QUINAPRIL TAB 10MG  CAMB  90@ </v>
          </cell>
          <cell r="C2528" t="str">
            <v>31722026890</v>
          </cell>
          <cell r="D2528" t="str">
            <v>CAMBER PHARMACEUTICALS IN</v>
          </cell>
          <cell r="E2528">
            <v>4.4000000000000004</v>
          </cell>
          <cell r="F2528">
            <v>0</v>
          </cell>
        </row>
        <row r="2529">
          <cell r="A2529">
            <v>2215648</v>
          </cell>
          <cell r="B2529" t="str">
            <v xml:space="preserve">QUINAPRIL TAB 20MG   CAMB 90@ </v>
          </cell>
          <cell r="C2529" t="str">
            <v>31722026990</v>
          </cell>
          <cell r="D2529" t="str">
            <v>CAMBER PHARMACEUTICALS IN</v>
          </cell>
          <cell r="E2529">
            <v>4.45</v>
          </cell>
          <cell r="F2529">
            <v>0</v>
          </cell>
        </row>
        <row r="2530">
          <cell r="A2530">
            <v>2215655</v>
          </cell>
          <cell r="B2530" t="str">
            <v xml:space="preserve">QUINAPRIL TAB 40MG  CAMB 90@  </v>
          </cell>
          <cell r="C2530" t="str">
            <v>31722027090</v>
          </cell>
          <cell r="D2530" t="str">
            <v>CAMBER PHARMACEUTICALS IN</v>
          </cell>
          <cell r="E2530">
            <v>4.3</v>
          </cell>
          <cell r="F2530">
            <v>0</v>
          </cell>
        </row>
        <row r="2531">
          <cell r="A2531">
            <v>2215895</v>
          </cell>
          <cell r="B2531" t="str">
            <v>IBANDRON SOD TB 150MG APO UU3@</v>
          </cell>
          <cell r="C2531" t="str">
            <v>60505279500</v>
          </cell>
          <cell r="D2531" t="str">
            <v>APOTEX CORPORATION      @</v>
          </cell>
          <cell r="E2531">
            <v>2.23</v>
          </cell>
          <cell r="F2531">
            <v>0</v>
          </cell>
        </row>
        <row r="2532">
          <cell r="A2532">
            <v>2216182</v>
          </cell>
          <cell r="B2532" t="str">
            <v>QUETIAPIN FUM TB400MG TEV1000@</v>
          </cell>
          <cell r="C2532" t="str">
            <v>00093816510</v>
          </cell>
          <cell r="D2532" t="str">
            <v>TEVA PHARMACEUTICALS    @</v>
          </cell>
          <cell r="E2532">
            <v>54.57</v>
          </cell>
          <cell r="F2532">
            <v>0</v>
          </cell>
        </row>
        <row r="2533">
          <cell r="A2533">
            <v>2216315</v>
          </cell>
          <cell r="B2533" t="str">
            <v xml:space="preserve">VERAPAM ER TAB 180MG GLEN500@ </v>
          </cell>
          <cell r="C2533" t="str">
            <v>68462029305</v>
          </cell>
          <cell r="D2533" t="str">
            <v>GLENMARK PHARMACEUTICALS@</v>
          </cell>
          <cell r="E2533">
            <v>0</v>
          </cell>
          <cell r="F2533">
            <v>0.16</v>
          </cell>
        </row>
        <row r="2534">
          <cell r="A2534">
            <v>2216323</v>
          </cell>
          <cell r="B2534" t="str">
            <v>TRI-VIT+FL 0.5MG/ML SANC 50ML@</v>
          </cell>
          <cell r="C2534" t="str">
            <v>44946103608</v>
          </cell>
          <cell r="D2534" t="str">
            <v>SANCILIO AND COMPANY INC</v>
          </cell>
          <cell r="E2534">
            <v>2.61</v>
          </cell>
          <cell r="F2534">
            <v>0</v>
          </cell>
        </row>
        <row r="2535">
          <cell r="A2535">
            <v>2216349</v>
          </cell>
          <cell r="B2535" t="str">
            <v>TRI-VIT+FL0.25MG/ML SANC 50ML@</v>
          </cell>
          <cell r="C2535" t="str">
            <v>44946103508</v>
          </cell>
          <cell r="D2535" t="str">
            <v>SANCILIO AND COMPANY INC</v>
          </cell>
          <cell r="E2535">
            <v>0.99</v>
          </cell>
          <cell r="F2535">
            <v>0</v>
          </cell>
        </row>
        <row r="2536">
          <cell r="A2536">
            <v>2216406</v>
          </cell>
          <cell r="B2536" t="str">
            <v>LUDENT CHW FLU  0.5MGSANC1000@</v>
          </cell>
          <cell r="C2536" t="str">
            <v>44946100909</v>
          </cell>
          <cell r="D2536" t="str">
            <v>SANCILIO AND COMPANY INC</v>
          </cell>
          <cell r="E2536">
            <v>6.27</v>
          </cell>
          <cell r="F2536">
            <v>0</v>
          </cell>
        </row>
        <row r="2537">
          <cell r="A2537">
            <v>2216414</v>
          </cell>
          <cell r="B2537" t="str">
            <v>BUPREN+NALOX TB 8MG/2MG AMN30@</v>
          </cell>
          <cell r="C2537" t="str">
            <v>65162041503</v>
          </cell>
          <cell r="D2537" t="str">
            <v>AMNEAL/AKYMA PHARMACEUT @</v>
          </cell>
          <cell r="E2537">
            <v>23.85</v>
          </cell>
          <cell r="F2537">
            <v>0</v>
          </cell>
        </row>
        <row r="2538">
          <cell r="A2538">
            <v>2216430</v>
          </cell>
          <cell r="B2538" t="str">
            <v>BUPREN+NAL TB 2MG/0.5MG AMN30@</v>
          </cell>
          <cell r="C2538" t="str">
            <v>65162041603</v>
          </cell>
          <cell r="D2538" t="str">
            <v>AMNEAL/AKYMA PHARMACEUT @</v>
          </cell>
          <cell r="E2538">
            <v>19.190000000000001</v>
          </cell>
          <cell r="F2538">
            <v>0</v>
          </cell>
        </row>
        <row r="2539">
          <cell r="A2539">
            <v>2216455</v>
          </cell>
          <cell r="B2539" t="str">
            <v>MODAFINIL TAB 100MG  PAR   30@</v>
          </cell>
          <cell r="C2539" t="str">
            <v>49884053411</v>
          </cell>
          <cell r="D2539" t="str">
            <v>PAR PHARMACEUTICAL INC  @</v>
          </cell>
          <cell r="E2539">
            <v>0</v>
          </cell>
          <cell r="F2539">
            <v>0.70299999999999996</v>
          </cell>
        </row>
        <row r="2540">
          <cell r="A2540">
            <v>2216562</v>
          </cell>
          <cell r="B2540" t="str">
            <v>MODAFINIL TAB 200MG  PAR   30@</v>
          </cell>
          <cell r="C2540" t="str">
            <v>49884053511</v>
          </cell>
          <cell r="D2540" t="str">
            <v>PAR PHARMACEUTICAL INC  @</v>
          </cell>
          <cell r="E2540">
            <v>0</v>
          </cell>
          <cell r="F2540">
            <v>0.70699999999999996</v>
          </cell>
        </row>
        <row r="2541">
          <cell r="A2541">
            <v>2218220</v>
          </cell>
          <cell r="B2541" t="str">
            <v>METRONID TAB 500MG  PLIV  100@</v>
          </cell>
          <cell r="C2541" t="str">
            <v>50111033401</v>
          </cell>
          <cell r="D2541" t="str">
            <v>TEVA PHARMACEUTICALS    @</v>
          </cell>
          <cell r="E2541">
            <v>26.6</v>
          </cell>
          <cell r="F2541">
            <v>0</v>
          </cell>
        </row>
        <row r="2542">
          <cell r="A2542">
            <v>2219582</v>
          </cell>
          <cell r="B2542" t="str">
            <v>BENZOYL PERX WASH 10% HARR 5Z@</v>
          </cell>
          <cell r="C2542" t="str">
            <v>67405083005</v>
          </cell>
          <cell r="D2542" t="str">
            <v>HARRIS PHARM</v>
          </cell>
          <cell r="E2542">
            <v>0.33</v>
          </cell>
          <cell r="F2542">
            <v>0</v>
          </cell>
        </row>
        <row r="2543">
          <cell r="A2543">
            <v>2219608</v>
          </cell>
          <cell r="B2543" t="str">
            <v>BENZOYL PERX WASH 5% HARR 8OZ@</v>
          </cell>
          <cell r="C2543" t="str">
            <v>67405082508</v>
          </cell>
          <cell r="D2543" t="str">
            <v>HARRIS PHARM</v>
          </cell>
          <cell r="E2543">
            <v>0.39</v>
          </cell>
          <cell r="F2543">
            <v>0</v>
          </cell>
        </row>
        <row r="2544">
          <cell r="A2544">
            <v>2220226</v>
          </cell>
          <cell r="B2544" t="str">
            <v xml:space="preserve">MAGNESIUM OXID TAB VIRR 120@  </v>
          </cell>
          <cell r="C2544" t="str">
            <v>76439021712</v>
          </cell>
          <cell r="D2544" t="str">
            <v>VIRTUS PHARMACEUTICALS L@</v>
          </cell>
          <cell r="E2544">
            <v>0.3</v>
          </cell>
          <cell r="F2544">
            <v>0</v>
          </cell>
        </row>
        <row r="2545">
          <cell r="A2545">
            <v>2221331</v>
          </cell>
          <cell r="B2545" t="str">
            <v>BENZOYL PERX WASH 10% HARR 8Z@</v>
          </cell>
          <cell r="C2545" t="str">
            <v>67405083008</v>
          </cell>
          <cell r="D2545" t="str">
            <v>HARRIS PHARM</v>
          </cell>
          <cell r="E2545">
            <v>0.47</v>
          </cell>
          <cell r="F2545">
            <v>0</v>
          </cell>
        </row>
        <row r="2546">
          <cell r="A2546">
            <v>2221844</v>
          </cell>
          <cell r="B2546" t="str">
            <v>TRAMADOL ER TB 100MG CARA  30@</v>
          </cell>
          <cell r="C2546" t="str">
            <v>47335085983</v>
          </cell>
          <cell r="D2546" t="str">
            <v>CARACO PHARMACEUTICALS @</v>
          </cell>
          <cell r="E2546">
            <v>30.8</v>
          </cell>
          <cell r="F2546">
            <v>0</v>
          </cell>
        </row>
        <row r="2547">
          <cell r="A2547">
            <v>2221885</v>
          </cell>
          <cell r="B2547" t="str">
            <v>TRAMADOL ER TB 200MG CARA  30@</v>
          </cell>
          <cell r="C2547" t="str">
            <v>47335086083</v>
          </cell>
          <cell r="D2547" t="str">
            <v>CARACO PHARMACEUTICALS @</v>
          </cell>
          <cell r="E2547">
            <v>48.08</v>
          </cell>
          <cell r="F2547">
            <v>0</v>
          </cell>
        </row>
        <row r="2548">
          <cell r="A2548">
            <v>2221893</v>
          </cell>
          <cell r="B2548" t="str">
            <v>TRAMADOL ER TB 300MG CARA  30@</v>
          </cell>
          <cell r="C2548" t="str">
            <v>47335086183</v>
          </cell>
          <cell r="D2548" t="str">
            <v>CARACO PHARMACEUTICALS @</v>
          </cell>
          <cell r="E2548">
            <v>36.299999999999997</v>
          </cell>
          <cell r="F2548">
            <v>0</v>
          </cell>
        </row>
        <row r="2549">
          <cell r="A2549">
            <v>2222396</v>
          </cell>
          <cell r="B2549" t="str">
            <v>OXYCOD+ASA 4.8/325MG TBWAT100@</v>
          </cell>
          <cell r="C2549" t="str">
            <v>00591355101</v>
          </cell>
          <cell r="D2549" t="str">
            <v>ACTAVIS (WATSON)</v>
          </cell>
          <cell r="E2549">
            <v>5.17</v>
          </cell>
          <cell r="F2549">
            <v>0</v>
          </cell>
        </row>
        <row r="2550">
          <cell r="A2550">
            <v>2222719</v>
          </cell>
          <cell r="B2550" t="str">
            <v>DOXEPIN CAP 150MG   PAR   100@</v>
          </cell>
          <cell r="C2550" t="str">
            <v>49884022201</v>
          </cell>
          <cell r="D2550" t="str">
            <v>PAR PHARMACEUTICAL INC  @</v>
          </cell>
          <cell r="E2550">
            <v>0</v>
          </cell>
          <cell r="F2550">
            <v>0.02</v>
          </cell>
        </row>
        <row r="2551">
          <cell r="A2551">
            <v>2223089</v>
          </cell>
          <cell r="B2551" t="str">
            <v>BENZOYL PERX CLNS 6% HARR12OZ@</v>
          </cell>
          <cell r="C2551" t="str">
            <v>67405083512</v>
          </cell>
          <cell r="D2551" t="str">
            <v>HARRIS PHARM</v>
          </cell>
          <cell r="E2551">
            <v>1.06</v>
          </cell>
          <cell r="F2551">
            <v>0</v>
          </cell>
        </row>
        <row r="2552">
          <cell r="A2552">
            <v>2223105</v>
          </cell>
          <cell r="B2552" t="str">
            <v>BENZOYL PERX WASH 5% HARR 5OZ@</v>
          </cell>
          <cell r="C2552" t="str">
            <v>67405082505</v>
          </cell>
          <cell r="D2552" t="str">
            <v>HARRIS PHARM</v>
          </cell>
          <cell r="E2552">
            <v>0.28000000000000003</v>
          </cell>
          <cell r="F2552">
            <v>0</v>
          </cell>
        </row>
        <row r="2553">
          <cell r="A2553">
            <v>2223253</v>
          </cell>
          <cell r="B2553" t="str">
            <v>SALINE NASAL SPR    PERR 45ML@</v>
          </cell>
          <cell r="C2553" t="str">
            <v>45802035758</v>
          </cell>
          <cell r="D2553" t="str">
            <v>PERRIGO COMPANY         @</v>
          </cell>
          <cell r="E2553">
            <v>0.01</v>
          </cell>
          <cell r="F2553">
            <v>0</v>
          </cell>
        </row>
        <row r="2554">
          <cell r="A2554">
            <v>2224020</v>
          </cell>
          <cell r="B2554" t="str">
            <v>TRAZOD TAB 100MG    PLIV 1000@</v>
          </cell>
          <cell r="C2554" t="str">
            <v>50111043403</v>
          </cell>
          <cell r="D2554" t="str">
            <v>TEVA PHARMACEUTICALS    @</v>
          </cell>
          <cell r="E2554">
            <v>3.57</v>
          </cell>
          <cell r="F2554">
            <v>0</v>
          </cell>
        </row>
        <row r="2555">
          <cell r="A2555">
            <v>2224632</v>
          </cell>
          <cell r="B2555" t="str">
            <v>TRAZOD TAB 100MG    PLIV  500@</v>
          </cell>
          <cell r="C2555" t="str">
            <v>50111043402</v>
          </cell>
          <cell r="D2555" t="str">
            <v>TEVA PHARMACEUTICALS    @</v>
          </cell>
          <cell r="E2555">
            <v>5.12</v>
          </cell>
          <cell r="F2555">
            <v>0</v>
          </cell>
        </row>
        <row r="2556">
          <cell r="A2556">
            <v>2224715</v>
          </cell>
          <cell r="B2556" t="str">
            <v>TRAZOD TAB  50MG    PLIV  500@</v>
          </cell>
          <cell r="C2556" t="str">
            <v>50111043302</v>
          </cell>
          <cell r="D2556" t="str">
            <v>TEVA PHARMACEUTICALS    @</v>
          </cell>
          <cell r="E2556">
            <v>1.27</v>
          </cell>
          <cell r="F2556">
            <v>0</v>
          </cell>
        </row>
        <row r="2557">
          <cell r="A2557">
            <v>2224749</v>
          </cell>
          <cell r="B2557" t="str">
            <v>TRAZOD TAB  50MG    PLIV 1000@</v>
          </cell>
          <cell r="C2557" t="str">
            <v>50111043303</v>
          </cell>
          <cell r="D2557" t="str">
            <v>TEVA PHARMACEUTICALS    @</v>
          </cell>
          <cell r="E2557">
            <v>3.84</v>
          </cell>
          <cell r="F2557">
            <v>0</v>
          </cell>
        </row>
        <row r="2558">
          <cell r="A2558">
            <v>2228831</v>
          </cell>
          <cell r="B2558" t="str">
            <v>DILTIAZEM ER CAP 120MG TEV 90@</v>
          </cell>
          <cell r="C2558" t="str">
            <v>00093511298</v>
          </cell>
          <cell r="D2558" t="str">
            <v>TEVA PHARMACEUTICALS    @</v>
          </cell>
          <cell r="E2558">
            <v>4.01</v>
          </cell>
          <cell r="F2558">
            <v>0</v>
          </cell>
        </row>
        <row r="2559">
          <cell r="A2559">
            <v>2229599</v>
          </cell>
          <cell r="B2559" t="str">
            <v>COLOCORT ENEMA    PADD 60MLX7@</v>
          </cell>
          <cell r="C2559" t="str">
            <v>00574202007</v>
          </cell>
          <cell r="D2559" t="str">
            <v>PERRIGO COMPANY         @</v>
          </cell>
          <cell r="E2559">
            <v>3.29</v>
          </cell>
          <cell r="F2559">
            <v>0</v>
          </cell>
        </row>
        <row r="2560">
          <cell r="A2560">
            <v>2229730</v>
          </cell>
          <cell r="B2560" t="str">
            <v>IRON DRP A/F 15MG/ML PAT 50ML@</v>
          </cell>
          <cell r="C2560" t="str">
            <v>39328005750</v>
          </cell>
          <cell r="D2560" t="str">
            <v>PATRIN PHARMA INC</v>
          </cell>
          <cell r="E2560">
            <v>0.18</v>
          </cell>
          <cell r="F2560">
            <v>0</v>
          </cell>
        </row>
        <row r="2561">
          <cell r="A2561">
            <v>2231389</v>
          </cell>
          <cell r="B2561" t="str">
            <v>LAMIVUD TAB 150MG   APX    60@</v>
          </cell>
          <cell r="C2561" t="str">
            <v>60505325106</v>
          </cell>
          <cell r="D2561" t="str">
            <v>APOTEX CORPORATION      @</v>
          </cell>
          <cell r="E2561">
            <v>99.87</v>
          </cell>
          <cell r="F2561">
            <v>0</v>
          </cell>
        </row>
        <row r="2562">
          <cell r="A2562">
            <v>2231397</v>
          </cell>
          <cell r="B2562" t="str">
            <v>LAMIVUD TAB 300MG   APX    30@</v>
          </cell>
          <cell r="C2562" t="str">
            <v>60505325203</v>
          </cell>
          <cell r="D2562" t="str">
            <v>APOTEX CORPORATION      @</v>
          </cell>
          <cell r="E2562">
            <v>99.87</v>
          </cell>
          <cell r="F2562">
            <v>0</v>
          </cell>
        </row>
        <row r="2563">
          <cell r="A2563">
            <v>2231553</v>
          </cell>
          <cell r="B2563" t="str">
            <v>LEFLUNOM TAB 10MG  30   NSTAR@</v>
          </cell>
          <cell r="C2563" t="str">
            <v>16714032101</v>
          </cell>
          <cell r="D2563" t="str">
            <v>NORTHSTAR HEALTHCARE LTD@</v>
          </cell>
          <cell r="E2563">
            <v>4.84</v>
          </cell>
          <cell r="F2563">
            <v>0</v>
          </cell>
        </row>
        <row r="2564">
          <cell r="A2564">
            <v>2231561</v>
          </cell>
          <cell r="B2564" t="str">
            <v>LEFLUNOM TAB 20MG 30    NSTAR@</v>
          </cell>
          <cell r="C2564" t="str">
            <v>16714033101</v>
          </cell>
          <cell r="D2564" t="str">
            <v>NORTHSTAR HEALTHCARE LTD@</v>
          </cell>
          <cell r="E2564">
            <v>4.46</v>
          </cell>
          <cell r="F2564">
            <v>0</v>
          </cell>
        </row>
        <row r="2565">
          <cell r="A2565">
            <v>2231744</v>
          </cell>
          <cell r="B2565" t="str">
            <v>ATORVAS CALC TB 10MG  APX  90@</v>
          </cell>
          <cell r="C2565" t="str">
            <v>60505257809</v>
          </cell>
          <cell r="D2565" t="str">
            <v>APOTEX CORPORATION      @</v>
          </cell>
          <cell r="E2565">
            <v>5.55</v>
          </cell>
          <cell r="F2565">
            <v>0</v>
          </cell>
        </row>
        <row r="2566">
          <cell r="A2566">
            <v>2231769</v>
          </cell>
          <cell r="B2566" t="str">
            <v>ATORVAS CALC TB 40MG  APX  90@</v>
          </cell>
          <cell r="C2566" t="str">
            <v>60505258009</v>
          </cell>
          <cell r="D2566" t="str">
            <v>APOTEX CORPORATION      @</v>
          </cell>
          <cell r="E2566">
            <v>4.55</v>
          </cell>
          <cell r="F2566">
            <v>0</v>
          </cell>
        </row>
        <row r="2567">
          <cell r="A2567">
            <v>2231777</v>
          </cell>
          <cell r="B2567" t="str">
            <v xml:space="preserve">ATORVAS CALC TB 20MG APX  90@ </v>
          </cell>
          <cell r="C2567" t="str">
            <v>60505257909</v>
          </cell>
          <cell r="D2567" t="str">
            <v>APOTEX CORPORATION      @</v>
          </cell>
          <cell r="E2567">
            <v>4.55</v>
          </cell>
          <cell r="F2567">
            <v>0</v>
          </cell>
        </row>
        <row r="2568">
          <cell r="A2568">
            <v>2231793</v>
          </cell>
          <cell r="B2568" t="str">
            <v xml:space="preserve">ATORVAS CALC TB 80MG APX  90@ </v>
          </cell>
          <cell r="C2568" t="str">
            <v>60505267109</v>
          </cell>
          <cell r="D2568" t="str">
            <v>APOTEX CORPORATION      @</v>
          </cell>
          <cell r="E2568">
            <v>5.83</v>
          </cell>
          <cell r="F2568">
            <v>0</v>
          </cell>
        </row>
        <row r="2569">
          <cell r="A2569">
            <v>2231819</v>
          </cell>
          <cell r="B2569" t="str">
            <v>HYDROC B+HOM 5MG/1.5MG GAV 30@</v>
          </cell>
          <cell r="C2569" t="str">
            <v>43386035003</v>
          </cell>
          <cell r="D2569" t="str">
            <v>GAVIS PHARMACEUTICALS LLC</v>
          </cell>
          <cell r="E2569">
            <v>2</v>
          </cell>
          <cell r="F2569">
            <v>0</v>
          </cell>
        </row>
        <row r="2570">
          <cell r="A2570">
            <v>2232114</v>
          </cell>
          <cell r="B2570" t="str">
            <v>CARBAMAZ XR TB 200MG SAN  100@</v>
          </cell>
          <cell r="C2570" t="str">
            <v>00781598701</v>
          </cell>
          <cell r="D2570" t="str">
            <v>SANDOZ                @</v>
          </cell>
          <cell r="E2570">
            <v>32.08</v>
          </cell>
          <cell r="F2570">
            <v>0</v>
          </cell>
        </row>
        <row r="2571">
          <cell r="A2571">
            <v>2232122</v>
          </cell>
          <cell r="B2571" t="str">
            <v>CARBAMAZ XR TB 400MG SAN  100@</v>
          </cell>
          <cell r="C2571" t="str">
            <v>00781598801</v>
          </cell>
          <cell r="D2571" t="str">
            <v>SANDOZ                @</v>
          </cell>
          <cell r="E2571">
            <v>64.709999999999994</v>
          </cell>
          <cell r="F2571">
            <v>0</v>
          </cell>
        </row>
        <row r="2572">
          <cell r="A2572">
            <v>2232486</v>
          </cell>
          <cell r="B2572" t="str">
            <v>CLARITHR TAB 500MG  ROX    60@</v>
          </cell>
          <cell r="C2572" t="str">
            <v>00054003721</v>
          </cell>
          <cell r="D2572" t="str">
            <v>ROXANE LABORATORIES INC @</v>
          </cell>
          <cell r="E2572">
            <v>79.180000000000007</v>
          </cell>
          <cell r="F2572">
            <v>0</v>
          </cell>
        </row>
        <row r="2573">
          <cell r="A2573">
            <v>2232494</v>
          </cell>
          <cell r="B2573" t="str">
            <v>CLARITHR TAB 250MG  ROX    60@</v>
          </cell>
          <cell r="C2573" t="str">
            <v>00054003621</v>
          </cell>
          <cell r="D2573" t="str">
            <v>ROXANE LABORATORIES INC @</v>
          </cell>
          <cell r="E2573">
            <v>112.58</v>
          </cell>
          <cell r="F2573">
            <v>0</v>
          </cell>
        </row>
        <row r="2574">
          <cell r="A2574">
            <v>2232551</v>
          </cell>
          <cell r="B2574" t="str">
            <v xml:space="preserve">AZELAST OS 0.05%  WALL   6ML@ </v>
          </cell>
          <cell r="C2574" t="str">
            <v>51525781506</v>
          </cell>
          <cell r="D2574" t="str">
            <v>WALLACE PHARMACEUTICALS</v>
          </cell>
          <cell r="E2574">
            <v>8.25</v>
          </cell>
          <cell r="F2574">
            <v>0</v>
          </cell>
        </row>
        <row r="2575">
          <cell r="A2575">
            <v>2232577</v>
          </cell>
          <cell r="B2575" t="str">
            <v>CAMRESELO TB0.1/0.02MGTEV2X91@</v>
          </cell>
          <cell r="C2575" t="str">
            <v>00093614882</v>
          </cell>
          <cell r="D2575" t="str">
            <v>TEVA PHARMACEUTICALS    @</v>
          </cell>
          <cell r="E2575">
            <v>147.84</v>
          </cell>
          <cell r="F2575">
            <v>0</v>
          </cell>
        </row>
        <row r="2576">
          <cell r="A2576">
            <v>2232692</v>
          </cell>
          <cell r="B2576" t="str">
            <v>TRAMADOL TB ER 100MG PAR   30@</v>
          </cell>
          <cell r="C2576" t="str">
            <v>10370022111</v>
          </cell>
          <cell r="D2576" t="str">
            <v>PAR PHARMACEUTICAL INC  @</v>
          </cell>
          <cell r="E2576">
            <v>0</v>
          </cell>
          <cell r="F2576">
            <v>0.3</v>
          </cell>
        </row>
        <row r="2577">
          <cell r="A2577">
            <v>2232700</v>
          </cell>
          <cell r="B2577" t="str">
            <v>TRAMADOL TB ER 200MG PAR   30@</v>
          </cell>
          <cell r="C2577" t="str">
            <v>10370022211</v>
          </cell>
          <cell r="D2577" t="str">
            <v>PAR PHARMACEUTICAL INC  @</v>
          </cell>
          <cell r="E2577">
            <v>0</v>
          </cell>
          <cell r="F2577">
            <v>0.25</v>
          </cell>
        </row>
        <row r="2578">
          <cell r="A2578">
            <v>2232726</v>
          </cell>
          <cell r="B2578" t="str">
            <v>FELBAMAT OS 6CMG/5ML AMN240ML@</v>
          </cell>
          <cell r="C2578" t="str">
            <v>65162068688</v>
          </cell>
          <cell r="D2578" t="str">
            <v>AMNEAL/AKYMA PHARMACEUT @</v>
          </cell>
          <cell r="E2578">
            <v>175.87</v>
          </cell>
          <cell r="F2578">
            <v>0</v>
          </cell>
        </row>
        <row r="2579">
          <cell r="A2579">
            <v>2233302</v>
          </cell>
          <cell r="B2579" t="str">
            <v>SULFAS TAB 500MG    GRE   100@</v>
          </cell>
          <cell r="C2579" t="str">
            <v>59762500001</v>
          </cell>
          <cell r="D2579" t="str">
            <v>GREENSTONE LIMITED      @</v>
          </cell>
          <cell r="E2579">
            <v>0</v>
          </cell>
          <cell r="F2579">
            <v>0.33400000000000002</v>
          </cell>
        </row>
        <row r="2580">
          <cell r="A2580">
            <v>2233377</v>
          </cell>
          <cell r="B2580" t="str">
            <v>BUSPIR HCL TAB 15MG WAT   500@</v>
          </cell>
          <cell r="C2580" t="str">
            <v>00591071805</v>
          </cell>
          <cell r="D2580" t="str">
            <v>ACTAVIS (WATSON)</v>
          </cell>
          <cell r="E2580">
            <v>5.27</v>
          </cell>
          <cell r="F2580">
            <v>0</v>
          </cell>
        </row>
        <row r="2581">
          <cell r="A2581">
            <v>2233666</v>
          </cell>
          <cell r="B2581" t="str">
            <v>FLUOR CHW TB 0.25MG SANC  120@</v>
          </cell>
          <cell r="C2581" t="str">
            <v>44946100803</v>
          </cell>
          <cell r="D2581" t="str">
            <v>SANCILIO AND COMPANY INC</v>
          </cell>
          <cell r="E2581">
            <v>0.67</v>
          </cell>
          <cell r="F2581">
            <v>0</v>
          </cell>
        </row>
        <row r="2582">
          <cell r="A2582">
            <v>2233674</v>
          </cell>
          <cell r="B2582" t="str">
            <v>FLUOR CHW TB 0.5MG  SANC  120@</v>
          </cell>
          <cell r="C2582" t="str">
            <v>44946100903</v>
          </cell>
          <cell r="D2582" t="str">
            <v>SANCILIO AND COMPANY INC</v>
          </cell>
          <cell r="E2582">
            <v>0.67</v>
          </cell>
          <cell r="F2582">
            <v>0</v>
          </cell>
        </row>
        <row r="2583">
          <cell r="A2583">
            <v>2233690</v>
          </cell>
          <cell r="B2583" t="str">
            <v>FLUOR CHW TB 1.0MG  SANC  120@</v>
          </cell>
          <cell r="C2583" t="str">
            <v>44946101003</v>
          </cell>
          <cell r="D2583" t="str">
            <v>SANCILIO AND COMPANY INC</v>
          </cell>
          <cell r="E2583">
            <v>0.67</v>
          </cell>
          <cell r="F2583">
            <v>0</v>
          </cell>
        </row>
        <row r="2584">
          <cell r="A2584">
            <v>2233849</v>
          </cell>
          <cell r="B2584" t="str">
            <v>METHOCARB TAB 750MG Q/P   500@</v>
          </cell>
          <cell r="C2584" t="str">
            <v>00603448628</v>
          </cell>
          <cell r="D2584" t="str">
            <v>QUALITEST PRODUCTS INC  @</v>
          </cell>
          <cell r="E2584">
            <v>17.899999999999999</v>
          </cell>
          <cell r="F2584">
            <v>0</v>
          </cell>
        </row>
        <row r="2585">
          <cell r="A2585">
            <v>2234086</v>
          </cell>
          <cell r="B2585" t="str">
            <v>WARFARIN SOD TAB 5MG TAR  100@</v>
          </cell>
          <cell r="C2585" t="str">
            <v>51672403201</v>
          </cell>
          <cell r="D2585" t="str">
            <v>TARO PHARMACEUTICAL USA @</v>
          </cell>
          <cell r="E2585">
            <v>0</v>
          </cell>
          <cell r="F2585">
            <v>0.05</v>
          </cell>
        </row>
        <row r="2586">
          <cell r="A2586">
            <v>2234599</v>
          </cell>
          <cell r="B2586" t="str">
            <v>TRIAMTER CAP 37.5/25MG LAN100@</v>
          </cell>
          <cell r="C2586" t="str">
            <v>00527163201</v>
          </cell>
          <cell r="D2586" t="str">
            <v>LANNETT COMPANY INC     @</v>
          </cell>
          <cell r="E2586">
            <v>9.1</v>
          </cell>
          <cell r="F2586">
            <v>0</v>
          </cell>
        </row>
        <row r="2587">
          <cell r="A2587">
            <v>2234698</v>
          </cell>
          <cell r="B2587" t="str">
            <v>TRIAMTER CAP 37.5/25MGLAN1000@</v>
          </cell>
          <cell r="C2587" t="str">
            <v>00527163210</v>
          </cell>
          <cell r="D2587" t="str">
            <v>LANNETT COMPANY INC     @</v>
          </cell>
          <cell r="E2587">
            <v>86.6</v>
          </cell>
          <cell r="F2587">
            <v>0</v>
          </cell>
        </row>
        <row r="2588">
          <cell r="A2588">
            <v>2234938</v>
          </cell>
          <cell r="B2588" t="str">
            <v>LANSOP DR CAP 30MG  SAN   100@</v>
          </cell>
          <cell r="C2588" t="str">
            <v>00781214801</v>
          </cell>
          <cell r="D2588" t="str">
            <v>SANDOZ                @</v>
          </cell>
          <cell r="E2588">
            <v>41.12</v>
          </cell>
          <cell r="F2588">
            <v>0</v>
          </cell>
        </row>
        <row r="2589">
          <cell r="A2589">
            <v>2235042</v>
          </cell>
          <cell r="B2589" t="str">
            <v>SILDENAFIL CITR TB 20MG90NSTR@</v>
          </cell>
          <cell r="C2589" t="str">
            <v>16714033801</v>
          </cell>
          <cell r="D2589" t="str">
            <v>NORTHSTAR HEALTHCARE LTD@</v>
          </cell>
          <cell r="E2589">
            <v>48.38</v>
          </cell>
          <cell r="F2589">
            <v>0</v>
          </cell>
        </row>
        <row r="2590">
          <cell r="A2590">
            <v>2235984</v>
          </cell>
          <cell r="B2590" t="str">
            <v>DESIPRAM TAB 150MG  ACTA   50@</v>
          </cell>
          <cell r="C2590" t="str">
            <v>45963034650</v>
          </cell>
          <cell r="D2590" t="str">
            <v>ACTAVIS (WATSON)</v>
          </cell>
          <cell r="E2590">
            <v>7.47</v>
          </cell>
          <cell r="F2590">
            <v>0</v>
          </cell>
        </row>
        <row r="2591">
          <cell r="A2591">
            <v>2236669</v>
          </cell>
          <cell r="B2591" t="str">
            <v>METHOCARB TAB 500MG Q/P   100@</v>
          </cell>
          <cell r="C2591" t="str">
            <v>00603448521</v>
          </cell>
          <cell r="D2591" t="str">
            <v>QUALITEST PRODUCTS INC  @</v>
          </cell>
          <cell r="E2591">
            <v>2.16</v>
          </cell>
          <cell r="F2591">
            <v>0</v>
          </cell>
        </row>
        <row r="2592">
          <cell r="A2592">
            <v>2236818</v>
          </cell>
          <cell r="B2592" t="str">
            <v>METHOCARB TAB 500MG Q/P   500@</v>
          </cell>
          <cell r="C2592" t="str">
            <v>00603448528</v>
          </cell>
          <cell r="D2592" t="str">
            <v>QUALITEST PRODUCTS INC  @</v>
          </cell>
          <cell r="E2592">
            <v>9.3699999999999992</v>
          </cell>
          <cell r="F2592">
            <v>0</v>
          </cell>
        </row>
        <row r="2593">
          <cell r="A2593">
            <v>2237022</v>
          </cell>
          <cell r="B2593" t="str">
            <v>METHOCARB TAB 750MG Q/P   100@</v>
          </cell>
          <cell r="C2593" t="str">
            <v>00603448621</v>
          </cell>
          <cell r="D2593" t="str">
            <v>QUALITEST PRODUCTS INC  @</v>
          </cell>
          <cell r="E2593">
            <v>3.02</v>
          </cell>
          <cell r="F2593">
            <v>0</v>
          </cell>
        </row>
        <row r="2594">
          <cell r="A2594">
            <v>2237055</v>
          </cell>
          <cell r="B2594" t="str">
            <v>METFORM ER TAB 500MG  WAT  60@</v>
          </cell>
          <cell r="C2594" t="str">
            <v>00591271960</v>
          </cell>
          <cell r="D2594" t="str">
            <v>ACTAVIS (WATSON)</v>
          </cell>
          <cell r="E2594">
            <v>3.49</v>
          </cell>
          <cell r="F2594">
            <v>0</v>
          </cell>
        </row>
        <row r="2595">
          <cell r="A2595">
            <v>2237105</v>
          </cell>
          <cell r="B2595" t="str">
            <v>METFORM ER TAB 1000MG  WAT 60@</v>
          </cell>
          <cell r="C2595" t="str">
            <v>00591272060</v>
          </cell>
          <cell r="D2595" t="str">
            <v>ACTAVIS (WATSON)</v>
          </cell>
          <cell r="E2595">
            <v>19.12</v>
          </cell>
          <cell r="F2595">
            <v>0</v>
          </cell>
        </row>
        <row r="2596">
          <cell r="A2596">
            <v>2237709</v>
          </cell>
          <cell r="B2596" t="str">
            <v>TAMOXIFEN CITR TB 10MG WAT180@</v>
          </cell>
          <cell r="C2596" t="str">
            <v>00591247218</v>
          </cell>
          <cell r="D2596" t="str">
            <v>ACTAVIS (WATSON)</v>
          </cell>
          <cell r="E2596">
            <v>5.37</v>
          </cell>
          <cell r="F2596">
            <v>0</v>
          </cell>
        </row>
        <row r="2597">
          <cell r="A2597">
            <v>2237873</v>
          </cell>
          <cell r="B2597" t="str">
            <v xml:space="preserve">ZIPRASID CAP 40MG DR/R   60@  </v>
          </cell>
          <cell r="C2597" t="str">
            <v>55111025760</v>
          </cell>
          <cell r="D2597" t="str">
            <v>DR REDDYS LABORATORIES  @</v>
          </cell>
          <cell r="E2597">
            <v>41.72</v>
          </cell>
          <cell r="F2597">
            <v>0</v>
          </cell>
        </row>
        <row r="2598">
          <cell r="A2598">
            <v>2237881</v>
          </cell>
          <cell r="B2598" t="str">
            <v xml:space="preserve">ZIPRASID CAP 60MG DR/R   60@  </v>
          </cell>
          <cell r="C2598" t="str">
            <v>55111025860</v>
          </cell>
          <cell r="D2598" t="str">
            <v>DR REDDYS LABORATORIES  @</v>
          </cell>
          <cell r="E2598">
            <v>43.53</v>
          </cell>
          <cell r="F2598">
            <v>0</v>
          </cell>
        </row>
        <row r="2599">
          <cell r="A2599">
            <v>2237915</v>
          </cell>
          <cell r="B2599" t="str">
            <v xml:space="preserve">ZIPRASID CAP 80MG DR/R   60@  </v>
          </cell>
          <cell r="C2599" t="str">
            <v>55111025960</v>
          </cell>
          <cell r="D2599" t="str">
            <v>DR REDDYS LABORATORIES  @</v>
          </cell>
          <cell r="E2599">
            <v>43.53</v>
          </cell>
          <cell r="F2599">
            <v>0</v>
          </cell>
        </row>
        <row r="2600">
          <cell r="A2600">
            <v>2241404</v>
          </cell>
          <cell r="B2600" t="str">
            <v xml:space="preserve">PRAMIPEX TAB 0.125MG ZYD  90@ </v>
          </cell>
          <cell r="C2600" t="str">
            <v>68382019616</v>
          </cell>
          <cell r="D2600" t="str">
            <v>ZYDUS PHARMACEUTICALS   @</v>
          </cell>
          <cell r="E2600">
            <v>2.2200000000000002</v>
          </cell>
          <cell r="F2600">
            <v>0</v>
          </cell>
        </row>
        <row r="2601">
          <cell r="A2601">
            <v>2241438</v>
          </cell>
          <cell r="B2601" t="str">
            <v xml:space="preserve">PRAMIPEX TAB 0.25MG ZYD  90@  </v>
          </cell>
          <cell r="C2601" t="str">
            <v>68382019716</v>
          </cell>
          <cell r="D2601" t="str">
            <v>ZYDUS PHARMACEUTICALS   @</v>
          </cell>
          <cell r="E2601">
            <v>1.83</v>
          </cell>
          <cell r="F2601">
            <v>0</v>
          </cell>
        </row>
        <row r="2602">
          <cell r="A2602">
            <v>2241461</v>
          </cell>
          <cell r="B2602" t="str">
            <v xml:space="preserve">PRAMIPEX TAB 0.5MG ZYD  90@   </v>
          </cell>
          <cell r="C2602" t="str">
            <v>68382019816</v>
          </cell>
          <cell r="D2602" t="str">
            <v>ZYDUS PHARMACEUTICALS   @</v>
          </cell>
          <cell r="E2602">
            <v>1.49</v>
          </cell>
          <cell r="F2602">
            <v>0</v>
          </cell>
        </row>
        <row r="2603">
          <cell r="A2603">
            <v>2241479</v>
          </cell>
          <cell r="B2603" t="str">
            <v xml:space="preserve">PRAMIPEX TAB 1MG   ZYD  90@   </v>
          </cell>
          <cell r="C2603" t="str">
            <v>68382019916</v>
          </cell>
          <cell r="D2603" t="str">
            <v>ZYDUS PHARMACEUTICALS   @</v>
          </cell>
          <cell r="E2603">
            <v>0.87</v>
          </cell>
          <cell r="F2603">
            <v>0</v>
          </cell>
        </row>
        <row r="2604">
          <cell r="A2604">
            <v>2241511</v>
          </cell>
          <cell r="B2604" t="str">
            <v xml:space="preserve">PRAMIPEX TAB 1.5MG ZYD  90@   </v>
          </cell>
          <cell r="C2604" t="str">
            <v>68382020016</v>
          </cell>
          <cell r="D2604" t="str">
            <v>ZYDUS PHARMACEUTICALS   @</v>
          </cell>
          <cell r="E2604">
            <v>0.37</v>
          </cell>
          <cell r="F2604">
            <v>0</v>
          </cell>
        </row>
        <row r="2605">
          <cell r="A2605">
            <v>2241792</v>
          </cell>
          <cell r="B2605" t="str">
            <v>QUINAPRIL TB 10/12.5MG CAMB90@</v>
          </cell>
          <cell r="C2605" t="str">
            <v>31722037490</v>
          </cell>
          <cell r="D2605" t="str">
            <v>CAMBER PHARMACEUTICALS IN</v>
          </cell>
          <cell r="E2605">
            <v>11.73</v>
          </cell>
          <cell r="F2605">
            <v>0</v>
          </cell>
        </row>
        <row r="2606">
          <cell r="A2606">
            <v>2241800</v>
          </cell>
          <cell r="B2606" t="str">
            <v>QUINAPRIL TB 20/12.5MG CAMB90@</v>
          </cell>
          <cell r="C2606" t="str">
            <v>31722037590</v>
          </cell>
          <cell r="D2606" t="str">
            <v>CAMBER PHARMACEUTICALS IN</v>
          </cell>
          <cell r="E2606">
            <v>11.73</v>
          </cell>
          <cell r="F2606">
            <v>0</v>
          </cell>
        </row>
        <row r="2607">
          <cell r="A2607">
            <v>2241818</v>
          </cell>
          <cell r="B2607" t="str">
            <v xml:space="preserve">QUINAPRIL TB 20/25MG CAMB90@  </v>
          </cell>
          <cell r="C2607" t="str">
            <v>31722037690</v>
          </cell>
          <cell r="D2607" t="str">
            <v>CAMBER PHARMACEUTICALS IN</v>
          </cell>
          <cell r="E2607">
            <v>11.73</v>
          </cell>
          <cell r="F2607">
            <v>0</v>
          </cell>
        </row>
        <row r="2608">
          <cell r="A2608">
            <v>2242105</v>
          </cell>
          <cell r="B2608" t="str">
            <v xml:space="preserve">MORPHINE SU OS20MG/MLROX15ML@ </v>
          </cell>
          <cell r="C2608" t="str">
            <v>00054040441</v>
          </cell>
          <cell r="D2608" t="str">
            <v>ROXANE LABORATORIES INC @</v>
          </cell>
          <cell r="E2608">
            <v>1.8</v>
          </cell>
          <cell r="F2608">
            <v>0</v>
          </cell>
        </row>
        <row r="2609">
          <cell r="A2609">
            <v>2242204</v>
          </cell>
          <cell r="B2609" t="str">
            <v>MULTI VIT TB+FLU 1.0MGSANC100@</v>
          </cell>
          <cell r="C2609" t="str">
            <v>44946102501</v>
          </cell>
          <cell r="D2609" t="str">
            <v>SANCILIO AND COMPANY INC</v>
          </cell>
          <cell r="E2609">
            <v>2.83</v>
          </cell>
          <cell r="F2609">
            <v>0</v>
          </cell>
        </row>
        <row r="2610">
          <cell r="A2610">
            <v>2242212</v>
          </cell>
          <cell r="B2610" t="str">
            <v>MULTI VIT TB+FLU0.25MGSANC100@</v>
          </cell>
          <cell r="C2610" t="str">
            <v>44946102301</v>
          </cell>
          <cell r="D2610" t="str">
            <v>SANCILIO AND COMPANY INC</v>
          </cell>
          <cell r="E2610">
            <v>2.83</v>
          </cell>
          <cell r="F2610">
            <v>0</v>
          </cell>
        </row>
        <row r="2611">
          <cell r="A2611">
            <v>2242220</v>
          </cell>
          <cell r="B2611" t="str">
            <v>MULTI VIT TB+FLU 0.5MGSANC100@</v>
          </cell>
          <cell r="C2611" t="str">
            <v>44946102401</v>
          </cell>
          <cell r="D2611" t="str">
            <v>SANCILIO AND COMPANY INC</v>
          </cell>
          <cell r="E2611">
            <v>2.83</v>
          </cell>
          <cell r="F2611">
            <v>0</v>
          </cell>
        </row>
        <row r="2612">
          <cell r="A2612">
            <v>2242998</v>
          </cell>
          <cell r="B2612" t="str">
            <v xml:space="preserve">PROGEST CAP 100MG WAT 100@    </v>
          </cell>
          <cell r="C2612" t="str">
            <v>00591396401</v>
          </cell>
          <cell r="D2612" t="str">
            <v>ACTAVIS (WATSON)</v>
          </cell>
          <cell r="E2612">
            <v>58.16</v>
          </cell>
          <cell r="F2612">
            <v>0</v>
          </cell>
        </row>
        <row r="2613">
          <cell r="A2613">
            <v>2243004</v>
          </cell>
          <cell r="B2613" t="str">
            <v xml:space="preserve">PROGEST CAP 200MG WAT 100@    </v>
          </cell>
          <cell r="C2613" t="str">
            <v>00591396501</v>
          </cell>
          <cell r="D2613" t="str">
            <v>ACTAVIS (WATSON)</v>
          </cell>
          <cell r="E2613">
            <v>95.35</v>
          </cell>
          <cell r="F2613">
            <v>0</v>
          </cell>
        </row>
        <row r="2614">
          <cell r="A2614">
            <v>2243376</v>
          </cell>
          <cell r="B2614" t="str">
            <v>FLUTICAS NAS SP 50MCGWOCK16GM@</v>
          </cell>
          <cell r="C2614" t="str">
            <v>60432026415</v>
          </cell>
          <cell r="D2614" t="str">
            <v>WOCKHARDT USA INC    @</v>
          </cell>
          <cell r="E2614">
            <v>4</v>
          </cell>
          <cell r="F2614">
            <v>0</v>
          </cell>
        </row>
        <row r="2615">
          <cell r="A2615">
            <v>2244010</v>
          </cell>
          <cell r="B2615" t="str">
            <v xml:space="preserve">LEVETIRAC TAB 250MG120NSTAR@  </v>
          </cell>
          <cell r="C2615" t="str">
            <v>16714035401</v>
          </cell>
          <cell r="D2615" t="str">
            <v>NORTHSTAR HEALTHCARE LTD@</v>
          </cell>
          <cell r="E2615">
            <v>5.89</v>
          </cell>
          <cell r="F2615">
            <v>0</v>
          </cell>
        </row>
        <row r="2616">
          <cell r="A2616">
            <v>2244028</v>
          </cell>
          <cell r="B2616" t="str">
            <v xml:space="preserve">LEVETIRAC TB 250MG 500NSTAR@  </v>
          </cell>
          <cell r="C2616" t="str">
            <v>16714035402</v>
          </cell>
          <cell r="D2616" t="str">
            <v>NORTHSTAR HEALTHCARE LTD@</v>
          </cell>
          <cell r="E2616">
            <v>26.29</v>
          </cell>
          <cell r="F2616">
            <v>0</v>
          </cell>
        </row>
        <row r="2617">
          <cell r="A2617">
            <v>2244036</v>
          </cell>
          <cell r="B2617" t="str">
            <v xml:space="preserve">LEVETIRAC TAB 500MG120NSTAR@  </v>
          </cell>
          <cell r="C2617" t="str">
            <v>16714035501</v>
          </cell>
          <cell r="D2617" t="str">
            <v>NORTHSTAR HEALTHCARE LTD@</v>
          </cell>
          <cell r="E2617">
            <v>6.41</v>
          </cell>
          <cell r="F2617">
            <v>0</v>
          </cell>
        </row>
        <row r="2618">
          <cell r="A2618">
            <v>2244044</v>
          </cell>
          <cell r="B2618" t="str">
            <v xml:space="preserve">LEVETIRAC TAB 500MG 500NSTAR@ </v>
          </cell>
          <cell r="C2618" t="str">
            <v>16714035502</v>
          </cell>
          <cell r="D2618" t="str">
            <v>NORTHSTAR HEALTHCARE LTD@</v>
          </cell>
          <cell r="E2618">
            <v>25.81</v>
          </cell>
          <cell r="F2618">
            <v>0</v>
          </cell>
        </row>
        <row r="2619">
          <cell r="A2619">
            <v>2244069</v>
          </cell>
          <cell r="B2619" t="str">
            <v xml:space="preserve">LEVETIRAC TAB 750MG120NSTAR@  </v>
          </cell>
          <cell r="C2619" t="str">
            <v>16714035601</v>
          </cell>
          <cell r="D2619" t="str">
            <v>NORTHSTAR HEALTHCARE LTD@</v>
          </cell>
          <cell r="E2619">
            <v>10.54</v>
          </cell>
          <cell r="F2619">
            <v>0</v>
          </cell>
        </row>
        <row r="2620">
          <cell r="A2620">
            <v>2244077</v>
          </cell>
          <cell r="B2620" t="str">
            <v xml:space="preserve">LEVETIRAC TAB 750MG 500NSTAR@ </v>
          </cell>
          <cell r="C2620" t="str">
            <v>16714035602</v>
          </cell>
          <cell r="D2620" t="str">
            <v>NORTHSTAR HEALTHCARE LTD@</v>
          </cell>
          <cell r="E2620">
            <v>38.36</v>
          </cell>
          <cell r="F2620">
            <v>0</v>
          </cell>
        </row>
        <row r="2621">
          <cell r="A2621">
            <v>2244085</v>
          </cell>
          <cell r="B2621" t="str">
            <v xml:space="preserve">LEVETIRAC TAB1000MG60NSTAR@   </v>
          </cell>
          <cell r="C2621" t="str">
            <v>16714035701</v>
          </cell>
          <cell r="D2621" t="str">
            <v>NORTHSTAR HEALTHCARE LTD@</v>
          </cell>
          <cell r="E2621">
            <v>9.15</v>
          </cell>
          <cell r="F2621">
            <v>0</v>
          </cell>
        </row>
        <row r="2622">
          <cell r="A2622">
            <v>2244143</v>
          </cell>
          <cell r="B2622" t="str">
            <v>QUETIAPIN FUM TB 50MG DR/R100@</v>
          </cell>
          <cell r="C2622" t="str">
            <v>55111016901</v>
          </cell>
          <cell r="D2622" t="str">
            <v>DR REDDYS LABORATORIES  @</v>
          </cell>
          <cell r="E2622">
            <v>7.99</v>
          </cell>
          <cell r="F2622">
            <v>0</v>
          </cell>
        </row>
        <row r="2623">
          <cell r="A2623">
            <v>2244176</v>
          </cell>
          <cell r="B2623" t="str">
            <v>QUETIAPIN FUM TB100MG DR/R100@</v>
          </cell>
          <cell r="C2623" t="str">
            <v>55111018601</v>
          </cell>
          <cell r="D2623" t="str">
            <v>DR REDDYS LABORATORIES  @</v>
          </cell>
          <cell r="E2623">
            <v>7.74</v>
          </cell>
          <cell r="F2623">
            <v>0</v>
          </cell>
        </row>
        <row r="2624">
          <cell r="A2624">
            <v>2244184</v>
          </cell>
          <cell r="B2624" t="str">
            <v>QUETIAPIN FUM TB200MG DR/R100@</v>
          </cell>
          <cell r="C2624" t="str">
            <v>55111018901</v>
          </cell>
          <cell r="D2624" t="str">
            <v>DR REDDYS LABORATORIES  @</v>
          </cell>
          <cell r="E2624">
            <v>15.19</v>
          </cell>
          <cell r="F2624">
            <v>0</v>
          </cell>
        </row>
        <row r="2625">
          <cell r="A2625">
            <v>2244259</v>
          </cell>
          <cell r="B2625" t="str">
            <v>QUETIAPIN FUM TB400MG DR/R100@</v>
          </cell>
          <cell r="C2625" t="str">
            <v>55111060601</v>
          </cell>
          <cell r="D2625" t="str">
            <v>DR REDDYS LABORATORIES  @</v>
          </cell>
          <cell r="E2625">
            <v>23.63</v>
          </cell>
          <cell r="F2625">
            <v>0</v>
          </cell>
        </row>
        <row r="2626">
          <cell r="A2626">
            <v>2244549</v>
          </cell>
          <cell r="B2626" t="str">
            <v>BETAXOL OPH SOL 0.5% AKOR 5ML@</v>
          </cell>
          <cell r="C2626" t="str">
            <v>17478070510</v>
          </cell>
          <cell r="D2626" t="str">
            <v>AKORN INC               @</v>
          </cell>
          <cell r="E2626">
            <v>10.14</v>
          </cell>
          <cell r="F2626">
            <v>0</v>
          </cell>
        </row>
        <row r="2627">
          <cell r="A2627">
            <v>2244564</v>
          </cell>
          <cell r="B2627" t="str">
            <v>BETAXOL OPH SOL 0.5% AKOR10ML@</v>
          </cell>
          <cell r="C2627" t="str">
            <v>17478070511</v>
          </cell>
          <cell r="D2627" t="str">
            <v>AKORN INC               @</v>
          </cell>
          <cell r="E2627">
            <v>16.510000000000002</v>
          </cell>
          <cell r="F2627">
            <v>0</v>
          </cell>
        </row>
        <row r="2628">
          <cell r="A2628">
            <v>2244937</v>
          </cell>
          <cell r="B2628" t="str">
            <v>BISOPR+HCTZ 10/6.25MG UNIC100@</v>
          </cell>
          <cell r="C2628" t="str">
            <v>29300018901</v>
          </cell>
          <cell r="D2628" t="str">
            <v>UNICHEM PHARMACEUTICALS</v>
          </cell>
          <cell r="E2628">
            <v>4.75</v>
          </cell>
          <cell r="F2628">
            <v>0</v>
          </cell>
        </row>
        <row r="2629">
          <cell r="A2629">
            <v>2244945</v>
          </cell>
          <cell r="B2629" t="str">
            <v>BISOPR+HCTZ2.5/6.25MGUNIC 100@</v>
          </cell>
          <cell r="C2629" t="str">
            <v>29300018701</v>
          </cell>
          <cell r="D2629" t="str">
            <v>UNICHEM PHARMACEUTICALS</v>
          </cell>
          <cell r="E2629">
            <v>8.09</v>
          </cell>
          <cell r="F2629">
            <v>0</v>
          </cell>
        </row>
        <row r="2630">
          <cell r="A2630">
            <v>2244952</v>
          </cell>
          <cell r="B2630" t="str">
            <v xml:space="preserve">BISOPR+HCTZ 5MG/6.25MGNIC100@ </v>
          </cell>
          <cell r="C2630" t="str">
            <v>29300018801</v>
          </cell>
          <cell r="D2630" t="str">
            <v>UNICHEM PHARMACEUTICALS</v>
          </cell>
          <cell r="E2630">
            <v>3.88</v>
          </cell>
          <cell r="F2630">
            <v>0</v>
          </cell>
        </row>
        <row r="2631">
          <cell r="A2631">
            <v>2245678</v>
          </cell>
          <cell r="B2631" t="str">
            <v>PEG-3350+ELECT O/S  KREM  4LT@</v>
          </cell>
          <cell r="C2631" t="str">
            <v>62175044601</v>
          </cell>
          <cell r="D2631" t="str">
            <v>KREMERS URBAN INC       @</v>
          </cell>
          <cell r="E2631">
            <v>0.75</v>
          </cell>
          <cell r="F2631">
            <v>0</v>
          </cell>
        </row>
        <row r="2632">
          <cell r="A2632">
            <v>2245991</v>
          </cell>
          <cell r="B2632" t="str">
            <v>ACEPHEN SUPP 325MG  G/W    50@</v>
          </cell>
          <cell r="C2632" t="str">
            <v>00713016450</v>
          </cell>
          <cell r="D2632" t="str">
            <v>G &amp; W LABORATORIES INC  @</v>
          </cell>
          <cell r="E2632">
            <v>0.05</v>
          </cell>
          <cell r="F2632">
            <v>0</v>
          </cell>
        </row>
        <row r="2633">
          <cell r="A2633">
            <v>2248466</v>
          </cell>
          <cell r="B2633" t="str">
            <v>MYCOPHEN CAP 250MG  APX   100@</v>
          </cell>
          <cell r="C2633" t="str">
            <v>60505296801</v>
          </cell>
          <cell r="D2633" t="str">
            <v>APOTEX CORPORATION      @</v>
          </cell>
          <cell r="E2633">
            <v>2.8</v>
          </cell>
          <cell r="F2633">
            <v>0</v>
          </cell>
        </row>
        <row r="2634">
          <cell r="A2634">
            <v>2252583</v>
          </cell>
          <cell r="B2634" t="str">
            <v>ERGOCALCIF ORAL SOL VIRT 60ML@</v>
          </cell>
          <cell r="C2634" t="str">
            <v>76439023460</v>
          </cell>
          <cell r="D2634" t="str">
            <v>VIRTUS PHARMACEUTICALS L@</v>
          </cell>
          <cell r="E2634">
            <v>27.18</v>
          </cell>
          <cell r="F2634">
            <v>0</v>
          </cell>
        </row>
        <row r="2635">
          <cell r="A2635">
            <v>2253482</v>
          </cell>
          <cell r="B2635" t="str">
            <v>BACIT OINT 0.9GM UD PERR  144@</v>
          </cell>
          <cell r="C2635" t="str">
            <v>45802006070</v>
          </cell>
          <cell r="D2635" t="str">
            <v>PERRIGO COMPANY         @</v>
          </cell>
          <cell r="E2635">
            <v>0.04</v>
          </cell>
          <cell r="F2635">
            <v>0</v>
          </cell>
        </row>
        <row r="2636">
          <cell r="A2636">
            <v>2254662</v>
          </cell>
          <cell r="B2636" t="str">
            <v>PERPHEN TAB 4MG     Q/P   500@</v>
          </cell>
          <cell r="C2636" t="str">
            <v>00603506128</v>
          </cell>
          <cell r="D2636" t="str">
            <v>QUALITEST PRODUCTS INC  @</v>
          </cell>
          <cell r="E2636">
            <v>345.15</v>
          </cell>
          <cell r="F2636">
            <v>0</v>
          </cell>
        </row>
        <row r="2637">
          <cell r="A2637">
            <v>2255420</v>
          </cell>
          <cell r="B2637" t="str">
            <v>POT CHL ER CP 8MEQ  ZYD   100@</v>
          </cell>
          <cell r="C2637" t="str">
            <v>68382070201</v>
          </cell>
          <cell r="D2637" t="str">
            <v>ZYDUS PHARMACEUTICALS   @</v>
          </cell>
          <cell r="E2637">
            <v>0</v>
          </cell>
          <cell r="F2637">
            <v>0.33</v>
          </cell>
        </row>
        <row r="2638">
          <cell r="A2638">
            <v>2255511</v>
          </cell>
          <cell r="B2638" t="str">
            <v xml:space="preserve">RANITID CAP 300MG  DR/R30@    </v>
          </cell>
          <cell r="C2638" t="str">
            <v>55111013030</v>
          </cell>
          <cell r="D2638" t="str">
            <v>DR REDDYS LABORATORIES  @</v>
          </cell>
          <cell r="E2638">
            <v>8.2200000000000006</v>
          </cell>
          <cell r="F2638">
            <v>0</v>
          </cell>
        </row>
        <row r="2639">
          <cell r="A2639">
            <v>2257442</v>
          </cell>
          <cell r="B2639" t="str">
            <v>MESALAM R/SUSP 4G/60ML PERR28@</v>
          </cell>
          <cell r="C2639" t="str">
            <v>45802092349</v>
          </cell>
          <cell r="D2639" t="str">
            <v>PERRIGO COMPANY         @</v>
          </cell>
          <cell r="E2639">
            <v>85.71</v>
          </cell>
          <cell r="F2639">
            <v>0</v>
          </cell>
        </row>
        <row r="2640">
          <cell r="A2640">
            <v>2263705</v>
          </cell>
          <cell r="B2640" t="str">
            <v>LEVETIRAC 100MG/ML 5ML CARA10@</v>
          </cell>
          <cell r="C2640" t="str">
            <v>62756051344</v>
          </cell>
          <cell r="D2640" t="str">
            <v>CARACO PHARMACEUTICALS @</v>
          </cell>
          <cell r="E2640">
            <v>6.4610000000000003</v>
          </cell>
          <cell r="F2640">
            <v>0</v>
          </cell>
        </row>
        <row r="2641">
          <cell r="A2641">
            <v>2289890</v>
          </cell>
          <cell r="B2641" t="str">
            <v>NYSTATIN O/S 100MU  MOR  16OZ@</v>
          </cell>
          <cell r="C2641" t="str">
            <v>60432053716</v>
          </cell>
          <cell r="D2641" t="str">
            <v>WOCKHARDT USA INC    @</v>
          </cell>
          <cell r="E2641">
            <v>0</v>
          </cell>
          <cell r="F2641">
            <v>0.215</v>
          </cell>
        </row>
        <row r="2642">
          <cell r="A2642">
            <v>2292142</v>
          </cell>
          <cell r="B2642" t="str">
            <v>STOOL SOFT CAP 240MG MMP  100@</v>
          </cell>
          <cell r="C2642" t="str">
            <v>00536375501</v>
          </cell>
          <cell r="D2642" t="str">
            <v>MAJOR PHARMACEUTICAL</v>
          </cell>
          <cell r="E2642">
            <v>0.34</v>
          </cell>
          <cell r="F2642">
            <v>0</v>
          </cell>
        </row>
        <row r="2643">
          <cell r="A2643">
            <v>2292993</v>
          </cell>
          <cell r="B2643" t="str">
            <v>HYDROCORT CRM 2.5%  ACTA 30GM@</v>
          </cell>
          <cell r="C2643" t="str">
            <v>00472033730</v>
          </cell>
          <cell r="D2643" t="str">
            <v>ACTAVIS (WATSON)</v>
          </cell>
          <cell r="E2643">
            <v>0.2</v>
          </cell>
          <cell r="F2643">
            <v>0</v>
          </cell>
        </row>
        <row r="2644">
          <cell r="A2644">
            <v>2404796</v>
          </cell>
          <cell r="B2644" t="str">
            <v>NORTREL TAB 1/35    BARR 6X28@</v>
          </cell>
          <cell r="C2644" t="str">
            <v>00555901058</v>
          </cell>
          <cell r="D2644" t="str">
            <v>TEVA PHARMACEUTICALS    @</v>
          </cell>
          <cell r="E2644">
            <v>45.12</v>
          </cell>
          <cell r="F2644">
            <v>0</v>
          </cell>
        </row>
        <row r="2645">
          <cell r="A2645">
            <v>2408235</v>
          </cell>
          <cell r="B2645" t="str">
            <v>POT CHL LIQ 10% S/F  Q/P 16OZ@</v>
          </cell>
          <cell r="C2645" t="str">
            <v>00603153458</v>
          </cell>
          <cell r="D2645" t="str">
            <v>QUALITEST PRODUCTS INC  @</v>
          </cell>
          <cell r="E2645">
            <v>0.84</v>
          </cell>
          <cell r="F2645">
            <v>0</v>
          </cell>
        </row>
        <row r="2646">
          <cell r="A2646">
            <v>2412971</v>
          </cell>
          <cell r="B2646" t="str">
            <v>POT CHL LIQ 20% S/F  Q/P 16OZ@</v>
          </cell>
          <cell r="C2646" t="str">
            <v>00603153658</v>
          </cell>
          <cell r="D2646" t="str">
            <v>QUALITEST PRODUCTS INC  @</v>
          </cell>
          <cell r="E2646">
            <v>1.55</v>
          </cell>
          <cell r="F2646">
            <v>0</v>
          </cell>
        </row>
        <row r="2647">
          <cell r="A2647">
            <v>2413896</v>
          </cell>
          <cell r="B2647" t="str">
            <v>PREDNISON TAB 10MG   Q/P 1000@</v>
          </cell>
          <cell r="C2647" t="str">
            <v>00603533832</v>
          </cell>
          <cell r="D2647" t="str">
            <v>QUALITEST PRODUCTS INC  @</v>
          </cell>
          <cell r="E2647">
            <v>13.93</v>
          </cell>
          <cell r="F2647">
            <v>0</v>
          </cell>
        </row>
        <row r="2648">
          <cell r="A2648">
            <v>2413953</v>
          </cell>
          <cell r="B2648" t="str">
            <v>AMPHETAM SALT TB 10MG TEV 100@</v>
          </cell>
          <cell r="C2648" t="str">
            <v>00555097202</v>
          </cell>
          <cell r="D2648" t="str">
            <v>TEVA PHARMACEUTICALS    @</v>
          </cell>
          <cell r="E2648">
            <v>16.03</v>
          </cell>
          <cell r="F2648">
            <v>0</v>
          </cell>
        </row>
        <row r="2649">
          <cell r="A2649">
            <v>2414209</v>
          </cell>
          <cell r="B2649" t="str">
            <v>PREDNISON TB 5MG UNIPK Q/P 21@</v>
          </cell>
          <cell r="C2649" t="str">
            <v>00603533715</v>
          </cell>
          <cell r="D2649" t="str">
            <v>QUALITEST PRODUCTS INC  @</v>
          </cell>
          <cell r="E2649">
            <v>0.9</v>
          </cell>
          <cell r="F2649">
            <v>0</v>
          </cell>
        </row>
        <row r="2650">
          <cell r="A2650">
            <v>2414761</v>
          </cell>
          <cell r="B2650" t="str">
            <v>AMPHETAM SALT TB 20MG TEV 100@</v>
          </cell>
          <cell r="C2650" t="str">
            <v>00555097302</v>
          </cell>
          <cell r="D2650" t="str">
            <v>TEVA PHARMACEUTICALS    @</v>
          </cell>
          <cell r="E2650">
            <v>16.03</v>
          </cell>
          <cell r="F2650">
            <v>0</v>
          </cell>
        </row>
        <row r="2651">
          <cell r="A2651">
            <v>2414944</v>
          </cell>
          <cell r="B2651" t="str">
            <v>AMPHETAM SALT TB 30MG TEV 100@</v>
          </cell>
          <cell r="C2651" t="str">
            <v>00555097402</v>
          </cell>
          <cell r="D2651" t="str">
            <v>TEVA PHARMACEUTICALS    @</v>
          </cell>
          <cell r="E2651">
            <v>16.03</v>
          </cell>
          <cell r="F2651">
            <v>0</v>
          </cell>
        </row>
        <row r="2652">
          <cell r="A2652">
            <v>2416964</v>
          </cell>
          <cell r="B2652" t="str">
            <v>ALBUTEROLINHSOL.083%NEP3MLX60@</v>
          </cell>
          <cell r="C2652" t="str">
            <v>00487950160</v>
          </cell>
          <cell r="D2652" t="str">
            <v>NEPHRON PHARMACEUTICALS</v>
          </cell>
          <cell r="E2652">
            <v>0.6</v>
          </cell>
          <cell r="F2652">
            <v>0</v>
          </cell>
        </row>
        <row r="2653">
          <cell r="A2653">
            <v>2417053</v>
          </cell>
          <cell r="B2653" t="str">
            <v>AMPHETAM SALT TB 5MG TEV  100@</v>
          </cell>
          <cell r="C2653" t="str">
            <v>00555097102</v>
          </cell>
          <cell r="D2653" t="str">
            <v>TEVA PHARMACEUTICALS    @</v>
          </cell>
          <cell r="E2653">
            <v>29.07</v>
          </cell>
          <cell r="F2653">
            <v>0</v>
          </cell>
        </row>
        <row r="2654">
          <cell r="A2654">
            <v>2417186</v>
          </cell>
          <cell r="B2654" t="str">
            <v>PHENOB EL           Q/P  16OZ@</v>
          </cell>
          <cell r="C2654" t="str">
            <v>00603150858</v>
          </cell>
          <cell r="D2654" t="str">
            <v>QUALITEST PRODUCTS INC  @</v>
          </cell>
          <cell r="E2654">
            <v>4.71</v>
          </cell>
          <cell r="F2654">
            <v>0</v>
          </cell>
        </row>
        <row r="2655">
          <cell r="A2655">
            <v>2419877</v>
          </cell>
          <cell r="B2655" t="str">
            <v>DILTIAZEM ER CP 180MG APX 100@</v>
          </cell>
          <cell r="C2655" t="str">
            <v>60505001506</v>
          </cell>
          <cell r="D2655" t="str">
            <v>APOTEX CORPORATION      @</v>
          </cell>
          <cell r="E2655">
            <v>16.510000000000002</v>
          </cell>
          <cell r="F2655">
            <v>0</v>
          </cell>
        </row>
        <row r="2656">
          <cell r="A2656">
            <v>2420388</v>
          </cell>
          <cell r="B2656" t="str">
            <v>CEPHALEX TAB 250MG  TEV   100@</v>
          </cell>
          <cell r="C2656" t="str">
            <v>00093223801</v>
          </cell>
          <cell r="D2656" t="str">
            <v>TEVA PHARMACEUTICALS    @</v>
          </cell>
          <cell r="E2656">
            <v>3.95</v>
          </cell>
          <cell r="F2656">
            <v>0</v>
          </cell>
        </row>
        <row r="2657">
          <cell r="A2657">
            <v>2420875</v>
          </cell>
          <cell r="B2657" t="str">
            <v>HYDRAL TAB 10MG     PLIV  100@</v>
          </cell>
          <cell r="C2657" t="str">
            <v>50111039801</v>
          </cell>
          <cell r="D2657" t="str">
            <v>TEVA PHARMACEUTICALS    @</v>
          </cell>
          <cell r="E2657">
            <v>0.76</v>
          </cell>
          <cell r="F2657">
            <v>0</v>
          </cell>
        </row>
        <row r="2658">
          <cell r="A2658">
            <v>2421089</v>
          </cell>
          <cell r="B2658" t="str">
            <v>LOVASTAT TAB 20MG   SAN    60@</v>
          </cell>
          <cell r="C2658" t="str">
            <v>00185007260</v>
          </cell>
          <cell r="D2658" t="str">
            <v>SANDOZ                @</v>
          </cell>
          <cell r="E2658">
            <v>0.83</v>
          </cell>
          <cell r="F2658">
            <v>0</v>
          </cell>
        </row>
        <row r="2659">
          <cell r="A2659">
            <v>2421238</v>
          </cell>
          <cell r="B2659" t="str">
            <v>LOVASTAT TAB 40MG   SAN    60@</v>
          </cell>
          <cell r="C2659" t="str">
            <v>00185007460</v>
          </cell>
          <cell r="D2659" t="str">
            <v>SANDOZ                @</v>
          </cell>
          <cell r="E2659">
            <v>0.68</v>
          </cell>
          <cell r="F2659">
            <v>0</v>
          </cell>
        </row>
        <row r="2660">
          <cell r="A2660">
            <v>2421626</v>
          </cell>
          <cell r="B2660" t="str">
            <v>NABUMET TAB 500MG   TEV   100@</v>
          </cell>
          <cell r="C2660" t="str">
            <v>00093101501</v>
          </cell>
          <cell r="D2660" t="str">
            <v>TEVA PHARMACEUTICALS    @</v>
          </cell>
          <cell r="E2660">
            <v>4.6900000000000004</v>
          </cell>
          <cell r="F2660">
            <v>0</v>
          </cell>
        </row>
        <row r="2661">
          <cell r="A2661">
            <v>2421691</v>
          </cell>
          <cell r="B2661" t="str">
            <v>NABUMET TAB 750MG   TEV   100@</v>
          </cell>
          <cell r="C2661" t="str">
            <v>00093101601</v>
          </cell>
          <cell r="D2661" t="str">
            <v>TEVA PHARMACEUTICALS    @</v>
          </cell>
          <cell r="E2661">
            <v>4.92</v>
          </cell>
          <cell r="F2661">
            <v>0</v>
          </cell>
        </row>
        <row r="2662">
          <cell r="A2662">
            <v>2425262</v>
          </cell>
          <cell r="B2662" t="str">
            <v>FONDAP PFS 2.5MG/0.5MLDR/R  2@</v>
          </cell>
          <cell r="C2662" t="str">
            <v>55111067802</v>
          </cell>
          <cell r="D2662" t="str">
            <v>DR REDDYS LABORATORIES  @</v>
          </cell>
          <cell r="E2662">
            <v>25.69</v>
          </cell>
          <cell r="F2662">
            <v>0</v>
          </cell>
        </row>
        <row r="2663">
          <cell r="A2663">
            <v>2425445</v>
          </cell>
          <cell r="B2663" t="str">
            <v>FONDAP PFS 5MG/0.4ML DR/R   2@</v>
          </cell>
          <cell r="C2663" t="str">
            <v>55111067902</v>
          </cell>
          <cell r="D2663" t="str">
            <v>DR REDDYS LABORATORIES  @</v>
          </cell>
          <cell r="E2663">
            <v>44.27</v>
          </cell>
          <cell r="F2663">
            <v>0</v>
          </cell>
        </row>
        <row r="2664">
          <cell r="A2664">
            <v>2425486</v>
          </cell>
          <cell r="B2664" t="str">
            <v>FONDAP PFS 7.5MG/0.6ML DR/R 2@</v>
          </cell>
          <cell r="C2664" t="str">
            <v>55111068002</v>
          </cell>
          <cell r="D2664" t="str">
            <v>DR REDDYS LABORATORIES  @</v>
          </cell>
          <cell r="E2664">
            <v>44.27</v>
          </cell>
          <cell r="F2664">
            <v>0</v>
          </cell>
        </row>
        <row r="2665">
          <cell r="A2665">
            <v>2425544</v>
          </cell>
          <cell r="B2665" t="str">
            <v>FONDAP PFS 10MG/0.8ML DR/R  2@</v>
          </cell>
          <cell r="C2665" t="str">
            <v>55111068102</v>
          </cell>
          <cell r="D2665" t="str">
            <v>DR REDDYS LABORATORIES  @</v>
          </cell>
          <cell r="E2665">
            <v>44.27</v>
          </cell>
          <cell r="F2665">
            <v>0</v>
          </cell>
        </row>
        <row r="2666">
          <cell r="A2666">
            <v>2430510</v>
          </cell>
          <cell r="B2666" t="str">
            <v>SUMATRIP PFS 6MG/0.5ML CARA 2@</v>
          </cell>
          <cell r="C2666" t="str">
            <v>47335027641</v>
          </cell>
          <cell r="D2666" t="str">
            <v>CARACO PHARMACEUTICALS @</v>
          </cell>
          <cell r="E2666">
            <v>3.15</v>
          </cell>
          <cell r="F2666">
            <v>0</v>
          </cell>
        </row>
        <row r="2667">
          <cell r="A2667">
            <v>2431161</v>
          </cell>
          <cell r="B2667" t="str">
            <v>IPRATRO INH SOL .02% NEPH  60@</v>
          </cell>
          <cell r="C2667" t="str">
            <v>00487980160</v>
          </cell>
          <cell r="D2667" t="str">
            <v>NEPHRON PHARMACEUTICALS</v>
          </cell>
          <cell r="E2667">
            <v>0.02</v>
          </cell>
          <cell r="F2667">
            <v>0</v>
          </cell>
        </row>
        <row r="2668">
          <cell r="A2668">
            <v>2432748</v>
          </cell>
          <cell r="B2668" t="str">
            <v>NIFEDIC XL ER TB 30MG TEV 300@</v>
          </cell>
          <cell r="C2668" t="str">
            <v>00093081955</v>
          </cell>
          <cell r="D2668" t="str">
            <v>TEVA PHARMACEUTICALS    @</v>
          </cell>
          <cell r="E2668">
            <v>18.760000000000002</v>
          </cell>
          <cell r="F2668">
            <v>0</v>
          </cell>
        </row>
        <row r="2669">
          <cell r="A2669">
            <v>2434744</v>
          </cell>
          <cell r="B2669" t="str">
            <v>MAG 64 TAB          RIS    60@</v>
          </cell>
          <cell r="C2669" t="str">
            <v>68585000575</v>
          </cell>
          <cell r="D2669" t="str">
            <v>RISING PHARMACEUTICALS  @</v>
          </cell>
          <cell r="E2669">
            <v>1.45</v>
          </cell>
          <cell r="F2669">
            <v>0</v>
          </cell>
        </row>
        <row r="2670">
          <cell r="A2670">
            <v>2438505</v>
          </cell>
          <cell r="B2670" t="str">
            <v>HYDROCORT CRM 2.5%  ACTA 20GM@</v>
          </cell>
          <cell r="C2670" t="str">
            <v>00472033720</v>
          </cell>
          <cell r="D2670" t="str">
            <v>ACTAVIS (WATSON)</v>
          </cell>
          <cell r="E2670">
            <v>0.16</v>
          </cell>
          <cell r="F2670">
            <v>0</v>
          </cell>
        </row>
        <row r="2671">
          <cell r="A2671">
            <v>2441699</v>
          </cell>
          <cell r="B2671" t="str">
            <v>DESONIDE CRM 0.05%  TAR  15GM@</v>
          </cell>
          <cell r="C2671" t="str">
            <v>51672128001</v>
          </cell>
          <cell r="D2671" t="str">
            <v>TARO PHARMACEUTICAL USA @</v>
          </cell>
          <cell r="E2671">
            <v>0</v>
          </cell>
          <cell r="F2671">
            <v>0.08</v>
          </cell>
        </row>
        <row r="2672">
          <cell r="A2672">
            <v>2441848</v>
          </cell>
          <cell r="B2672" t="str">
            <v>DESONIDE CRM 0.05%  TAR  60GM@</v>
          </cell>
          <cell r="C2672" t="str">
            <v>51672128003</v>
          </cell>
          <cell r="D2672" t="str">
            <v>TARO PHARMACEUTICAL USA @</v>
          </cell>
          <cell r="E2672">
            <v>0</v>
          </cell>
          <cell r="F2672">
            <v>0.08</v>
          </cell>
        </row>
        <row r="2673">
          <cell r="A2673">
            <v>2442705</v>
          </cell>
          <cell r="B2673" t="str">
            <v>ATENOL+CHL TAB 50/25 WAT  100@</v>
          </cell>
          <cell r="C2673" t="str">
            <v>00591578201</v>
          </cell>
          <cell r="D2673" t="str">
            <v>ACTAVIS (WATSON)</v>
          </cell>
          <cell r="E2673">
            <v>0.51</v>
          </cell>
          <cell r="F2673">
            <v>0</v>
          </cell>
        </row>
        <row r="2674">
          <cell r="A2674">
            <v>2442861</v>
          </cell>
          <cell r="B2674" t="str">
            <v>ATENOL+CHL TAB 1C/25 WAT  100@</v>
          </cell>
          <cell r="C2674" t="str">
            <v>00591578301</v>
          </cell>
          <cell r="D2674" t="str">
            <v>ACTAVIS (WATSON)</v>
          </cell>
          <cell r="E2674">
            <v>0.55000000000000004</v>
          </cell>
          <cell r="F2674">
            <v>0</v>
          </cell>
        </row>
        <row r="2675">
          <cell r="A2675">
            <v>2444719</v>
          </cell>
          <cell r="B2675" t="str">
            <v>ETODOLAC ER TAB 400MG TEV 100@</v>
          </cell>
          <cell r="C2675" t="str">
            <v>00093112201</v>
          </cell>
          <cell r="D2675" t="str">
            <v>TEVA PHARMACEUTICALS    @</v>
          </cell>
          <cell r="E2675">
            <v>21.09</v>
          </cell>
          <cell r="F2675">
            <v>0</v>
          </cell>
        </row>
        <row r="2676">
          <cell r="A2676">
            <v>2448793</v>
          </cell>
          <cell r="B2676" t="str">
            <v>ENOXAP SOD SYR120/0.8MLWINT10@</v>
          </cell>
          <cell r="C2676" t="str">
            <v>00955101210</v>
          </cell>
          <cell r="D2676" t="str">
            <v>WINTHROP US             @</v>
          </cell>
          <cell r="E2676">
            <v>0</v>
          </cell>
          <cell r="F2676">
            <v>0.56000000000000005</v>
          </cell>
        </row>
        <row r="2677">
          <cell r="A2677">
            <v>2449114</v>
          </cell>
          <cell r="B2677" t="str">
            <v>ENOXAP SOD SYR 150/1ML WINT10@</v>
          </cell>
          <cell r="C2677" t="str">
            <v>00955101510</v>
          </cell>
          <cell r="D2677" t="str">
            <v>WINTHROP US             @</v>
          </cell>
          <cell r="E2677">
            <v>0</v>
          </cell>
          <cell r="F2677">
            <v>0.56999999999999995</v>
          </cell>
        </row>
        <row r="2678">
          <cell r="A2678">
            <v>2449262</v>
          </cell>
          <cell r="B2678" t="str">
            <v>ENOXAP SOD SYR 30/0.3MLWINT10@</v>
          </cell>
          <cell r="C2678" t="str">
            <v>00955100310</v>
          </cell>
          <cell r="D2678" t="str">
            <v>WINTHROP US             @</v>
          </cell>
          <cell r="E2678">
            <v>0</v>
          </cell>
          <cell r="F2678">
            <v>0.63</v>
          </cell>
        </row>
        <row r="2679">
          <cell r="A2679">
            <v>2449288</v>
          </cell>
          <cell r="B2679" t="str">
            <v>ENOXAP SOD SYR 40/0.4MLWINT10@</v>
          </cell>
          <cell r="C2679" t="str">
            <v>00955100410</v>
          </cell>
          <cell r="D2679" t="str">
            <v>WINTHROP US             @</v>
          </cell>
          <cell r="E2679">
            <v>0</v>
          </cell>
          <cell r="F2679">
            <v>0.55500000000000005</v>
          </cell>
        </row>
        <row r="2680">
          <cell r="A2680">
            <v>2449320</v>
          </cell>
          <cell r="B2680" t="str">
            <v>ENOXAP SOD SYR 60/0.6MLWINT10@</v>
          </cell>
          <cell r="C2680" t="str">
            <v>00955100610</v>
          </cell>
          <cell r="D2680" t="str">
            <v>WINTHROP US             @</v>
          </cell>
          <cell r="E2680">
            <v>0</v>
          </cell>
          <cell r="F2680">
            <v>0.58499999999999996</v>
          </cell>
        </row>
        <row r="2681">
          <cell r="A2681">
            <v>2449429</v>
          </cell>
          <cell r="B2681" t="str">
            <v>ENOXAP SOD SYR 80/0.8MLWINT10@</v>
          </cell>
          <cell r="C2681" t="str">
            <v>00955100810</v>
          </cell>
          <cell r="D2681" t="str">
            <v>WINTHROP US             @</v>
          </cell>
          <cell r="E2681">
            <v>0</v>
          </cell>
          <cell r="F2681">
            <v>0.60499999999999998</v>
          </cell>
        </row>
        <row r="2682">
          <cell r="A2682">
            <v>2450336</v>
          </cell>
          <cell r="B2682" t="str">
            <v>AMANTAD CAP 100MG   SAN   100@</v>
          </cell>
          <cell r="C2682" t="str">
            <v>00781204801</v>
          </cell>
          <cell r="D2682" t="str">
            <v>SANDOZ                @</v>
          </cell>
          <cell r="E2682">
            <v>61.24</v>
          </cell>
          <cell r="F2682">
            <v>0</v>
          </cell>
        </row>
        <row r="2683">
          <cell r="A2683">
            <v>2452027</v>
          </cell>
          <cell r="B2683" t="str">
            <v>AMANTAD CAP 100MG   SAN   500@</v>
          </cell>
          <cell r="C2683" t="str">
            <v>00781204805</v>
          </cell>
          <cell r="D2683" t="str">
            <v>SANDOZ                @</v>
          </cell>
          <cell r="E2683">
            <v>337.41</v>
          </cell>
          <cell r="F2683">
            <v>0</v>
          </cell>
        </row>
        <row r="2684">
          <cell r="A2684">
            <v>2453728</v>
          </cell>
          <cell r="B2684" t="str">
            <v>IPRATRO BR 0.02% 2.5ML SAN 25@</v>
          </cell>
          <cell r="C2684" t="str">
            <v>00781715786</v>
          </cell>
          <cell r="D2684" t="str">
            <v>SANDOZ                @</v>
          </cell>
          <cell r="E2684">
            <v>0.41</v>
          </cell>
          <cell r="F2684">
            <v>0</v>
          </cell>
        </row>
        <row r="2685">
          <cell r="A2685">
            <v>2453934</v>
          </cell>
          <cell r="B2685" t="str">
            <v>IPRATRO BR 0.02% 2.5ML SAN 30@</v>
          </cell>
          <cell r="C2685" t="str">
            <v>00781715764</v>
          </cell>
          <cell r="D2685" t="str">
            <v>SANDOZ                @</v>
          </cell>
          <cell r="E2685">
            <v>0.51</v>
          </cell>
          <cell r="F2685">
            <v>0</v>
          </cell>
        </row>
        <row r="2686">
          <cell r="A2686">
            <v>2454577</v>
          </cell>
          <cell r="B2686" t="str">
            <v>IPRATRO BR 0.02% 2.5ML SAN 60@</v>
          </cell>
          <cell r="C2686" t="str">
            <v>00781715729</v>
          </cell>
          <cell r="D2686" t="str">
            <v>SANDOZ                @</v>
          </cell>
          <cell r="E2686">
            <v>1.04</v>
          </cell>
          <cell r="F2686">
            <v>0</v>
          </cell>
        </row>
        <row r="2687">
          <cell r="A2687">
            <v>2456374</v>
          </cell>
          <cell r="B2687" t="str">
            <v>FLUOXET TAB 10MG    PAR    30@</v>
          </cell>
          <cell r="C2687" t="str">
            <v>49884073411</v>
          </cell>
          <cell r="D2687" t="str">
            <v>PAR PHARMACEUTICAL INC  @</v>
          </cell>
          <cell r="E2687">
            <v>0</v>
          </cell>
          <cell r="F2687">
            <v>0.01</v>
          </cell>
        </row>
        <row r="2688">
          <cell r="A2688">
            <v>2456465</v>
          </cell>
          <cell r="B2688" t="str">
            <v>FLUOXET TAB 10MG    PAR   100@</v>
          </cell>
          <cell r="C2688" t="str">
            <v>49884073401</v>
          </cell>
          <cell r="D2688" t="str">
            <v>PAR PHARMACEUTICAL INC  @</v>
          </cell>
          <cell r="E2688">
            <v>0</v>
          </cell>
          <cell r="F2688">
            <v>0.02</v>
          </cell>
        </row>
        <row r="2689">
          <cell r="A2689">
            <v>2456622</v>
          </cell>
          <cell r="B2689" t="str">
            <v>FLUOXET TAB 10MG    PAR  1000@</v>
          </cell>
          <cell r="C2689" t="str">
            <v>49884073410</v>
          </cell>
          <cell r="D2689" t="str">
            <v>PAR PHARMACEUTICAL INC  @</v>
          </cell>
          <cell r="E2689">
            <v>0</v>
          </cell>
          <cell r="F2689">
            <v>0.02</v>
          </cell>
        </row>
        <row r="2690">
          <cell r="A2690">
            <v>2456705</v>
          </cell>
          <cell r="B2690" t="str">
            <v>FLUOXET TAB 20MG    PAR    30@</v>
          </cell>
          <cell r="C2690" t="str">
            <v>49884073511</v>
          </cell>
          <cell r="D2690" t="str">
            <v>PAR PHARMACEUTICAL INC  @</v>
          </cell>
          <cell r="E2690">
            <v>0</v>
          </cell>
          <cell r="F2690">
            <v>0.31</v>
          </cell>
        </row>
        <row r="2691">
          <cell r="A2691">
            <v>2456788</v>
          </cell>
          <cell r="B2691" t="str">
            <v>FLUOXET TAB 20MG    PAR   100@</v>
          </cell>
          <cell r="C2691" t="str">
            <v>49884073501</v>
          </cell>
          <cell r="D2691" t="str">
            <v>PAR PHARMACEUTICAL INC  @</v>
          </cell>
          <cell r="E2691">
            <v>0</v>
          </cell>
          <cell r="F2691">
            <v>0.33</v>
          </cell>
        </row>
        <row r="2692">
          <cell r="A2692">
            <v>2457158</v>
          </cell>
          <cell r="B2692" t="str">
            <v>FLUOXET TAB 20MG    PAR  1000@</v>
          </cell>
          <cell r="C2692" t="str">
            <v>49884073510</v>
          </cell>
          <cell r="D2692" t="str">
            <v>PAR PHARMACEUTICAL INC  @</v>
          </cell>
          <cell r="E2692">
            <v>0</v>
          </cell>
          <cell r="F2692">
            <v>0.31</v>
          </cell>
        </row>
        <row r="2693">
          <cell r="A2693">
            <v>2458065</v>
          </cell>
          <cell r="B2693" t="str">
            <v>TIMOLOL OPH SOL 0.25% FAL 5ML@</v>
          </cell>
          <cell r="C2693" t="str">
            <v>61314022605</v>
          </cell>
          <cell r="D2693" t="str">
            <v>SANDOZ                @</v>
          </cell>
          <cell r="E2693">
            <v>0</v>
          </cell>
          <cell r="F2693">
            <v>0.31</v>
          </cell>
        </row>
        <row r="2694">
          <cell r="A2694">
            <v>2460442</v>
          </cell>
          <cell r="B2694" t="str">
            <v>TIMOLOL OPH SOL 0.25% FAL10ML@</v>
          </cell>
          <cell r="C2694" t="str">
            <v>61314022610</v>
          </cell>
          <cell r="D2694" t="str">
            <v>SANDOZ                @</v>
          </cell>
          <cell r="E2694">
            <v>0</v>
          </cell>
          <cell r="F2694">
            <v>0.41499999999999998</v>
          </cell>
        </row>
        <row r="2695">
          <cell r="A2695">
            <v>2461077</v>
          </cell>
          <cell r="B2695" t="str">
            <v>TIMOLOL OPH SOL 0.25% FAL15ML@</v>
          </cell>
          <cell r="C2695" t="str">
            <v>61314022615</v>
          </cell>
          <cell r="D2695" t="str">
            <v>SANDOZ                @</v>
          </cell>
          <cell r="E2695">
            <v>0</v>
          </cell>
          <cell r="F2695">
            <v>0.45500000000000002</v>
          </cell>
        </row>
        <row r="2696">
          <cell r="A2696">
            <v>2461721</v>
          </cell>
          <cell r="B2696" t="str">
            <v>TIMOLOL OPH SOL 0.5% FAL  5ML@</v>
          </cell>
          <cell r="C2696" t="str">
            <v>61314022705</v>
          </cell>
          <cell r="D2696" t="str">
            <v>SANDOZ                @</v>
          </cell>
          <cell r="E2696">
            <v>0</v>
          </cell>
          <cell r="F2696">
            <v>0.3</v>
          </cell>
        </row>
        <row r="2697">
          <cell r="A2697">
            <v>2462539</v>
          </cell>
          <cell r="B2697" t="str">
            <v>TIMOLOL OPH SOL 0.5% FAL 10ML@</v>
          </cell>
          <cell r="C2697" t="str">
            <v>61314022710</v>
          </cell>
          <cell r="D2697" t="str">
            <v>SANDOZ                @</v>
          </cell>
          <cell r="E2697">
            <v>0</v>
          </cell>
          <cell r="F2697">
            <v>0.46</v>
          </cell>
        </row>
        <row r="2698">
          <cell r="A2698">
            <v>2462968</v>
          </cell>
          <cell r="B2698" t="str">
            <v>TIMOLOL OPH SOL 0.5% FAL 15ML@</v>
          </cell>
          <cell r="C2698" t="str">
            <v>61314022715</v>
          </cell>
          <cell r="D2698" t="str">
            <v>SANDOZ                @</v>
          </cell>
          <cell r="E2698">
            <v>0</v>
          </cell>
          <cell r="F2698">
            <v>0.5</v>
          </cell>
        </row>
        <row r="2699">
          <cell r="A2699">
            <v>2464444</v>
          </cell>
          <cell r="B2699" t="str">
            <v>ISOSOR OR TB 5MG    SAN   100@</v>
          </cell>
          <cell r="C2699" t="str">
            <v>00781163501</v>
          </cell>
          <cell r="D2699" t="str">
            <v>SANDOZ                @</v>
          </cell>
          <cell r="E2699">
            <v>11.48</v>
          </cell>
          <cell r="F2699">
            <v>0</v>
          </cell>
        </row>
        <row r="2700">
          <cell r="A2700">
            <v>2464535</v>
          </cell>
          <cell r="B2700" t="str">
            <v>ISOSOR OR TB 5MG    SAN  1000@</v>
          </cell>
          <cell r="C2700" t="str">
            <v>00781163510</v>
          </cell>
          <cell r="D2700" t="str">
            <v>SANDOZ                @</v>
          </cell>
          <cell r="E2700">
            <v>116.08</v>
          </cell>
          <cell r="F2700">
            <v>0</v>
          </cell>
        </row>
        <row r="2701">
          <cell r="A2701">
            <v>2464964</v>
          </cell>
          <cell r="B2701" t="str">
            <v>MINOXIDIL TAB 2.5MG MUT   100@</v>
          </cell>
          <cell r="C2701" t="str">
            <v>53489038601</v>
          </cell>
          <cell r="D2701" t="str">
            <v>CARACO PHARMACEUTICALS @</v>
          </cell>
          <cell r="E2701">
            <v>14.79</v>
          </cell>
          <cell r="F2701">
            <v>0</v>
          </cell>
        </row>
        <row r="2702">
          <cell r="A2702">
            <v>2465615</v>
          </cell>
          <cell r="B2702" t="str">
            <v>ESTRADIOL PATCH 0.025/DAYALV4@</v>
          </cell>
          <cell r="C2702" t="str">
            <v>47781020404</v>
          </cell>
          <cell r="D2702" t="str">
            <v>ALVOGEN INC</v>
          </cell>
          <cell r="E2702">
            <v>3.62</v>
          </cell>
          <cell r="F2702">
            <v>0</v>
          </cell>
        </row>
        <row r="2703">
          <cell r="A2703">
            <v>2466019</v>
          </cell>
          <cell r="B2703" t="str">
            <v>LACTULOSE SOL 10G/15ML P/A16Z@</v>
          </cell>
          <cell r="C2703" t="str">
            <v>00121057716</v>
          </cell>
          <cell r="D2703" t="str">
            <v>PHARMACEUTICAL ASSOC INC@</v>
          </cell>
          <cell r="E2703">
            <v>0.85</v>
          </cell>
          <cell r="F2703">
            <v>0</v>
          </cell>
        </row>
        <row r="2704">
          <cell r="A2704">
            <v>2466027</v>
          </cell>
          <cell r="B2704" t="str">
            <v>LACTULOSE SOL 10G/15ML P/A32Z@</v>
          </cell>
          <cell r="C2704" t="str">
            <v>00121057732</v>
          </cell>
          <cell r="D2704" t="str">
            <v>PHARMACEUTICAL ASSOC INC@</v>
          </cell>
          <cell r="E2704">
            <v>1.06</v>
          </cell>
          <cell r="F2704">
            <v>0</v>
          </cell>
        </row>
        <row r="2705">
          <cell r="A2705">
            <v>2466548</v>
          </cell>
          <cell r="B2705" t="str">
            <v>AFEDITAB ER TB 60MG WAT   100@</v>
          </cell>
          <cell r="C2705" t="str">
            <v>00591319401</v>
          </cell>
          <cell r="D2705" t="str">
            <v>ACTAVIS (WATSON)</v>
          </cell>
          <cell r="E2705">
            <v>25.68</v>
          </cell>
          <cell r="F2705">
            <v>0</v>
          </cell>
        </row>
        <row r="2706">
          <cell r="A2706">
            <v>2467009</v>
          </cell>
          <cell r="B2706" t="str">
            <v>AFEDITAB CR TAB 30MG WAT  100@</v>
          </cell>
          <cell r="C2706" t="str">
            <v>00591319301</v>
          </cell>
          <cell r="D2706" t="str">
            <v>ACTAVIS (WATSON)</v>
          </cell>
          <cell r="E2706">
            <v>15.3</v>
          </cell>
          <cell r="F2706">
            <v>0</v>
          </cell>
        </row>
        <row r="2707">
          <cell r="A2707">
            <v>2467199</v>
          </cell>
          <cell r="B2707" t="str">
            <v>ESTRADIOL PATCH0.0375/DAYALV4@</v>
          </cell>
          <cell r="C2707" t="str">
            <v>47781020504</v>
          </cell>
          <cell r="D2707" t="str">
            <v>ALVOGEN INC</v>
          </cell>
          <cell r="E2707">
            <v>3.62</v>
          </cell>
          <cell r="F2707">
            <v>0</v>
          </cell>
        </row>
        <row r="2708">
          <cell r="A2708">
            <v>2469146</v>
          </cell>
          <cell r="B2708" t="str">
            <v>CHLORHEX GLUC .12%+ALC XTT16Z@</v>
          </cell>
          <cell r="C2708" t="str">
            <v>00116200116</v>
          </cell>
          <cell r="D2708" t="str">
            <v>XTTRIUM LABORATORIES</v>
          </cell>
          <cell r="E2708">
            <v>0.28999999999999998</v>
          </cell>
          <cell r="F2708">
            <v>0</v>
          </cell>
        </row>
        <row r="2709">
          <cell r="A2709">
            <v>2470433</v>
          </cell>
          <cell r="B2709" t="str">
            <v>PODOFIL T/SOL 0.5% PADD 3.5ML@</v>
          </cell>
          <cell r="C2709" t="str">
            <v>00574061105</v>
          </cell>
          <cell r="D2709" t="str">
            <v>PERRIGO COMPANY         @</v>
          </cell>
          <cell r="E2709">
            <v>0.41</v>
          </cell>
          <cell r="F2709">
            <v>0</v>
          </cell>
        </row>
        <row r="2710">
          <cell r="A2710">
            <v>2470631</v>
          </cell>
          <cell r="B2710" t="str">
            <v>FLUOXET CAP 20MG    SAN   100@</v>
          </cell>
          <cell r="C2710" t="str">
            <v>00781282201</v>
          </cell>
          <cell r="D2710" t="str">
            <v>SANDOZ                @</v>
          </cell>
          <cell r="E2710">
            <v>0.53</v>
          </cell>
          <cell r="F2710">
            <v>0</v>
          </cell>
        </row>
        <row r="2711">
          <cell r="A2711">
            <v>2470847</v>
          </cell>
          <cell r="B2711" t="str">
            <v>FLUOXET CAP 40MG    SAN   100@</v>
          </cell>
          <cell r="C2711" t="str">
            <v>00781282401</v>
          </cell>
          <cell r="D2711" t="str">
            <v>SANDOZ                @</v>
          </cell>
          <cell r="E2711">
            <v>6.57</v>
          </cell>
          <cell r="F2711">
            <v>0</v>
          </cell>
        </row>
        <row r="2712">
          <cell r="A2712">
            <v>2471241</v>
          </cell>
          <cell r="B2712" t="str">
            <v>ESTRADIOL PATCH 0.05/DAYALV 4@</v>
          </cell>
          <cell r="C2712" t="str">
            <v>47781020604</v>
          </cell>
          <cell r="D2712" t="str">
            <v>ALVOGEN INC</v>
          </cell>
          <cell r="E2712">
            <v>3.62</v>
          </cell>
          <cell r="F2712">
            <v>0</v>
          </cell>
        </row>
        <row r="2713">
          <cell r="A2713">
            <v>2471274</v>
          </cell>
          <cell r="B2713" t="str">
            <v>ESTRADIOL PATCH 0.06/DAYALV 4@</v>
          </cell>
          <cell r="C2713" t="str">
            <v>47781020704</v>
          </cell>
          <cell r="D2713" t="str">
            <v>ALVOGEN INC</v>
          </cell>
          <cell r="E2713">
            <v>3.62</v>
          </cell>
          <cell r="F2713">
            <v>0</v>
          </cell>
        </row>
        <row r="2714">
          <cell r="A2714">
            <v>2471324</v>
          </cell>
          <cell r="B2714" t="str">
            <v>ESTRADIOL PATCH 0.075/DAYALV4@</v>
          </cell>
          <cell r="C2714" t="str">
            <v>47781020804</v>
          </cell>
          <cell r="D2714" t="str">
            <v>ALVOGEN INC</v>
          </cell>
          <cell r="E2714">
            <v>3.62</v>
          </cell>
          <cell r="F2714">
            <v>0</v>
          </cell>
        </row>
        <row r="2715">
          <cell r="A2715">
            <v>2471985</v>
          </cell>
          <cell r="B2715" t="str">
            <v>ESTRADIOL PATCH 0.1MG/DAYALV4@</v>
          </cell>
          <cell r="C2715" t="str">
            <v>47781020904</v>
          </cell>
          <cell r="D2715" t="str">
            <v>ALVOGEN INC</v>
          </cell>
          <cell r="E2715">
            <v>3.62</v>
          </cell>
          <cell r="F2715">
            <v>0</v>
          </cell>
        </row>
        <row r="2716">
          <cell r="A2716">
            <v>2472215</v>
          </cell>
          <cell r="B2716" t="str">
            <v>FONDAP PFS 2.5MG/0.5ML DR/R10@</v>
          </cell>
          <cell r="C2716" t="str">
            <v>55111067810</v>
          </cell>
          <cell r="D2716" t="str">
            <v>DR REDDYS LABORATORIES  @</v>
          </cell>
          <cell r="E2716">
            <v>34.700000000000003</v>
          </cell>
          <cell r="F2716">
            <v>0</v>
          </cell>
        </row>
        <row r="2717">
          <cell r="A2717">
            <v>2472884</v>
          </cell>
          <cell r="B2717" t="str">
            <v>FONDAP PFS 5MG/04ML DR/R   10@</v>
          </cell>
          <cell r="C2717" t="str">
            <v>55111067910</v>
          </cell>
          <cell r="D2717" t="str">
            <v>DR REDDYS LABORATORIES  @</v>
          </cell>
          <cell r="E2717">
            <v>200.05</v>
          </cell>
          <cell r="F2717">
            <v>0</v>
          </cell>
        </row>
        <row r="2718">
          <cell r="A2718">
            <v>2473148</v>
          </cell>
          <cell r="B2718" t="str">
            <v>ETODOLAC CAP 300MG  APX   100@</v>
          </cell>
          <cell r="C2718" t="str">
            <v>60505004001</v>
          </cell>
          <cell r="D2718" t="str">
            <v>APOTEX CORPORATION      @</v>
          </cell>
          <cell r="E2718">
            <v>25.03</v>
          </cell>
          <cell r="F2718">
            <v>0</v>
          </cell>
        </row>
        <row r="2719">
          <cell r="A2719">
            <v>2473379</v>
          </cell>
          <cell r="B2719" t="str">
            <v>FONDAP PFS 7.5MG/0.6ML DR/R10@</v>
          </cell>
          <cell r="C2719" t="str">
            <v>55111068010</v>
          </cell>
          <cell r="D2719" t="str">
            <v>DR REDDYS LABORATORIES  @</v>
          </cell>
          <cell r="E2719">
            <v>193.03</v>
          </cell>
          <cell r="F2719">
            <v>0</v>
          </cell>
        </row>
        <row r="2720">
          <cell r="A2720">
            <v>2473940</v>
          </cell>
          <cell r="B2720" t="str">
            <v>FONDAP PFS 10MG/0.8ML DR/R 10@</v>
          </cell>
          <cell r="C2720" t="str">
            <v>55111068110</v>
          </cell>
          <cell r="D2720" t="str">
            <v>DR REDDYS LABORATORIES  @</v>
          </cell>
          <cell r="E2720">
            <v>128.96</v>
          </cell>
          <cell r="F2720">
            <v>0</v>
          </cell>
        </row>
        <row r="2721">
          <cell r="A2721">
            <v>2474153</v>
          </cell>
          <cell r="B2721" t="str">
            <v>MORPHINE ER TAB 60MG MALL 100@</v>
          </cell>
          <cell r="C2721" t="str">
            <v>00406838001</v>
          </cell>
          <cell r="D2721" t="str">
            <v>MALLINCKRODT INC       @</v>
          </cell>
          <cell r="E2721">
            <v>30.88</v>
          </cell>
          <cell r="F2721">
            <v>0</v>
          </cell>
        </row>
        <row r="2722">
          <cell r="A2722">
            <v>2474195</v>
          </cell>
          <cell r="B2722" t="str">
            <v>MORPHINE ER TB 100MG MALL 100@</v>
          </cell>
          <cell r="C2722" t="str">
            <v>00406839001</v>
          </cell>
          <cell r="D2722" t="str">
            <v>MALLINCKRODT INC       @</v>
          </cell>
          <cell r="E2722">
            <v>49.27</v>
          </cell>
          <cell r="F2722">
            <v>0</v>
          </cell>
        </row>
        <row r="2723">
          <cell r="A2723">
            <v>2474518</v>
          </cell>
          <cell r="B2723" t="str">
            <v>MORPHINE ER TAB 30MG MALL 100@</v>
          </cell>
          <cell r="C2723" t="str">
            <v>00406833001</v>
          </cell>
          <cell r="D2723" t="str">
            <v>MALLINCKRODT INC       @</v>
          </cell>
          <cell r="E2723">
            <v>16.079999999999998</v>
          </cell>
          <cell r="F2723">
            <v>0</v>
          </cell>
        </row>
        <row r="2724">
          <cell r="A2724">
            <v>2474534</v>
          </cell>
          <cell r="B2724" t="str">
            <v>MORPHINE ER TB 200MG MALL 100@</v>
          </cell>
          <cell r="C2724" t="str">
            <v>00406832001</v>
          </cell>
          <cell r="D2724" t="str">
            <v>MALLINCKRODT INC       @</v>
          </cell>
          <cell r="E2724">
            <v>90.24</v>
          </cell>
          <cell r="F2724">
            <v>0</v>
          </cell>
        </row>
        <row r="2725">
          <cell r="A2725">
            <v>2474641</v>
          </cell>
          <cell r="B2725" t="str">
            <v>MORPHINE ER TB 15MG MALL  100@</v>
          </cell>
          <cell r="C2725" t="str">
            <v>00406831501</v>
          </cell>
          <cell r="D2725" t="str">
            <v>MALLINCKRODT INC       @</v>
          </cell>
          <cell r="E2725">
            <v>8.07</v>
          </cell>
          <cell r="F2725">
            <v>0</v>
          </cell>
        </row>
        <row r="2726">
          <cell r="A2726">
            <v>2475325</v>
          </cell>
          <cell r="B2726" t="str">
            <v>NEFAZOD TAB 100MG   TEV    60@</v>
          </cell>
          <cell r="C2726" t="str">
            <v>00093102406</v>
          </cell>
          <cell r="D2726" t="str">
            <v>TEVA PHARMACEUTICALS    @</v>
          </cell>
          <cell r="E2726">
            <v>1.1499999999999999</v>
          </cell>
          <cell r="F2726">
            <v>0</v>
          </cell>
        </row>
        <row r="2727">
          <cell r="A2727">
            <v>2475374</v>
          </cell>
          <cell r="B2727" t="str">
            <v>NEFAZOD TAB 150MG   TEV    60@</v>
          </cell>
          <cell r="C2727" t="str">
            <v>00093711306</v>
          </cell>
          <cell r="D2727" t="str">
            <v>TEVA PHARMACEUTICALS    @</v>
          </cell>
          <cell r="E2727">
            <v>1.18</v>
          </cell>
          <cell r="F2727">
            <v>0</v>
          </cell>
        </row>
        <row r="2728">
          <cell r="A2728">
            <v>2475390</v>
          </cell>
          <cell r="B2728" t="str">
            <v>NEFAZOD TAB 200MG   TEV    60@</v>
          </cell>
          <cell r="C2728" t="str">
            <v>00093102506</v>
          </cell>
          <cell r="D2728" t="str">
            <v>TEVA PHARMACEUTICALS    @</v>
          </cell>
          <cell r="E2728">
            <v>1.26</v>
          </cell>
          <cell r="F2728">
            <v>0</v>
          </cell>
        </row>
        <row r="2729">
          <cell r="A2729">
            <v>2477925</v>
          </cell>
          <cell r="B2729" t="str">
            <v>PORTIA TB 0.150/.03MGBARR6X28@</v>
          </cell>
          <cell r="C2729" t="str">
            <v>00555902058</v>
          </cell>
          <cell r="D2729" t="str">
            <v>TEVA PHARMACEUTICALS    @</v>
          </cell>
          <cell r="E2729">
            <v>23.1</v>
          </cell>
          <cell r="F2729">
            <v>0</v>
          </cell>
        </row>
        <row r="2730">
          <cell r="A2730">
            <v>2478139</v>
          </cell>
          <cell r="B2730" t="str">
            <v>ENPRESSE TB 0.05/0.03BARR6X28@</v>
          </cell>
          <cell r="C2730" t="str">
            <v>00555904758</v>
          </cell>
          <cell r="D2730" t="str">
            <v>TEVA PHARMACEUTICALS    @</v>
          </cell>
          <cell r="E2730">
            <v>26.74</v>
          </cell>
          <cell r="F2730">
            <v>0</v>
          </cell>
        </row>
        <row r="2731">
          <cell r="A2731">
            <v>2478204</v>
          </cell>
          <cell r="B2731" t="str">
            <v>SPRINTEC 0.25/0.035 BARR 6X28@</v>
          </cell>
          <cell r="C2731" t="str">
            <v>00555901658</v>
          </cell>
          <cell r="D2731" t="str">
            <v>TEVA PHARMACEUTICALS    @</v>
          </cell>
          <cell r="E2731">
            <v>33.08</v>
          </cell>
          <cell r="F2731">
            <v>0</v>
          </cell>
        </row>
        <row r="2732">
          <cell r="A2732">
            <v>2478451</v>
          </cell>
          <cell r="B2732" t="str">
            <v>CROMOL SOD AMP100MG/5MLPACK96@</v>
          </cell>
          <cell r="C2732" t="str">
            <v>16571060096</v>
          </cell>
          <cell r="D2732" t="str">
            <v>PACK PHARMACEUTICALS LLC</v>
          </cell>
          <cell r="E2732">
            <v>63.42</v>
          </cell>
          <cell r="F2732">
            <v>0</v>
          </cell>
        </row>
        <row r="2733">
          <cell r="A2733">
            <v>2478857</v>
          </cell>
          <cell r="B2733" t="str">
            <v>BUTAL+ASP+CAF CAP   LANN  100@</v>
          </cell>
          <cell r="C2733" t="str">
            <v>00527155201</v>
          </cell>
          <cell r="D2733" t="str">
            <v>LANNETT COMPANY INC     @</v>
          </cell>
          <cell r="E2733">
            <v>4</v>
          </cell>
          <cell r="F2733">
            <v>0</v>
          </cell>
        </row>
        <row r="2734">
          <cell r="A2734">
            <v>2480374</v>
          </cell>
          <cell r="B2734" t="str">
            <v>ASCOMP+COD CAP CIII BRECK 100@</v>
          </cell>
          <cell r="C2734" t="str">
            <v>51991007401</v>
          </cell>
          <cell r="D2734" t="str">
            <v>BRECKENRIDGE PHARM INC  @</v>
          </cell>
          <cell r="E2734">
            <v>29.33</v>
          </cell>
          <cell r="F2734">
            <v>0</v>
          </cell>
        </row>
        <row r="2735">
          <cell r="A2735">
            <v>2481539</v>
          </cell>
          <cell r="B2735" t="str">
            <v>ANTIPYRINE OTIC SOL B&amp;L  10ML@</v>
          </cell>
          <cell r="C2735" t="str">
            <v>24208056162</v>
          </cell>
          <cell r="D2735" t="str">
            <v>BAUSCH &amp; LOMB PHARM     @</v>
          </cell>
          <cell r="E2735">
            <v>1.37</v>
          </cell>
          <cell r="F2735">
            <v>0</v>
          </cell>
        </row>
        <row r="2736">
          <cell r="A2736">
            <v>2486884</v>
          </cell>
          <cell r="B2736" t="str">
            <v>ATENOL TAB  25MG    SAN   100@</v>
          </cell>
          <cell r="C2736" t="str">
            <v>00781107801</v>
          </cell>
          <cell r="D2736" t="str">
            <v>SANDOZ                @</v>
          </cell>
          <cell r="E2736">
            <v>1.1499999999999999</v>
          </cell>
          <cell r="F2736">
            <v>0</v>
          </cell>
        </row>
        <row r="2737">
          <cell r="A2737">
            <v>2487239</v>
          </cell>
          <cell r="B2737" t="str">
            <v>TRIAM+HCTZ TB 37.5/25 SAN 100@</v>
          </cell>
          <cell r="C2737" t="str">
            <v>00781112301</v>
          </cell>
          <cell r="D2737" t="str">
            <v>SANDOZ                @</v>
          </cell>
          <cell r="E2737">
            <v>7.64</v>
          </cell>
          <cell r="F2737">
            <v>0</v>
          </cell>
        </row>
        <row r="2738">
          <cell r="A2738">
            <v>2493922</v>
          </cell>
          <cell r="B2738" t="str">
            <v>ENOXAP SOD INJ30MG/0.3MLWAT10@</v>
          </cell>
          <cell r="C2738" t="str">
            <v>62037083920</v>
          </cell>
          <cell r="D2738" t="str">
            <v>ACTAVIS (WATSON)</v>
          </cell>
          <cell r="E2738">
            <v>45.21</v>
          </cell>
          <cell r="F2738">
            <v>0</v>
          </cell>
        </row>
        <row r="2739">
          <cell r="A2739">
            <v>2494235</v>
          </cell>
          <cell r="B2739" t="str">
            <v>METFORM TAB 850MG   TEV   100@</v>
          </cell>
          <cell r="C2739" t="str">
            <v>00093104901</v>
          </cell>
          <cell r="D2739" t="str">
            <v>TEVA PHARMACEUTICALS    @</v>
          </cell>
          <cell r="E2739">
            <v>0.5</v>
          </cell>
          <cell r="F2739">
            <v>0</v>
          </cell>
        </row>
        <row r="2740">
          <cell r="A2740">
            <v>2494920</v>
          </cell>
          <cell r="B2740" t="str">
            <v>ENOXAP SOD SYR40MG/0.4MLWAT10@</v>
          </cell>
          <cell r="C2740" t="str">
            <v>62037084920</v>
          </cell>
          <cell r="D2740" t="str">
            <v>ACTAVIS (WATSON)</v>
          </cell>
          <cell r="E2740">
            <v>51.08</v>
          </cell>
          <cell r="F2740">
            <v>0</v>
          </cell>
        </row>
        <row r="2741">
          <cell r="A2741">
            <v>2494987</v>
          </cell>
          <cell r="B2741" t="str">
            <v>OXAZEPAM CAP 10MG   SAN   100@</v>
          </cell>
          <cell r="C2741" t="str">
            <v>00781280901</v>
          </cell>
          <cell r="D2741" t="str">
            <v>SANDOZ                @</v>
          </cell>
          <cell r="E2741">
            <v>38.01</v>
          </cell>
          <cell r="F2741">
            <v>0</v>
          </cell>
        </row>
        <row r="2742">
          <cell r="A2742">
            <v>2495067</v>
          </cell>
          <cell r="B2742" t="str">
            <v>OXAZEPAM CAP 15MG   SAN   100@</v>
          </cell>
          <cell r="C2742" t="str">
            <v>00781281001</v>
          </cell>
          <cell r="D2742" t="str">
            <v>SANDOZ                @</v>
          </cell>
          <cell r="E2742">
            <v>48.93</v>
          </cell>
          <cell r="F2742">
            <v>0</v>
          </cell>
        </row>
        <row r="2743">
          <cell r="A2743">
            <v>2495141</v>
          </cell>
          <cell r="B2743" t="str">
            <v>OXAZEPAM CAP 30MG   SAN   100@</v>
          </cell>
          <cell r="C2743" t="str">
            <v>00781281101</v>
          </cell>
          <cell r="D2743" t="str">
            <v>SANDOZ                @</v>
          </cell>
          <cell r="E2743">
            <v>70.13</v>
          </cell>
          <cell r="F2743">
            <v>0</v>
          </cell>
        </row>
        <row r="2744">
          <cell r="A2744">
            <v>2495604</v>
          </cell>
          <cell r="B2744" t="str">
            <v>ENOXAP SOD SYR60MG/0.6MLWAT10@</v>
          </cell>
          <cell r="C2744" t="str">
            <v>62037086120</v>
          </cell>
          <cell r="D2744" t="str">
            <v>ACTAVIS (WATSON)</v>
          </cell>
          <cell r="E2744">
            <v>82.85</v>
          </cell>
          <cell r="F2744">
            <v>0</v>
          </cell>
        </row>
        <row r="2745">
          <cell r="A2745">
            <v>2497824</v>
          </cell>
          <cell r="B2745" t="str">
            <v>AMMON LACT LOT 12%  PERR  8OZ@</v>
          </cell>
          <cell r="C2745" t="str">
            <v>45802052555</v>
          </cell>
          <cell r="D2745" t="str">
            <v>PERRIGO COMPANY         @</v>
          </cell>
          <cell r="E2745">
            <v>0.17</v>
          </cell>
          <cell r="F2745">
            <v>0</v>
          </cell>
        </row>
        <row r="2746">
          <cell r="A2746">
            <v>2498079</v>
          </cell>
          <cell r="B2746" t="str">
            <v>AMMON LACT LOT 12%  PERR 14OZ@</v>
          </cell>
          <cell r="C2746" t="str">
            <v>45802052526</v>
          </cell>
          <cell r="D2746" t="str">
            <v>PERRIGO COMPANY         @</v>
          </cell>
          <cell r="E2746">
            <v>0.2</v>
          </cell>
          <cell r="F2746">
            <v>0</v>
          </cell>
        </row>
        <row r="2747">
          <cell r="A2747">
            <v>2498327</v>
          </cell>
          <cell r="B2747" t="str">
            <v>METFORM TAB 500MG   TEV   100@</v>
          </cell>
          <cell r="C2747" t="str">
            <v>00093104801</v>
          </cell>
          <cell r="D2747" t="str">
            <v>TEVA PHARMACEUTICALS    @</v>
          </cell>
          <cell r="E2747">
            <v>0.53</v>
          </cell>
          <cell r="F2747">
            <v>0</v>
          </cell>
        </row>
        <row r="2748">
          <cell r="A2748">
            <v>2498723</v>
          </cell>
          <cell r="B2748" t="str">
            <v>ENOXAP SOD SYR80MG/0.8MLWAT10@</v>
          </cell>
          <cell r="C2748" t="str">
            <v>62037086220</v>
          </cell>
          <cell r="D2748" t="str">
            <v>ACTAVIS (WATSON)</v>
          </cell>
          <cell r="E2748">
            <v>126.61</v>
          </cell>
          <cell r="F2748">
            <v>0</v>
          </cell>
        </row>
        <row r="2749">
          <cell r="A2749">
            <v>2498855</v>
          </cell>
          <cell r="B2749" t="str">
            <v xml:space="preserve">ENOXAP SOD SYR 100MG/MLWAT10@ </v>
          </cell>
          <cell r="C2749" t="str">
            <v>62037086320</v>
          </cell>
          <cell r="D2749" t="str">
            <v>ACTAVIS (WATSON)</v>
          </cell>
          <cell r="E2749">
            <v>125.96</v>
          </cell>
          <cell r="F2749">
            <v>0</v>
          </cell>
        </row>
        <row r="2750">
          <cell r="A2750">
            <v>2500270</v>
          </cell>
          <cell r="B2750" t="str">
            <v>ENOXAP SODSYR120MG/0.8MLWAT10@</v>
          </cell>
          <cell r="C2750" t="str">
            <v>62037086420</v>
          </cell>
          <cell r="D2750" t="str">
            <v>ACTAVIS (WATSON)</v>
          </cell>
          <cell r="E2750">
            <v>148.81</v>
          </cell>
          <cell r="F2750">
            <v>0</v>
          </cell>
        </row>
        <row r="2751">
          <cell r="A2751">
            <v>2504819</v>
          </cell>
          <cell r="B2751" t="str">
            <v xml:space="preserve">ENOXAP SOD SYR 150MG/MLWAT10@ </v>
          </cell>
          <cell r="C2751" t="str">
            <v>62037086620</v>
          </cell>
          <cell r="D2751" t="str">
            <v>ACTAVIS (WATSON)</v>
          </cell>
          <cell r="E2751">
            <v>198.08</v>
          </cell>
          <cell r="F2751">
            <v>0</v>
          </cell>
        </row>
        <row r="2752">
          <cell r="A2752">
            <v>2532380</v>
          </cell>
          <cell r="B2752" t="str">
            <v>BENAZEP TAB 5MG     AMN   100@</v>
          </cell>
          <cell r="C2752" t="str">
            <v>65162075110</v>
          </cell>
          <cell r="D2752" t="str">
            <v>AMNEAL/AKYMA PHARMACEUT @</v>
          </cell>
          <cell r="E2752">
            <v>1.4</v>
          </cell>
          <cell r="F2752">
            <v>0</v>
          </cell>
        </row>
        <row r="2753">
          <cell r="A2753">
            <v>2532513</v>
          </cell>
          <cell r="B2753" t="str">
            <v>BENAZEP TAB 10MG    AMN   100@</v>
          </cell>
          <cell r="C2753" t="str">
            <v>65162075210</v>
          </cell>
          <cell r="D2753" t="str">
            <v>AMNEAL/AKYMA PHARMACEUT @</v>
          </cell>
          <cell r="E2753">
            <v>0.59</v>
          </cell>
          <cell r="F2753">
            <v>0</v>
          </cell>
        </row>
        <row r="2754">
          <cell r="A2754">
            <v>2532604</v>
          </cell>
          <cell r="B2754" t="str">
            <v>BENAZEP TAB 10MG    AMN   500@</v>
          </cell>
          <cell r="C2754" t="str">
            <v>65162075250</v>
          </cell>
          <cell r="D2754" t="str">
            <v>AMNEAL/AKYMA PHARMACEUT @</v>
          </cell>
          <cell r="E2754">
            <v>5.13</v>
          </cell>
          <cell r="F2754">
            <v>0</v>
          </cell>
        </row>
        <row r="2755">
          <cell r="A2755">
            <v>2532620</v>
          </cell>
          <cell r="B2755" t="str">
            <v>BENAZEP TAB 20MG    AMN   100@</v>
          </cell>
          <cell r="C2755" t="str">
            <v>65162075310</v>
          </cell>
          <cell r="D2755" t="str">
            <v>AMNEAL/AKYMA PHARMACEUT @</v>
          </cell>
          <cell r="E2755">
            <v>0.26</v>
          </cell>
          <cell r="F2755">
            <v>0</v>
          </cell>
        </row>
        <row r="2756">
          <cell r="A2756">
            <v>2532737</v>
          </cell>
          <cell r="B2756" t="str">
            <v>BENAZEP TAB 20MG    AMN   500@</v>
          </cell>
          <cell r="C2756" t="str">
            <v>65162075350</v>
          </cell>
          <cell r="D2756" t="str">
            <v>AMNEAL/AKYMA PHARMACEUT @</v>
          </cell>
          <cell r="E2756">
            <v>1.8</v>
          </cell>
          <cell r="F2756">
            <v>0</v>
          </cell>
        </row>
        <row r="2757">
          <cell r="A2757">
            <v>2532992</v>
          </cell>
          <cell r="B2757" t="str">
            <v>MYCOPHEN CAP 250MG  ROX   500@</v>
          </cell>
          <cell r="C2757" t="str">
            <v>00054016329</v>
          </cell>
          <cell r="D2757" t="str">
            <v>ROXANE LABORATORIES INC @</v>
          </cell>
          <cell r="E2757">
            <v>10.72</v>
          </cell>
          <cell r="F2757">
            <v>0</v>
          </cell>
        </row>
        <row r="2758">
          <cell r="A2758">
            <v>2533032</v>
          </cell>
          <cell r="B2758" t="str">
            <v>MYCOPHEN TAB 500MG  ROX   500@</v>
          </cell>
          <cell r="C2758" t="str">
            <v>00054016629</v>
          </cell>
          <cell r="D2758" t="str">
            <v>ROXANE LABORATORIES INC @</v>
          </cell>
          <cell r="E2758">
            <v>16.37</v>
          </cell>
          <cell r="F2758">
            <v>0</v>
          </cell>
        </row>
        <row r="2759">
          <cell r="A2759">
            <v>2533065</v>
          </cell>
          <cell r="B2759" t="str">
            <v>MYCOPHEN CAP 250MG  ROX   100@</v>
          </cell>
          <cell r="C2759" t="str">
            <v>00054016325</v>
          </cell>
          <cell r="D2759" t="str">
            <v>ROXANE LABORATORIES INC @</v>
          </cell>
          <cell r="E2759">
            <v>2.15</v>
          </cell>
          <cell r="F2759">
            <v>0</v>
          </cell>
        </row>
        <row r="2760">
          <cell r="A2760">
            <v>2534873</v>
          </cell>
          <cell r="B2760" t="str">
            <v>MYCOPHEN TAB 500MG  ROX   100@</v>
          </cell>
          <cell r="C2760" t="str">
            <v>00054016625</v>
          </cell>
          <cell r="D2760" t="str">
            <v>ROXANE LABORATORIES INC @</v>
          </cell>
          <cell r="E2760">
            <v>3.29</v>
          </cell>
          <cell r="F2760">
            <v>0</v>
          </cell>
        </row>
        <row r="2761">
          <cell r="A2761">
            <v>2535003</v>
          </cell>
          <cell r="B2761" t="str">
            <v>CARBAMAZ ER TB 200MG TAR  100@</v>
          </cell>
          <cell r="C2761" t="str">
            <v>51672412401</v>
          </cell>
          <cell r="D2761" t="str">
            <v>TARO PHARMACEUTICAL USA @</v>
          </cell>
          <cell r="E2761">
            <v>0</v>
          </cell>
          <cell r="F2761">
            <v>0.08</v>
          </cell>
        </row>
        <row r="2762">
          <cell r="A2762">
            <v>2535011</v>
          </cell>
          <cell r="B2762" t="str">
            <v>CARBAMAZ ER TB 400MG TAR  100@</v>
          </cell>
          <cell r="C2762" t="str">
            <v>51672412501</v>
          </cell>
          <cell r="D2762" t="str">
            <v>TARO PHARMACEUTICAL USA @</v>
          </cell>
          <cell r="E2762">
            <v>0</v>
          </cell>
          <cell r="F2762">
            <v>0.08</v>
          </cell>
        </row>
        <row r="2763">
          <cell r="A2763">
            <v>2538080</v>
          </cell>
          <cell r="B2763" t="str">
            <v>OXYCOD HCL TAB 5MG  CAR   100@</v>
          </cell>
          <cell r="C2763" t="str">
            <v>57664022388</v>
          </cell>
          <cell r="D2763" t="str">
            <v>CARACO PHARMACEUTICALS @</v>
          </cell>
          <cell r="E2763">
            <v>7.77</v>
          </cell>
          <cell r="F2763">
            <v>0</v>
          </cell>
        </row>
        <row r="2764">
          <cell r="A2764">
            <v>2538189</v>
          </cell>
          <cell r="B2764" t="str">
            <v>OXYCOD HCL TAB 15MG CAR   100@</v>
          </cell>
          <cell r="C2764" t="str">
            <v>57664018788</v>
          </cell>
          <cell r="D2764" t="str">
            <v>CARACO PHARMACEUTICALS @</v>
          </cell>
          <cell r="E2764">
            <v>21.63</v>
          </cell>
          <cell r="F2764">
            <v>0</v>
          </cell>
        </row>
        <row r="2765">
          <cell r="A2765">
            <v>2538205</v>
          </cell>
          <cell r="B2765" t="str">
            <v>OXYCOD HCL TAB 30MG CAR   100@</v>
          </cell>
          <cell r="C2765" t="str">
            <v>57664022488</v>
          </cell>
          <cell r="D2765" t="str">
            <v>CARACO PHARMACEUTICALS @</v>
          </cell>
          <cell r="E2765">
            <v>23.33</v>
          </cell>
          <cell r="F2765">
            <v>0</v>
          </cell>
        </row>
        <row r="2766">
          <cell r="A2766">
            <v>2538544</v>
          </cell>
          <cell r="B2766" t="str">
            <v>MALATHION LOT 0.5%  TARO 59ML@</v>
          </cell>
          <cell r="C2766" t="str">
            <v>51672527704</v>
          </cell>
          <cell r="D2766" t="str">
            <v>TARO PHARMACEUTICAL USA @</v>
          </cell>
          <cell r="E2766">
            <v>0</v>
          </cell>
          <cell r="F2766">
            <v>0.04</v>
          </cell>
        </row>
        <row r="2767">
          <cell r="A2767">
            <v>2544070</v>
          </cell>
          <cell r="B2767" t="str">
            <v>CEFUROX AXET TB 500MG AURO 60@</v>
          </cell>
          <cell r="C2767" t="str">
            <v>65862070060</v>
          </cell>
          <cell r="D2767" t="str">
            <v>AUROBINDO PHARMA USA  @</v>
          </cell>
          <cell r="E2767">
            <v>26.8</v>
          </cell>
          <cell r="F2767">
            <v>0</v>
          </cell>
        </row>
        <row r="2768">
          <cell r="A2768">
            <v>2574473</v>
          </cell>
          <cell r="B2768" t="str">
            <v>LANSP DR CP 30MG *SD* SAN 100@</v>
          </cell>
          <cell r="C2768" t="str">
            <v>00781214801</v>
          </cell>
          <cell r="D2768" t="str">
            <v>SANDOZ                @</v>
          </cell>
          <cell r="E2768">
            <v>41.12</v>
          </cell>
          <cell r="F2768">
            <v>0</v>
          </cell>
        </row>
        <row r="2769">
          <cell r="A2769">
            <v>2574549</v>
          </cell>
          <cell r="B2769" t="str">
            <v xml:space="preserve">CALC/BETA .005/.064% SAN 60G@ </v>
          </cell>
          <cell r="C2769" t="str">
            <v>00781716535</v>
          </cell>
          <cell r="D2769" t="str">
            <v>SANDOZ                @</v>
          </cell>
          <cell r="E2769">
            <v>57.2</v>
          </cell>
          <cell r="F2769">
            <v>0</v>
          </cell>
        </row>
        <row r="2770">
          <cell r="A2770">
            <v>2574556</v>
          </cell>
          <cell r="B2770" t="str">
            <v>CALC/BETA .005/.064% SAN 100G@</v>
          </cell>
          <cell r="C2770" t="str">
            <v>00781716595</v>
          </cell>
          <cell r="D2770" t="str">
            <v>SANDOZ                @</v>
          </cell>
          <cell r="E2770">
            <v>86.08</v>
          </cell>
          <cell r="F2770">
            <v>0</v>
          </cell>
        </row>
        <row r="2771">
          <cell r="A2771">
            <v>2574564</v>
          </cell>
          <cell r="B2771" t="str">
            <v>SEVELAM CARB TB 800MG GPC 270@</v>
          </cell>
          <cell r="C2771" t="str">
            <v>00115149427</v>
          </cell>
          <cell r="D2771" t="str">
            <v>GLOBAL PHARMA CORPORATI @</v>
          </cell>
          <cell r="E2771">
            <v>78.569999999999993</v>
          </cell>
          <cell r="F2771">
            <v>0</v>
          </cell>
        </row>
        <row r="2772">
          <cell r="A2772">
            <v>2574580</v>
          </cell>
          <cell r="B2772" t="str">
            <v>PG MF 15/500MG TB *SD* AR 180@</v>
          </cell>
          <cell r="C2772" t="str">
            <v>65862052518</v>
          </cell>
          <cell r="D2772" t="str">
            <v>AUROBINDO PHARMA USA  @</v>
          </cell>
          <cell r="E2772">
            <v>151</v>
          </cell>
          <cell r="F2772">
            <v>0</v>
          </cell>
        </row>
        <row r="2773">
          <cell r="A2773">
            <v>2574622</v>
          </cell>
          <cell r="B2773" t="str">
            <v>PG MF 15/850MG TB *SD* AR 180@</v>
          </cell>
          <cell r="C2773" t="str">
            <v>65862052618</v>
          </cell>
          <cell r="D2773" t="str">
            <v>AUROBINDO PHARMA USA  @</v>
          </cell>
          <cell r="E2773">
            <v>151</v>
          </cell>
          <cell r="F2773">
            <v>0</v>
          </cell>
        </row>
        <row r="2774">
          <cell r="A2774">
            <v>2576676</v>
          </cell>
          <cell r="B2774" t="str">
            <v>AMLO/ATORV TAB 10/10MG GRE 30@</v>
          </cell>
          <cell r="C2774" t="str">
            <v>59762673001</v>
          </cell>
          <cell r="D2774" t="str">
            <v>GREENSTONE LIMITED      @</v>
          </cell>
          <cell r="E2774">
            <v>0</v>
          </cell>
          <cell r="F2774">
            <v>0.25</v>
          </cell>
        </row>
        <row r="2775">
          <cell r="A2775">
            <v>2576791</v>
          </cell>
          <cell r="B2775" t="str">
            <v>AMLO/ATORV TAB 10/40MG GRE 30@</v>
          </cell>
          <cell r="C2775" t="str">
            <v>59762673201</v>
          </cell>
          <cell r="D2775" t="str">
            <v>GREENSTONE LIMITED      @</v>
          </cell>
          <cell r="E2775">
            <v>0</v>
          </cell>
          <cell r="F2775">
            <v>0.26</v>
          </cell>
        </row>
        <row r="2776">
          <cell r="A2776">
            <v>2577047</v>
          </cell>
          <cell r="B2776" t="str">
            <v>AMLO/ATORV TAB 10/20MG GRE 30@</v>
          </cell>
          <cell r="C2776" t="str">
            <v>59762673101</v>
          </cell>
          <cell r="D2776" t="str">
            <v>GREENSTONE LIMITED      @</v>
          </cell>
          <cell r="E2776">
            <v>0</v>
          </cell>
          <cell r="F2776">
            <v>0.35</v>
          </cell>
        </row>
        <row r="2777">
          <cell r="A2777">
            <v>2577062</v>
          </cell>
          <cell r="B2777" t="str">
            <v>AMLO/ATORV TAB 10/80MG GRE 30@</v>
          </cell>
          <cell r="C2777" t="str">
            <v>59762673301</v>
          </cell>
          <cell r="D2777" t="str">
            <v>GREENSTONE LIMITED      @</v>
          </cell>
          <cell r="E2777">
            <v>0</v>
          </cell>
          <cell r="F2777">
            <v>0.26</v>
          </cell>
        </row>
        <row r="2778">
          <cell r="A2778">
            <v>2577187</v>
          </cell>
          <cell r="B2778" t="str">
            <v>AMLO/ATORV TB 2.5/10MG GRE 30@</v>
          </cell>
          <cell r="C2778" t="str">
            <v>59762671001</v>
          </cell>
          <cell r="D2778" t="str">
            <v>GREENSTONE LIMITED      @</v>
          </cell>
          <cell r="E2778">
            <v>0</v>
          </cell>
          <cell r="F2778">
            <v>0.25</v>
          </cell>
        </row>
        <row r="2779">
          <cell r="A2779">
            <v>2577286</v>
          </cell>
          <cell r="B2779" t="str">
            <v xml:space="preserve">AMLO/ATORV TAB 5/10MG GRE 30@ </v>
          </cell>
          <cell r="C2779" t="str">
            <v>59762672001</v>
          </cell>
          <cell r="D2779" t="str">
            <v>GREENSTONE LIMITED      @</v>
          </cell>
          <cell r="E2779">
            <v>0</v>
          </cell>
          <cell r="F2779">
            <v>0.25</v>
          </cell>
        </row>
        <row r="2780">
          <cell r="A2780">
            <v>2577393</v>
          </cell>
          <cell r="B2780" t="str">
            <v xml:space="preserve">AMLO/ATORV TAB 5/40MG GRE 30@ </v>
          </cell>
          <cell r="C2780" t="str">
            <v>59762672201</v>
          </cell>
          <cell r="D2780" t="str">
            <v>GREENSTONE LIMITED      @</v>
          </cell>
          <cell r="E2780">
            <v>0</v>
          </cell>
          <cell r="F2780">
            <v>0.26</v>
          </cell>
        </row>
        <row r="2781">
          <cell r="A2781">
            <v>2577450</v>
          </cell>
          <cell r="B2781" t="str">
            <v>AMLO/ATORV TB 2.5/20MG GRE 30@</v>
          </cell>
          <cell r="C2781" t="str">
            <v>59762671101</v>
          </cell>
          <cell r="D2781" t="str">
            <v>GREENSTONE LIMITED      @</v>
          </cell>
          <cell r="E2781">
            <v>0</v>
          </cell>
          <cell r="F2781">
            <v>0.35</v>
          </cell>
        </row>
        <row r="2782">
          <cell r="A2782">
            <v>2577476</v>
          </cell>
          <cell r="B2782" t="str">
            <v>AMLO/ATORV TB 2.5/40MG GRE 30@</v>
          </cell>
          <cell r="C2782" t="str">
            <v>59762671201</v>
          </cell>
          <cell r="D2782" t="str">
            <v>GREENSTONE LIMITED      @</v>
          </cell>
          <cell r="E2782">
            <v>0</v>
          </cell>
          <cell r="F2782">
            <v>0.26</v>
          </cell>
        </row>
        <row r="2783">
          <cell r="A2783">
            <v>2577484</v>
          </cell>
          <cell r="B2783" t="str">
            <v>AMLO/ATORV TB 5MG/20MG GRE 30@</v>
          </cell>
          <cell r="C2783" t="str">
            <v>59762672101</v>
          </cell>
          <cell r="D2783" t="str">
            <v>GREENSTONE LIMITED      @</v>
          </cell>
          <cell r="E2783">
            <v>0</v>
          </cell>
          <cell r="F2783">
            <v>0.35</v>
          </cell>
        </row>
        <row r="2784">
          <cell r="A2784">
            <v>2577492</v>
          </cell>
          <cell r="B2784" t="str">
            <v xml:space="preserve">AMLO/ATORV TAB 5/80MG GRE 30@ </v>
          </cell>
          <cell r="C2784" t="str">
            <v>59762672301</v>
          </cell>
          <cell r="D2784" t="str">
            <v>GREENSTONE LIMITED      @</v>
          </cell>
          <cell r="E2784">
            <v>0</v>
          </cell>
          <cell r="F2784">
            <v>0.26</v>
          </cell>
        </row>
        <row r="2785">
          <cell r="A2785">
            <v>2578623</v>
          </cell>
          <cell r="B2785" t="str">
            <v xml:space="preserve">FLUOCINO TS 0.05% COUN 20ML@  </v>
          </cell>
          <cell r="C2785" t="str">
            <v>43199003120</v>
          </cell>
          <cell r="D2785" t="str">
            <v>COUNTY LINE PHARMACEUTICA</v>
          </cell>
          <cell r="E2785">
            <v>4.42</v>
          </cell>
          <cell r="F2785">
            <v>0</v>
          </cell>
        </row>
        <row r="2786">
          <cell r="A2786">
            <v>2580157</v>
          </cell>
          <cell r="B2786" t="str">
            <v xml:space="preserve">EPINEPH AUTO INJ 0.3MG AMED@  </v>
          </cell>
          <cell r="C2786" t="str">
            <v>54505010201</v>
          </cell>
          <cell r="D2786" t="str">
            <v>AMEDRA PHARMACEUTICALS (S</v>
          </cell>
          <cell r="E2786">
            <v>14.42</v>
          </cell>
          <cell r="F2786">
            <v>0</v>
          </cell>
        </row>
        <row r="2787">
          <cell r="A2787">
            <v>2581494</v>
          </cell>
          <cell r="B2787" t="str">
            <v xml:space="preserve">ACYCLOVIR 5% OINT ACT   30GM@ </v>
          </cell>
          <cell r="C2787" t="str">
            <v>00591115930</v>
          </cell>
          <cell r="D2787" t="str">
            <v>ACTAVIS (WATSON)</v>
          </cell>
          <cell r="E2787">
            <v>32.57</v>
          </cell>
          <cell r="F2787">
            <v>0</v>
          </cell>
        </row>
        <row r="2788">
          <cell r="A2788">
            <v>2581767</v>
          </cell>
          <cell r="B2788" t="str">
            <v>DOXCYCLN CP USP 75MG LUPI 100@</v>
          </cell>
          <cell r="C2788" t="str">
            <v>68180065101</v>
          </cell>
          <cell r="D2788" t="str">
            <v>LUPIN PHARMACEUTICALS INC</v>
          </cell>
          <cell r="E2788">
            <v>113.93</v>
          </cell>
          <cell r="F2788">
            <v>0</v>
          </cell>
        </row>
        <row r="2789">
          <cell r="A2789">
            <v>2588291</v>
          </cell>
          <cell r="B2789" t="str">
            <v>TRIPLE ANT PLUS OINT G&amp;W 30GM@</v>
          </cell>
          <cell r="C2789" t="str">
            <v>00713062231</v>
          </cell>
          <cell r="D2789" t="str">
            <v>G &amp; W LABORATORIES INC  @</v>
          </cell>
          <cell r="E2789">
            <v>0.89</v>
          </cell>
          <cell r="F2789">
            <v>0</v>
          </cell>
        </row>
        <row r="2790">
          <cell r="A2790">
            <v>2589992</v>
          </cell>
          <cell r="B2790" t="str">
            <v>CALCITR CAP 0.25MCG ROX    30@</v>
          </cell>
          <cell r="C2790" t="str">
            <v>00054000713</v>
          </cell>
          <cell r="D2790" t="str">
            <v>ROXANE LABORATORIES INC @</v>
          </cell>
          <cell r="E2790">
            <v>0.62</v>
          </cell>
          <cell r="F2790">
            <v>0</v>
          </cell>
        </row>
        <row r="2791">
          <cell r="A2791">
            <v>2700839</v>
          </cell>
          <cell r="B2791" t="str">
            <v>ADAPALENE CRM 0.1%  NYC  45GM@</v>
          </cell>
          <cell r="C2791" t="str">
            <v>00168042446</v>
          </cell>
          <cell r="D2791" t="str">
            <v>SANDOZ                @</v>
          </cell>
          <cell r="E2791">
            <v>40.619999999999997</v>
          </cell>
          <cell r="F2791">
            <v>0</v>
          </cell>
        </row>
        <row r="2792">
          <cell r="A2792">
            <v>2700854</v>
          </cell>
          <cell r="B2792" t="str">
            <v>GLIPIZIDE MET 5/500 HERI  100@</v>
          </cell>
          <cell r="C2792" t="str">
            <v>23155011701</v>
          </cell>
          <cell r="D2792" t="str">
            <v>HERITAGE PHARMACEUTICALS</v>
          </cell>
          <cell r="E2792">
            <v>0</v>
          </cell>
          <cell r="F2792">
            <v>0.04</v>
          </cell>
        </row>
        <row r="2793">
          <cell r="A2793">
            <v>2700896</v>
          </cell>
          <cell r="B2793" t="str">
            <v>GLIPIZIDE MET 2.5/250 HERI100@</v>
          </cell>
          <cell r="C2793" t="str">
            <v>23155011501</v>
          </cell>
          <cell r="D2793" t="str">
            <v>HERITAGE PHARMACEUTICALS</v>
          </cell>
          <cell r="E2793">
            <v>0</v>
          </cell>
          <cell r="F2793">
            <v>0.06</v>
          </cell>
        </row>
        <row r="2794">
          <cell r="A2794">
            <v>2701001</v>
          </cell>
          <cell r="B2794" t="str">
            <v>GLIPIZIDE MET 2.5/500 HERI100@</v>
          </cell>
          <cell r="C2794" t="str">
            <v>23155011601</v>
          </cell>
          <cell r="D2794" t="str">
            <v>HERITAGE PHARMACEUTICALS</v>
          </cell>
          <cell r="E2794">
            <v>0</v>
          </cell>
          <cell r="F2794">
            <v>4.4999999999999998E-2</v>
          </cell>
        </row>
        <row r="2795">
          <cell r="A2795">
            <v>2701043</v>
          </cell>
          <cell r="B2795" t="str">
            <v>ANASTROZ TAB 1MG    ACCO   30@</v>
          </cell>
          <cell r="C2795" t="str">
            <v>16729003510</v>
          </cell>
          <cell r="D2795" t="str">
            <v>ACCORD HEALTHCARE INC</v>
          </cell>
          <cell r="E2795">
            <v>1.26</v>
          </cell>
          <cell r="F2795">
            <v>0</v>
          </cell>
        </row>
        <row r="2796">
          <cell r="A2796">
            <v>2701126</v>
          </cell>
          <cell r="B2796" t="str">
            <v>MOEXIPRIL HCTZ7.5/12.5GLEN100@</v>
          </cell>
          <cell r="C2796" t="str">
            <v>68462020701</v>
          </cell>
          <cell r="D2796" t="str">
            <v>GLENMARK PHARMACEUTICALS@</v>
          </cell>
          <cell r="E2796">
            <v>0</v>
          </cell>
          <cell r="F2796">
            <v>0.24</v>
          </cell>
        </row>
        <row r="2797">
          <cell r="A2797">
            <v>2701159</v>
          </cell>
          <cell r="B2797" t="str">
            <v>MOEXIPRIL HCTZ 15/12.5GLEN100@</v>
          </cell>
          <cell r="C2797" t="str">
            <v>68462020601</v>
          </cell>
          <cell r="D2797" t="str">
            <v>GLENMARK PHARMACEUTICALS@</v>
          </cell>
          <cell r="E2797">
            <v>0</v>
          </cell>
          <cell r="F2797">
            <v>0.245</v>
          </cell>
        </row>
        <row r="2798">
          <cell r="A2798">
            <v>2701183</v>
          </cell>
          <cell r="B2798" t="str">
            <v>MOEXIPRIL HCTZ 15/25 GLEN 100@</v>
          </cell>
          <cell r="C2798" t="str">
            <v>68462020501</v>
          </cell>
          <cell r="D2798" t="str">
            <v>GLENMARK PHARMACEUTICALS@</v>
          </cell>
          <cell r="E2798">
            <v>0</v>
          </cell>
          <cell r="F2798">
            <v>0.105</v>
          </cell>
        </row>
        <row r="2799">
          <cell r="A2799">
            <v>2701449</v>
          </cell>
          <cell r="B2799" t="str">
            <v>TAMSULOS CAP 0.4MG  CARA  100@</v>
          </cell>
          <cell r="C2799" t="str">
            <v>62756016088</v>
          </cell>
          <cell r="D2799" t="str">
            <v>CARACO PHARMACEUTICALS @</v>
          </cell>
          <cell r="E2799">
            <v>3.13</v>
          </cell>
          <cell r="F2799">
            <v>0</v>
          </cell>
        </row>
        <row r="2800">
          <cell r="A2800">
            <v>2705317</v>
          </cell>
          <cell r="B2800" t="str">
            <v>METHYLPHEN OS 5MG  BRECK500ML@</v>
          </cell>
          <cell r="C2800" t="str">
            <v>51991071250</v>
          </cell>
          <cell r="D2800" t="str">
            <v>BRECKENRIDGE PHARM INC  @</v>
          </cell>
          <cell r="E2800">
            <v>47.94</v>
          </cell>
          <cell r="F2800">
            <v>0</v>
          </cell>
        </row>
        <row r="2801">
          <cell r="A2801">
            <v>2705333</v>
          </cell>
          <cell r="B2801" t="str">
            <v>METHYLPHEN OS 10MG BRECK500ML@</v>
          </cell>
          <cell r="C2801" t="str">
            <v>51991071350</v>
          </cell>
          <cell r="D2801" t="str">
            <v>BRECKENRIDGE PHARM INC  @</v>
          </cell>
          <cell r="E2801">
            <v>81.239999999999995</v>
          </cell>
          <cell r="F2801">
            <v>0</v>
          </cell>
        </row>
        <row r="2802">
          <cell r="A2802">
            <v>2711380</v>
          </cell>
          <cell r="B2802" t="str">
            <v>AVIANE TAB         BARR  6X28@</v>
          </cell>
          <cell r="C2802" t="str">
            <v>00555904558</v>
          </cell>
          <cell r="D2802" t="str">
            <v>TEVA PHARMACEUTICALS    @</v>
          </cell>
          <cell r="E2802">
            <v>46.42</v>
          </cell>
          <cell r="F2802">
            <v>0</v>
          </cell>
        </row>
        <row r="2803">
          <cell r="A2803">
            <v>2714103</v>
          </cell>
          <cell r="B2803" t="str">
            <v>PREDNISON TB 5MG DSEPK Q/P 48@</v>
          </cell>
          <cell r="C2803" t="str">
            <v>00603533731</v>
          </cell>
          <cell r="D2803" t="str">
            <v>QUALITEST PRODUCTS INC  @</v>
          </cell>
          <cell r="E2803">
            <v>1.1599999999999999</v>
          </cell>
          <cell r="F2803">
            <v>0</v>
          </cell>
        </row>
        <row r="2804">
          <cell r="A2804">
            <v>2714475</v>
          </cell>
          <cell r="B2804" t="str">
            <v>FLUOXET CAP 20MG    SAN  1000@</v>
          </cell>
          <cell r="C2804" t="str">
            <v>00781282210</v>
          </cell>
          <cell r="D2804" t="str">
            <v>SANDOZ                @</v>
          </cell>
          <cell r="E2804">
            <v>2.73</v>
          </cell>
          <cell r="F2804">
            <v>0</v>
          </cell>
        </row>
        <row r="2805">
          <cell r="A2805">
            <v>2718690</v>
          </cell>
          <cell r="B2805" t="str">
            <v>CYCLOSP CAP 25MG    APX    30@</v>
          </cell>
          <cell r="C2805" t="str">
            <v>60505013300</v>
          </cell>
          <cell r="D2805" t="str">
            <v>APOTEX CORPORATION      @</v>
          </cell>
          <cell r="E2805">
            <v>6.24</v>
          </cell>
          <cell r="F2805">
            <v>0</v>
          </cell>
        </row>
        <row r="2806">
          <cell r="A2806">
            <v>2719185</v>
          </cell>
          <cell r="B2806" t="str">
            <v>CEFACLOR ER TAB 500MG TEV 100@</v>
          </cell>
          <cell r="C2806" t="str">
            <v>00093108701</v>
          </cell>
          <cell r="D2806" t="str">
            <v>TEVA PHARMACEUTICALS    @</v>
          </cell>
          <cell r="E2806">
            <v>9.3800000000000008</v>
          </cell>
          <cell r="F2806">
            <v>0</v>
          </cell>
        </row>
        <row r="2807">
          <cell r="A2807">
            <v>2719458</v>
          </cell>
          <cell r="B2807" t="str">
            <v>PROBENECID+COLC TAB  WAT  100@</v>
          </cell>
          <cell r="C2807" t="str">
            <v>00591532501</v>
          </cell>
          <cell r="D2807" t="str">
            <v>ACTAVIS (WATSON)</v>
          </cell>
          <cell r="E2807">
            <v>2.69</v>
          </cell>
          <cell r="F2807">
            <v>0</v>
          </cell>
        </row>
        <row r="2808">
          <cell r="A2808">
            <v>2724425</v>
          </cell>
          <cell r="B2808" t="str">
            <v>METHIMAZ TAB 10MG   PAR   100@</v>
          </cell>
          <cell r="C2808" t="str">
            <v>49884064101</v>
          </cell>
          <cell r="D2808" t="str">
            <v>PAR PHARMACEUTICAL INC  @</v>
          </cell>
          <cell r="E2808">
            <v>0</v>
          </cell>
          <cell r="F2808">
            <v>0.08</v>
          </cell>
        </row>
        <row r="2809">
          <cell r="A2809">
            <v>2724540</v>
          </cell>
          <cell r="B2809" t="str">
            <v>METHIMAZ TAB 5MG    PAR   100@</v>
          </cell>
          <cell r="C2809" t="str">
            <v>49884064001</v>
          </cell>
          <cell r="D2809" t="str">
            <v>PAR PHARMACEUTICAL INC  @</v>
          </cell>
          <cell r="E2809">
            <v>0</v>
          </cell>
          <cell r="F2809">
            <v>0.1</v>
          </cell>
        </row>
        <row r="2810">
          <cell r="A2810">
            <v>2725968</v>
          </cell>
          <cell r="B2810" t="str">
            <v>GLIPIZIDE TAB 5MG   SAN   100@</v>
          </cell>
          <cell r="C2810" t="str">
            <v>00781145201</v>
          </cell>
          <cell r="D2810" t="str">
            <v>SANDOZ                @</v>
          </cell>
          <cell r="E2810">
            <v>1.34</v>
          </cell>
          <cell r="F2810">
            <v>0</v>
          </cell>
        </row>
        <row r="2811">
          <cell r="A2811">
            <v>2726164</v>
          </cell>
          <cell r="B2811" t="str">
            <v>GLIPIZIDE TAB 10MG  SAN   100@</v>
          </cell>
          <cell r="C2811" t="str">
            <v>00781145301</v>
          </cell>
          <cell r="D2811" t="str">
            <v>SANDOZ                @</v>
          </cell>
          <cell r="E2811">
            <v>1.5</v>
          </cell>
          <cell r="F2811">
            <v>0</v>
          </cell>
        </row>
        <row r="2812">
          <cell r="A2812">
            <v>2729168</v>
          </cell>
          <cell r="B2812" t="str">
            <v>BETAMET DIP OI 0.05%FOUG 45GM@</v>
          </cell>
          <cell r="C2812" t="str">
            <v>00168005646</v>
          </cell>
          <cell r="D2812" t="str">
            <v>SANDOZ                @</v>
          </cell>
          <cell r="E2812">
            <v>28.91</v>
          </cell>
          <cell r="F2812">
            <v>0</v>
          </cell>
        </row>
        <row r="2813">
          <cell r="A2813">
            <v>2729176</v>
          </cell>
          <cell r="B2813" t="str">
            <v>BETAMET DIP OI 0.05%FOUG 15GM@</v>
          </cell>
          <cell r="C2813" t="str">
            <v>00168005615</v>
          </cell>
          <cell r="D2813" t="str">
            <v>SANDOZ                @</v>
          </cell>
          <cell r="E2813">
            <v>8.44</v>
          </cell>
          <cell r="F2813">
            <v>0</v>
          </cell>
        </row>
        <row r="2814">
          <cell r="A2814">
            <v>2729960</v>
          </cell>
          <cell r="B2814" t="str">
            <v>LEUCOVOR CALC TAB 5MG ROX 100@</v>
          </cell>
          <cell r="C2814" t="str">
            <v>00054449625</v>
          </cell>
          <cell r="D2814" t="str">
            <v>ROXANE LABORATORIES INC @</v>
          </cell>
          <cell r="E2814">
            <v>10.36</v>
          </cell>
          <cell r="F2814">
            <v>0</v>
          </cell>
        </row>
        <row r="2815">
          <cell r="A2815">
            <v>2730117</v>
          </cell>
          <cell r="B2815" t="str">
            <v>LEUCOVOR CALC TAB  5MG ROX 30@</v>
          </cell>
          <cell r="C2815" t="str">
            <v>00054449613</v>
          </cell>
          <cell r="D2815" t="str">
            <v>ROXANE LABORATORIES INC @</v>
          </cell>
          <cell r="E2815">
            <v>3.2</v>
          </cell>
          <cell r="F2815">
            <v>0</v>
          </cell>
        </row>
        <row r="2816">
          <cell r="A2816">
            <v>2735066</v>
          </cell>
          <cell r="B2816" t="str">
            <v>CALCITR CAP 0.5MCG  TEV   100@</v>
          </cell>
          <cell r="C2816" t="str">
            <v>00093065801</v>
          </cell>
          <cell r="D2816" t="str">
            <v>TEVA PHARMACEUTICALS    @</v>
          </cell>
          <cell r="E2816">
            <v>21.39</v>
          </cell>
          <cell r="F2816">
            <v>0</v>
          </cell>
        </row>
        <row r="2817">
          <cell r="A2817">
            <v>2735645</v>
          </cell>
          <cell r="B2817" t="str">
            <v>LORAZEP TAB 0.5MG   WAT   500@</v>
          </cell>
          <cell r="C2817" t="str">
            <v>00591024005</v>
          </cell>
          <cell r="D2817" t="str">
            <v>ACTAVIS (WATSON)</v>
          </cell>
          <cell r="E2817">
            <v>0.11</v>
          </cell>
          <cell r="F2817">
            <v>0</v>
          </cell>
        </row>
        <row r="2818">
          <cell r="A2818">
            <v>2736726</v>
          </cell>
          <cell r="B2818" t="str">
            <v>FLUNISOL N/SPR 0.025% B&amp;L25ML@</v>
          </cell>
          <cell r="C2818" t="str">
            <v>24208034425</v>
          </cell>
          <cell r="D2818" t="str">
            <v>BAUSCH &amp; LOMB PHARM     @</v>
          </cell>
          <cell r="E2818">
            <v>16.95</v>
          </cell>
          <cell r="F2818">
            <v>0</v>
          </cell>
        </row>
        <row r="2819">
          <cell r="A2819">
            <v>2736759</v>
          </cell>
          <cell r="B2819" t="str">
            <v>SULFAZINE EC TB 500MG Q/P 100@</v>
          </cell>
          <cell r="C2819" t="str">
            <v>00603580321</v>
          </cell>
          <cell r="D2819" t="str">
            <v>QUALITEST PRODUCTS INC  @</v>
          </cell>
          <cell r="E2819">
            <v>1.3</v>
          </cell>
          <cell r="F2819">
            <v>0</v>
          </cell>
        </row>
        <row r="2820">
          <cell r="A2820">
            <v>2736874</v>
          </cell>
          <cell r="B2820" t="str">
            <v>DISOPYRAM CAP 100MG  TEV  100@</v>
          </cell>
          <cell r="C2820" t="str">
            <v>00093312701</v>
          </cell>
          <cell r="D2820" t="str">
            <v>TEVA PHARMACEUTICALS    @</v>
          </cell>
          <cell r="E2820">
            <v>5.0599999999999996</v>
          </cell>
          <cell r="F2820">
            <v>0</v>
          </cell>
        </row>
        <row r="2821">
          <cell r="A2821">
            <v>2736957</v>
          </cell>
          <cell r="B2821" t="str">
            <v>LORAZEP TAB 2MG     WAT   100@</v>
          </cell>
          <cell r="C2821" t="str">
            <v>00591024201</v>
          </cell>
          <cell r="D2821" t="str">
            <v>ACTAVIS (WATSON)</v>
          </cell>
          <cell r="E2821">
            <v>0.04</v>
          </cell>
          <cell r="F2821">
            <v>0</v>
          </cell>
        </row>
        <row r="2822">
          <cell r="A2822">
            <v>2737344</v>
          </cell>
          <cell r="B2822" t="str">
            <v>DISOPYRAM CAP 150MG TEV   100@</v>
          </cell>
          <cell r="C2822" t="str">
            <v>00093312901</v>
          </cell>
          <cell r="D2822" t="str">
            <v>TEVA PHARMACEUTICALS    @</v>
          </cell>
          <cell r="E2822">
            <v>5.39</v>
          </cell>
          <cell r="F2822">
            <v>0</v>
          </cell>
        </row>
        <row r="2823">
          <cell r="A2823">
            <v>2738086</v>
          </cell>
          <cell r="B2823" t="str">
            <v>PREDNISOL AC OPH 1% FAL  10ML@</v>
          </cell>
          <cell r="C2823" t="str">
            <v>61314063710</v>
          </cell>
          <cell r="D2823" t="str">
            <v>SANDOZ                @</v>
          </cell>
          <cell r="E2823">
            <v>0</v>
          </cell>
          <cell r="F2823">
            <v>0.36</v>
          </cell>
        </row>
        <row r="2824">
          <cell r="A2824">
            <v>2738201</v>
          </cell>
          <cell r="B2824" t="str">
            <v>LORAZEP TAB 2MG     WAT   500@</v>
          </cell>
          <cell r="C2824" t="str">
            <v>00591024205</v>
          </cell>
          <cell r="D2824" t="str">
            <v>ACTAVIS (WATSON)</v>
          </cell>
          <cell r="E2824">
            <v>0.2</v>
          </cell>
          <cell r="F2824">
            <v>0</v>
          </cell>
        </row>
        <row r="2825">
          <cell r="A2825">
            <v>2738524</v>
          </cell>
          <cell r="B2825" t="str">
            <v>PREDNISOL AC OPH 1% FAL   5ML@</v>
          </cell>
          <cell r="C2825" t="str">
            <v>61314063705</v>
          </cell>
          <cell r="D2825" t="str">
            <v>SANDOZ                @</v>
          </cell>
          <cell r="E2825">
            <v>0</v>
          </cell>
          <cell r="F2825">
            <v>0.36</v>
          </cell>
        </row>
        <row r="2826">
          <cell r="A2826">
            <v>2738813</v>
          </cell>
          <cell r="B2826" t="str">
            <v>HYDROCHL TAB 25MG   Q/P   100@</v>
          </cell>
          <cell r="C2826" t="str">
            <v>00603385621</v>
          </cell>
          <cell r="D2826" t="str">
            <v>QUALITEST PRODUCTS INC  @</v>
          </cell>
          <cell r="E2826">
            <v>0.64</v>
          </cell>
          <cell r="F2826">
            <v>0</v>
          </cell>
        </row>
        <row r="2827">
          <cell r="A2827">
            <v>2738920</v>
          </cell>
          <cell r="B2827" t="str">
            <v>HYDROCHL TAB 25MG   Q/P  1000@</v>
          </cell>
          <cell r="C2827" t="str">
            <v>00603385632</v>
          </cell>
          <cell r="D2827" t="str">
            <v>QUALITEST PRODUCTS INC  @</v>
          </cell>
          <cell r="E2827">
            <v>9.15</v>
          </cell>
          <cell r="F2827">
            <v>0</v>
          </cell>
        </row>
        <row r="2828">
          <cell r="A2828">
            <v>2739134</v>
          </cell>
          <cell r="B2828" t="str">
            <v>HYDROCHL TAB 50MG   Q/P   100@</v>
          </cell>
          <cell r="C2828" t="str">
            <v>00603385721</v>
          </cell>
          <cell r="D2828" t="str">
            <v>QUALITEST PRODUCTS INC  @</v>
          </cell>
          <cell r="E2828">
            <v>0.47</v>
          </cell>
          <cell r="F2828">
            <v>0</v>
          </cell>
        </row>
        <row r="2829">
          <cell r="A2829">
            <v>2739308</v>
          </cell>
          <cell r="B2829" t="str">
            <v>HYDROCHL TAB 50MG   Q/P  1000@</v>
          </cell>
          <cell r="C2829" t="str">
            <v>00603385732</v>
          </cell>
          <cell r="D2829" t="str">
            <v>QUALITEST PRODUCTS INC  @</v>
          </cell>
          <cell r="E2829">
            <v>7.9</v>
          </cell>
          <cell r="F2829">
            <v>0</v>
          </cell>
        </row>
        <row r="2830">
          <cell r="A2830">
            <v>2747582</v>
          </cell>
          <cell r="B2830" t="str">
            <v>TRIAM+HCTZ TB 37.5/25 SAN 500@</v>
          </cell>
          <cell r="C2830" t="str">
            <v>00781112305</v>
          </cell>
          <cell r="D2830" t="str">
            <v>SANDOZ                @</v>
          </cell>
          <cell r="E2830">
            <v>37.75</v>
          </cell>
          <cell r="F2830">
            <v>0</v>
          </cell>
        </row>
        <row r="2831">
          <cell r="A2831">
            <v>2754851</v>
          </cell>
          <cell r="B2831" t="str">
            <v>CAFFEINE OS 20MG/ML3ML CARA10@</v>
          </cell>
          <cell r="C2831" t="str">
            <v>47335029044</v>
          </cell>
          <cell r="D2831" t="str">
            <v>CARACO PHARMACEUTICALS @</v>
          </cell>
          <cell r="E2831">
            <v>94.49</v>
          </cell>
          <cell r="F2831">
            <v>0</v>
          </cell>
        </row>
        <row r="2832">
          <cell r="A2832">
            <v>2755445</v>
          </cell>
          <cell r="B2832" t="str">
            <v>TOBRAMY O/S 0.3%    B&amp;L   5ML@</v>
          </cell>
          <cell r="C2832" t="str">
            <v>24208029005</v>
          </cell>
          <cell r="D2832" t="str">
            <v>BAUSCH &amp; LOMB PHARM     @</v>
          </cell>
          <cell r="E2832">
            <v>4.33</v>
          </cell>
          <cell r="F2832">
            <v>0</v>
          </cell>
        </row>
        <row r="2833">
          <cell r="A2833">
            <v>2773836</v>
          </cell>
          <cell r="B2833" t="str">
            <v>NEOMY+POL B OTIC SUS B&amp;L 10ML@</v>
          </cell>
          <cell r="C2833" t="str">
            <v>24208063562</v>
          </cell>
          <cell r="D2833" t="str">
            <v>BAUSCH &amp; LOMB PHARM     @</v>
          </cell>
          <cell r="E2833">
            <v>0.54</v>
          </cell>
          <cell r="F2833">
            <v>0</v>
          </cell>
        </row>
        <row r="2834">
          <cell r="A2834">
            <v>2776375</v>
          </cell>
          <cell r="B2834" t="str">
            <v>PROCHLORP SUPP 25MG G/W    12@</v>
          </cell>
          <cell r="C2834" t="str">
            <v>00713013512</v>
          </cell>
          <cell r="D2834" t="str">
            <v>G &amp; W LABORATORIES INC  @</v>
          </cell>
          <cell r="E2834">
            <v>24.38</v>
          </cell>
          <cell r="F2834">
            <v>0</v>
          </cell>
        </row>
        <row r="2835">
          <cell r="A2835">
            <v>2783207</v>
          </cell>
          <cell r="B2835" t="str">
            <v>ESTROPIP TAB 1.5MG  WAT   100@</v>
          </cell>
          <cell r="C2835" t="str">
            <v>00591041501</v>
          </cell>
          <cell r="D2835" t="str">
            <v>ACTAVIS (WATSON)</v>
          </cell>
          <cell r="E2835">
            <v>3.94</v>
          </cell>
          <cell r="F2835">
            <v>0</v>
          </cell>
        </row>
        <row r="2836">
          <cell r="A2836">
            <v>2783579</v>
          </cell>
          <cell r="B2836" t="str">
            <v>ESTROPIP TAB 3MG    WAT   100@</v>
          </cell>
          <cell r="C2836" t="str">
            <v>00591041601</v>
          </cell>
          <cell r="D2836" t="str">
            <v>ACTAVIS (WATSON)</v>
          </cell>
          <cell r="E2836">
            <v>8.57</v>
          </cell>
          <cell r="F2836">
            <v>0</v>
          </cell>
        </row>
        <row r="2837">
          <cell r="A2837">
            <v>2786705</v>
          </cell>
          <cell r="B2837" t="str">
            <v>ESTROPIP TAB 0.75MG WAT   100@</v>
          </cell>
          <cell r="C2837" t="str">
            <v>00591041401</v>
          </cell>
          <cell r="D2837" t="str">
            <v>ACTAVIS (WATSON)</v>
          </cell>
          <cell r="E2837">
            <v>2.82</v>
          </cell>
          <cell r="F2837">
            <v>0</v>
          </cell>
        </row>
        <row r="2838">
          <cell r="A2838">
            <v>2791028</v>
          </cell>
          <cell r="B2838" t="str">
            <v>HYDROC B+AC TB 5/325 MALL 100@</v>
          </cell>
          <cell r="C2838" t="str">
            <v>00406036501</v>
          </cell>
          <cell r="D2838" t="str">
            <v>MALLINCKRODT INC       @</v>
          </cell>
          <cell r="E2838">
            <v>7.28</v>
          </cell>
          <cell r="F2838">
            <v>0</v>
          </cell>
        </row>
        <row r="2839">
          <cell r="A2839">
            <v>2791101</v>
          </cell>
          <cell r="B2839" t="str">
            <v>SULFACET OPH SOL 10% FAL 15ML@</v>
          </cell>
          <cell r="C2839" t="str">
            <v>61314070101</v>
          </cell>
          <cell r="D2839" t="str">
            <v>SANDOZ                @</v>
          </cell>
          <cell r="E2839">
            <v>0</v>
          </cell>
          <cell r="F2839">
            <v>7.0000000000000007E-2</v>
          </cell>
        </row>
        <row r="2840">
          <cell r="A2840">
            <v>2792448</v>
          </cell>
          <cell r="B2840" t="str">
            <v>ACETAM+COD TB 3C/30MG MALL 1C@</v>
          </cell>
          <cell r="C2840" t="str">
            <v>00406048401</v>
          </cell>
          <cell r="D2840" t="str">
            <v>MALLINCKRODT INC       @</v>
          </cell>
          <cell r="E2840">
            <v>1.53</v>
          </cell>
          <cell r="F2840">
            <v>0</v>
          </cell>
        </row>
        <row r="2841">
          <cell r="A2841">
            <v>2792513</v>
          </cell>
          <cell r="B2841" t="str">
            <v>ACETAM+COD TB 3C/30 MALL 1000@</v>
          </cell>
          <cell r="C2841" t="str">
            <v>00406048410</v>
          </cell>
          <cell r="D2841" t="str">
            <v>MALLINCKRODT INC       @</v>
          </cell>
          <cell r="E2841">
            <v>10.84</v>
          </cell>
          <cell r="F2841">
            <v>0</v>
          </cell>
        </row>
        <row r="2842">
          <cell r="A2842">
            <v>2792588</v>
          </cell>
          <cell r="B2842" t="str">
            <v>ACETAM+COD TB 3C/60MG MALL 1C@</v>
          </cell>
          <cell r="C2842" t="str">
            <v>00406048501</v>
          </cell>
          <cell r="D2842" t="str">
            <v>MALLINCKRODT INC       @</v>
          </cell>
          <cell r="E2842">
            <v>3.33</v>
          </cell>
          <cell r="F2842">
            <v>0</v>
          </cell>
        </row>
        <row r="2843">
          <cell r="A2843">
            <v>2792604</v>
          </cell>
          <cell r="B2843" t="str">
            <v>HYDROC B+AC 7.5/325 MALL  100@</v>
          </cell>
          <cell r="C2843" t="str">
            <v>00406036601</v>
          </cell>
          <cell r="D2843" t="str">
            <v>MALLINCKRODT INC       @</v>
          </cell>
          <cell r="E2843">
            <v>10.26</v>
          </cell>
          <cell r="F2843">
            <v>0</v>
          </cell>
        </row>
        <row r="2844">
          <cell r="A2844">
            <v>2792661</v>
          </cell>
          <cell r="B2844" t="str">
            <v>ACETAM+COD TB 3C/60MG MALL 5C@</v>
          </cell>
          <cell r="C2844" t="str">
            <v>00406048505</v>
          </cell>
          <cell r="D2844" t="str">
            <v>MALLINCKRODT INC       @</v>
          </cell>
          <cell r="E2844">
            <v>16.8</v>
          </cell>
          <cell r="F2844">
            <v>0</v>
          </cell>
        </row>
        <row r="2845">
          <cell r="A2845">
            <v>2793354</v>
          </cell>
          <cell r="B2845" t="str">
            <v>CLINDAMY CAP 150MG RAN    100@</v>
          </cell>
          <cell r="C2845" t="str">
            <v>63304069201</v>
          </cell>
          <cell r="D2845" t="str">
            <v>RANBAXY PHARMACEUTICALS @</v>
          </cell>
          <cell r="E2845">
            <v>0.53</v>
          </cell>
          <cell r="F2845">
            <v>0</v>
          </cell>
        </row>
        <row r="2846">
          <cell r="A2846">
            <v>2794386</v>
          </cell>
          <cell r="B2846" t="str">
            <v>IPRATRO INH SOL .02% NEPH  30@</v>
          </cell>
          <cell r="C2846" t="str">
            <v>00487980130</v>
          </cell>
          <cell r="D2846" t="str">
            <v>NEPHRON PHARMACEUTICALS</v>
          </cell>
          <cell r="E2846">
            <v>0.64</v>
          </cell>
          <cell r="F2846">
            <v>0</v>
          </cell>
        </row>
        <row r="2847">
          <cell r="A2847">
            <v>2798791</v>
          </cell>
          <cell r="B2847" t="str">
            <v>TRIAM+HCTZ TB 75/50 MYL   100@</v>
          </cell>
          <cell r="C2847" t="str">
            <v>00378135501</v>
          </cell>
          <cell r="D2847" t="str">
            <v>MYLAN PHARMACEUTICALS  @</v>
          </cell>
          <cell r="E2847">
            <v>0</v>
          </cell>
          <cell r="F2847">
            <v>9.9000000000000005E-2</v>
          </cell>
        </row>
        <row r="2848">
          <cell r="A2848">
            <v>2799278</v>
          </cell>
          <cell r="B2848" t="str">
            <v>FLECAINIDE TAB 50MG ROX    60@</v>
          </cell>
          <cell r="C2848" t="str">
            <v>00054001021</v>
          </cell>
          <cell r="D2848" t="str">
            <v>ROXANE LABORATORIES INC @</v>
          </cell>
          <cell r="E2848">
            <v>0.19</v>
          </cell>
          <cell r="F2848">
            <v>0</v>
          </cell>
        </row>
        <row r="2849">
          <cell r="A2849">
            <v>3200342</v>
          </cell>
          <cell r="B2849" t="str">
            <v>FLURBIPR TAB 100MG  TEV   100@</v>
          </cell>
          <cell r="C2849" t="str">
            <v>00093071101</v>
          </cell>
          <cell r="D2849" t="str">
            <v>TEVA PHARMACEUTICALS    @</v>
          </cell>
          <cell r="E2849">
            <v>1.92</v>
          </cell>
          <cell r="F2849">
            <v>0</v>
          </cell>
        </row>
        <row r="2850">
          <cell r="A2850">
            <v>3202165</v>
          </cell>
          <cell r="B2850" t="str">
            <v>FLURBIPR TAB 100MG  TEV   500@</v>
          </cell>
          <cell r="C2850" t="str">
            <v>00093071105</v>
          </cell>
          <cell r="D2850" t="str">
            <v>TEVA PHARMACEUTICALS    @</v>
          </cell>
          <cell r="E2850">
            <v>9.18</v>
          </cell>
          <cell r="F2850">
            <v>0</v>
          </cell>
        </row>
        <row r="2851">
          <cell r="A2851">
            <v>3210572</v>
          </cell>
          <cell r="B2851" t="str">
            <v>DEXAMETH TAB 0.5MG  ROX   100@</v>
          </cell>
          <cell r="C2851" t="str">
            <v>00054417925</v>
          </cell>
          <cell r="D2851" t="str">
            <v>ROXANE LABORATORIES INC @</v>
          </cell>
          <cell r="E2851">
            <v>0.44</v>
          </cell>
          <cell r="F2851">
            <v>0</v>
          </cell>
        </row>
        <row r="2852">
          <cell r="A2852">
            <v>3211018</v>
          </cell>
          <cell r="B2852" t="str">
            <v>FLECAINIDE TAB 50MG ROX   100@</v>
          </cell>
          <cell r="C2852" t="str">
            <v>00054001025</v>
          </cell>
          <cell r="D2852" t="str">
            <v>ROXANE LABORATORIES INC @</v>
          </cell>
          <cell r="E2852">
            <v>0.28999999999999998</v>
          </cell>
          <cell r="F2852">
            <v>0</v>
          </cell>
        </row>
        <row r="2853">
          <cell r="A2853">
            <v>3212214</v>
          </cell>
          <cell r="B2853" t="str">
            <v>FLECAINIDE TB 100MG ROX    60@</v>
          </cell>
          <cell r="C2853" t="str">
            <v>00054001121</v>
          </cell>
          <cell r="D2853" t="str">
            <v>ROXANE LABORATORIES INC @</v>
          </cell>
          <cell r="E2853">
            <v>0.23</v>
          </cell>
          <cell r="F2853">
            <v>0</v>
          </cell>
        </row>
        <row r="2854">
          <cell r="A2854">
            <v>3213162</v>
          </cell>
          <cell r="B2854" t="str">
            <v>FLECAINIDE TB 100MG ROX   100@</v>
          </cell>
          <cell r="C2854" t="str">
            <v>00054001125</v>
          </cell>
          <cell r="D2854" t="str">
            <v>ROXANE LABORATORIES INC @</v>
          </cell>
          <cell r="E2854">
            <v>0.18</v>
          </cell>
          <cell r="F2854">
            <v>0</v>
          </cell>
        </row>
        <row r="2855">
          <cell r="A2855">
            <v>3213733</v>
          </cell>
          <cell r="B2855" t="str">
            <v>FLECAINIDE TB 150MG ROX    60@</v>
          </cell>
          <cell r="C2855" t="str">
            <v>00054001221</v>
          </cell>
          <cell r="D2855" t="str">
            <v>ROXANE LABORATORIES INC @</v>
          </cell>
          <cell r="E2855">
            <v>0.7</v>
          </cell>
          <cell r="F2855">
            <v>0</v>
          </cell>
        </row>
        <row r="2856">
          <cell r="A2856">
            <v>3214160</v>
          </cell>
          <cell r="B2856" t="str">
            <v>FLECAINIDE TB 150MG ROX   100@</v>
          </cell>
          <cell r="C2856" t="str">
            <v>00054001225</v>
          </cell>
          <cell r="D2856" t="str">
            <v>ROXANE LABORATORIES INC @</v>
          </cell>
          <cell r="E2856">
            <v>0.65</v>
          </cell>
          <cell r="F2856">
            <v>0</v>
          </cell>
        </row>
        <row r="2857">
          <cell r="A2857">
            <v>3214855</v>
          </cell>
          <cell r="B2857" t="str">
            <v>ETODOLAC CAP 200MG  TAR   100@</v>
          </cell>
          <cell r="C2857" t="str">
            <v>51672401601</v>
          </cell>
          <cell r="D2857" t="str">
            <v>TARO PHARMACEUTICAL USA @</v>
          </cell>
          <cell r="E2857">
            <v>0</v>
          </cell>
          <cell r="F2857">
            <v>0.04</v>
          </cell>
        </row>
        <row r="2858">
          <cell r="A2858">
            <v>3215290</v>
          </cell>
          <cell r="B2858" t="str">
            <v>FUROSEM TAB 20MG    RAN   100@</v>
          </cell>
          <cell r="C2858" t="str">
            <v>63304062401</v>
          </cell>
          <cell r="D2858" t="str">
            <v>RANBAXY PHARMACEUTICALS @</v>
          </cell>
          <cell r="E2858">
            <v>0.06</v>
          </cell>
          <cell r="F2858">
            <v>0</v>
          </cell>
        </row>
        <row r="2859">
          <cell r="A2859">
            <v>3215308</v>
          </cell>
          <cell r="B2859" t="str">
            <v>FUROSEM TAB 20MG    RAN  1000@</v>
          </cell>
          <cell r="C2859" t="str">
            <v>63304062410</v>
          </cell>
          <cell r="D2859" t="str">
            <v>RANBAXY PHARMACEUTICALS @</v>
          </cell>
          <cell r="E2859">
            <v>0.75</v>
          </cell>
          <cell r="F2859">
            <v>0</v>
          </cell>
        </row>
        <row r="2860">
          <cell r="A2860">
            <v>3215316</v>
          </cell>
          <cell r="B2860" t="str">
            <v>FUROSEM TAB 40MG    RAN   100@</v>
          </cell>
          <cell r="C2860" t="str">
            <v>63304062501</v>
          </cell>
          <cell r="D2860" t="str">
            <v>RANBAXY PHARMACEUTICALS @</v>
          </cell>
          <cell r="E2860">
            <v>0.15</v>
          </cell>
          <cell r="F2860">
            <v>0</v>
          </cell>
        </row>
        <row r="2861">
          <cell r="A2861">
            <v>3215324</v>
          </cell>
          <cell r="B2861" t="str">
            <v>FUROSEM TAB 40MG    RAN  1000@</v>
          </cell>
          <cell r="C2861" t="str">
            <v>63304062510</v>
          </cell>
          <cell r="D2861" t="str">
            <v>RANBAXY PHARMACEUTICALS @</v>
          </cell>
          <cell r="E2861">
            <v>0.6</v>
          </cell>
          <cell r="F2861">
            <v>0</v>
          </cell>
        </row>
        <row r="2862">
          <cell r="A2862">
            <v>3215340</v>
          </cell>
          <cell r="B2862" t="str">
            <v>FUROSEM TAB 80MG    RAN   100@</v>
          </cell>
          <cell r="C2862" t="str">
            <v>63304062601</v>
          </cell>
          <cell r="D2862" t="str">
            <v>RANBAXY PHARMACEUTICALS @</v>
          </cell>
          <cell r="E2862">
            <v>0.18</v>
          </cell>
          <cell r="F2862">
            <v>0</v>
          </cell>
        </row>
        <row r="2863">
          <cell r="A2863">
            <v>3215373</v>
          </cell>
          <cell r="B2863" t="str">
            <v>FUROSEM TAB 80MG    RAN   500@</v>
          </cell>
          <cell r="C2863" t="str">
            <v>63304062605</v>
          </cell>
          <cell r="D2863" t="str">
            <v>RANBAXY PHARMACEUTICALS @</v>
          </cell>
          <cell r="E2863">
            <v>0.64</v>
          </cell>
          <cell r="F2863">
            <v>0</v>
          </cell>
        </row>
        <row r="2864">
          <cell r="A2864">
            <v>3215985</v>
          </cell>
          <cell r="B2864" t="str">
            <v>CARBAMAZ TAB 200MG  TEV  1000@</v>
          </cell>
          <cell r="C2864" t="str">
            <v>00093010910</v>
          </cell>
          <cell r="D2864" t="str">
            <v>TEVA PHARMACEUTICALS    @</v>
          </cell>
          <cell r="E2864">
            <v>6.61</v>
          </cell>
          <cell r="F2864">
            <v>0</v>
          </cell>
        </row>
        <row r="2865">
          <cell r="A2865">
            <v>3217361</v>
          </cell>
          <cell r="B2865" t="str">
            <v>PHENDIM TAB  35MG   SAN   100@</v>
          </cell>
          <cell r="C2865" t="str">
            <v>00185405701</v>
          </cell>
          <cell r="D2865" t="str">
            <v>SANDOZ                @</v>
          </cell>
          <cell r="E2865">
            <v>6.87</v>
          </cell>
          <cell r="F2865">
            <v>0</v>
          </cell>
        </row>
        <row r="2866">
          <cell r="A2866">
            <v>3217528</v>
          </cell>
          <cell r="B2866" t="str">
            <v>PHENDIM TAB  35MG   SAN  1000@</v>
          </cell>
          <cell r="C2866" t="str">
            <v>00185405710</v>
          </cell>
          <cell r="D2866" t="str">
            <v>SANDOZ                @</v>
          </cell>
          <cell r="E2866">
            <v>63.7</v>
          </cell>
          <cell r="F2866">
            <v>0</v>
          </cell>
        </row>
        <row r="2867">
          <cell r="A2867">
            <v>3218054</v>
          </cell>
          <cell r="B2867" t="str">
            <v>CARVEDILOL TB 3.125MG TEV 500@</v>
          </cell>
          <cell r="C2867" t="str">
            <v>00093005105</v>
          </cell>
          <cell r="D2867" t="str">
            <v>TEVA PHARMACEUTICALS    @</v>
          </cell>
          <cell r="E2867">
            <v>3.6</v>
          </cell>
          <cell r="F2867">
            <v>0</v>
          </cell>
        </row>
        <row r="2868">
          <cell r="A2868">
            <v>3218112</v>
          </cell>
          <cell r="B2868" t="str">
            <v>CARVEDILOL TB 6.25MG TEV  500@</v>
          </cell>
          <cell r="C2868" t="str">
            <v>00093013505</v>
          </cell>
          <cell r="D2868" t="str">
            <v>TEVA PHARMACEUTICALS    @</v>
          </cell>
          <cell r="E2868">
            <v>3.26</v>
          </cell>
          <cell r="F2868">
            <v>0</v>
          </cell>
        </row>
        <row r="2869">
          <cell r="A2869">
            <v>3218195</v>
          </cell>
          <cell r="B2869" t="str">
            <v>CARVEDILOL TB 12.5MG TEV  500@</v>
          </cell>
          <cell r="C2869" t="str">
            <v>00093729505</v>
          </cell>
          <cell r="D2869" t="str">
            <v>TEVA PHARMACEUTICALS    @</v>
          </cell>
          <cell r="E2869">
            <v>2.62</v>
          </cell>
          <cell r="F2869">
            <v>0</v>
          </cell>
        </row>
        <row r="2870">
          <cell r="A2870">
            <v>3218278</v>
          </cell>
          <cell r="B2870" t="str">
            <v>CARVEDILOL TB 25MG  TEV   500@</v>
          </cell>
          <cell r="C2870" t="str">
            <v>00093729605</v>
          </cell>
          <cell r="D2870" t="str">
            <v>TEVA PHARMACEUTICALS    @</v>
          </cell>
          <cell r="E2870">
            <v>3.63</v>
          </cell>
          <cell r="F2870">
            <v>0</v>
          </cell>
        </row>
        <row r="2871">
          <cell r="A2871">
            <v>3218336</v>
          </cell>
          <cell r="B2871" t="str">
            <v>POLYETH GLYC PWD  PAD 14X17GM@</v>
          </cell>
          <cell r="C2871" t="str">
            <v>00574041207</v>
          </cell>
          <cell r="D2871" t="str">
            <v>PERRIGO COMPANY         @</v>
          </cell>
          <cell r="E2871">
            <v>2.11</v>
          </cell>
          <cell r="F2871">
            <v>0</v>
          </cell>
        </row>
        <row r="2872">
          <cell r="A2872">
            <v>3218989</v>
          </cell>
          <cell r="B2872" t="str">
            <v>PHENTERM CAP 15MG   SAN   100@</v>
          </cell>
          <cell r="C2872" t="str">
            <v>00185064401</v>
          </cell>
          <cell r="D2872" t="str">
            <v>SANDOZ                @</v>
          </cell>
          <cell r="E2872">
            <v>13.81</v>
          </cell>
          <cell r="F2872">
            <v>0</v>
          </cell>
        </row>
        <row r="2873">
          <cell r="A2873">
            <v>3221603</v>
          </cell>
          <cell r="B2873" t="str">
            <v>IPRATRO/ALB 0.5/MG NEPH 3ML60@</v>
          </cell>
          <cell r="C2873" t="str">
            <v>00487020160</v>
          </cell>
          <cell r="D2873" t="str">
            <v>NEPHRON PHARMACEUTICALS</v>
          </cell>
          <cell r="E2873">
            <v>0.49</v>
          </cell>
          <cell r="F2873">
            <v>0</v>
          </cell>
        </row>
        <row r="2874">
          <cell r="A2874">
            <v>3222015</v>
          </cell>
          <cell r="B2874" t="str">
            <v>SUMATRIP NASAL 5MG UD SAN   6@</v>
          </cell>
          <cell r="C2874" t="str">
            <v>00781652486</v>
          </cell>
          <cell r="D2874" t="str">
            <v>SANDOZ                @</v>
          </cell>
          <cell r="E2874">
            <v>2.6</v>
          </cell>
          <cell r="F2874">
            <v>0</v>
          </cell>
        </row>
        <row r="2875">
          <cell r="A2875">
            <v>3224995</v>
          </cell>
          <cell r="B2875" t="str">
            <v>ACETAZOL ER CP 500MG BARR 100@</v>
          </cell>
          <cell r="C2875" t="str">
            <v>00555051302</v>
          </cell>
          <cell r="D2875" t="str">
            <v>TEVA PHARMACEUTICALS    @</v>
          </cell>
          <cell r="E2875">
            <v>96.5</v>
          </cell>
          <cell r="F2875">
            <v>0</v>
          </cell>
        </row>
        <row r="2876">
          <cell r="A2876">
            <v>3225257</v>
          </cell>
          <cell r="B2876" t="str">
            <v>BUPROPIO ER TB 150MG ANCH  30@</v>
          </cell>
          <cell r="C2876" t="str">
            <v>10370010103</v>
          </cell>
          <cell r="D2876" t="str">
            <v>PAR PHARMACEUTICAL INC  @</v>
          </cell>
          <cell r="E2876">
            <v>0</v>
          </cell>
          <cell r="F2876">
            <v>0.56999999999999995</v>
          </cell>
        </row>
        <row r="2877">
          <cell r="A2877">
            <v>3225299</v>
          </cell>
          <cell r="B2877" t="str">
            <v>BUPROPIO ER TB 150MG ANCH 500@</v>
          </cell>
          <cell r="C2877" t="str">
            <v>10370010150</v>
          </cell>
          <cell r="D2877" t="str">
            <v>PAR PHARMACEUTICAL INC  @</v>
          </cell>
          <cell r="E2877">
            <v>0</v>
          </cell>
          <cell r="F2877">
            <v>0.51500000000000001</v>
          </cell>
        </row>
        <row r="2878">
          <cell r="A2878">
            <v>3225307</v>
          </cell>
          <cell r="B2878" t="str">
            <v>IPRATRO BR/ALBUT 3ML UDNEPH30@</v>
          </cell>
          <cell r="C2878" t="str">
            <v>00487020103</v>
          </cell>
          <cell r="D2878" t="str">
            <v>NEPHRON PHARMACEUTICALS</v>
          </cell>
          <cell r="E2878">
            <v>0.53</v>
          </cell>
          <cell r="F2878">
            <v>0</v>
          </cell>
        </row>
        <row r="2879">
          <cell r="A2879">
            <v>3227162</v>
          </cell>
          <cell r="B2879" t="str">
            <v xml:space="preserve">SD PLYSRE SULFATE KVK 454GM @ </v>
          </cell>
          <cell r="C2879" t="str">
            <v>10702003645</v>
          </cell>
          <cell r="D2879" t="str">
            <v>KVK TECH</v>
          </cell>
          <cell r="E2879">
            <v>13.53</v>
          </cell>
          <cell r="F2879">
            <v>0</v>
          </cell>
        </row>
        <row r="2880">
          <cell r="A2880">
            <v>3232766</v>
          </cell>
          <cell r="B2880" t="str">
            <v>FLUPHENAZ TB 1MG    SAN   100@</v>
          </cell>
          <cell r="C2880" t="str">
            <v>00781143601</v>
          </cell>
          <cell r="D2880" t="str">
            <v>SANDOZ                @</v>
          </cell>
          <cell r="E2880">
            <v>5.23</v>
          </cell>
          <cell r="F2880">
            <v>0</v>
          </cell>
        </row>
        <row r="2881">
          <cell r="A2881">
            <v>3232824</v>
          </cell>
          <cell r="B2881" t="str">
            <v>FLUPHENAZ TB 2.5MG  SAN   100@</v>
          </cell>
          <cell r="C2881" t="str">
            <v>00781143701</v>
          </cell>
          <cell r="D2881" t="str">
            <v>SANDOZ                @</v>
          </cell>
          <cell r="E2881">
            <v>4.26</v>
          </cell>
          <cell r="F2881">
            <v>0</v>
          </cell>
        </row>
        <row r="2882">
          <cell r="A2882">
            <v>3233087</v>
          </cell>
          <cell r="B2882" t="str">
            <v>FLUPHENAZ TB 5MG    SAN   100@</v>
          </cell>
          <cell r="C2882" t="str">
            <v>00781143801</v>
          </cell>
          <cell r="D2882" t="str">
            <v>SANDOZ                @</v>
          </cell>
          <cell r="E2882">
            <v>5.22</v>
          </cell>
          <cell r="F2882">
            <v>0</v>
          </cell>
        </row>
        <row r="2883">
          <cell r="A2883">
            <v>3233152</v>
          </cell>
          <cell r="B2883" t="str">
            <v>FLUPHENAZ TB 10MG   SAN   100@</v>
          </cell>
          <cell r="C2883" t="str">
            <v>00781143901</v>
          </cell>
          <cell r="D2883" t="str">
            <v>SANDOZ                @</v>
          </cell>
          <cell r="E2883">
            <v>6.52</v>
          </cell>
          <cell r="F2883">
            <v>0</v>
          </cell>
        </row>
        <row r="2884">
          <cell r="A2884">
            <v>3233996</v>
          </cell>
          <cell r="B2884" t="str">
            <v>DESIPRAM TAB 10MG   SAN   100@</v>
          </cell>
          <cell r="C2884" t="str">
            <v>00781197101</v>
          </cell>
          <cell r="D2884" t="str">
            <v>SANDOZ                @</v>
          </cell>
          <cell r="E2884">
            <v>7.99</v>
          </cell>
          <cell r="F2884">
            <v>0</v>
          </cell>
        </row>
        <row r="2885">
          <cell r="A2885">
            <v>3243946</v>
          </cell>
          <cell r="B2885" t="str">
            <v>ALPRAZOL OD TB 0.25MGUDPAR100@</v>
          </cell>
          <cell r="C2885" t="str">
            <v>49884011074</v>
          </cell>
          <cell r="D2885" t="str">
            <v>PAR PHARMACEUTICAL INC  @</v>
          </cell>
          <cell r="E2885">
            <v>0</v>
          </cell>
          <cell r="F2885">
            <v>0.05</v>
          </cell>
        </row>
        <row r="2886">
          <cell r="A2886">
            <v>3245495</v>
          </cell>
          <cell r="B2886" t="str">
            <v>GENTAMIC CRM 0.1%   PERR 30GM@</v>
          </cell>
          <cell r="C2886" t="str">
            <v>45802005611</v>
          </cell>
          <cell r="D2886" t="str">
            <v>PERRIGO COMPANY         @</v>
          </cell>
          <cell r="E2886">
            <v>2.63</v>
          </cell>
          <cell r="F2886">
            <v>0</v>
          </cell>
        </row>
        <row r="2887">
          <cell r="A2887">
            <v>3248341</v>
          </cell>
          <cell r="B2887" t="str">
            <v>GENTAMIC OINT 0.1%  PERR 30GM@</v>
          </cell>
          <cell r="C2887" t="str">
            <v>45802004611</v>
          </cell>
          <cell r="D2887" t="str">
            <v>PERRIGO COMPANY         @</v>
          </cell>
          <cell r="E2887">
            <v>2.63</v>
          </cell>
          <cell r="F2887">
            <v>0</v>
          </cell>
        </row>
        <row r="2888">
          <cell r="A2888">
            <v>3249679</v>
          </cell>
          <cell r="B2888" t="str">
            <v>DILTIAZEM TAB 30MG  TEV   100@</v>
          </cell>
          <cell r="C2888" t="str">
            <v>00093031801</v>
          </cell>
          <cell r="D2888" t="str">
            <v>TEVA PHARMACEUTICALS    @</v>
          </cell>
          <cell r="E2888">
            <v>0.24</v>
          </cell>
          <cell r="F2888">
            <v>0</v>
          </cell>
        </row>
        <row r="2889">
          <cell r="A2889">
            <v>3250263</v>
          </cell>
          <cell r="B2889" t="str">
            <v>DILTIAZEM TAB 30MG  TEV   500@</v>
          </cell>
          <cell r="C2889" t="str">
            <v>00093031805</v>
          </cell>
          <cell r="D2889" t="str">
            <v>TEVA PHARMACEUTICALS    @</v>
          </cell>
          <cell r="E2889">
            <v>3.09</v>
          </cell>
          <cell r="F2889">
            <v>0</v>
          </cell>
        </row>
        <row r="2890">
          <cell r="A2890">
            <v>3250891</v>
          </cell>
          <cell r="B2890" t="str">
            <v>DILTIAZEM TAB 60MG  TEV   100@</v>
          </cell>
          <cell r="C2890" t="str">
            <v>00093031901</v>
          </cell>
          <cell r="D2890" t="str">
            <v>TEVA PHARMACEUTICALS    @</v>
          </cell>
          <cell r="E2890">
            <v>0.51</v>
          </cell>
          <cell r="F2890">
            <v>0</v>
          </cell>
        </row>
        <row r="2891">
          <cell r="A2891">
            <v>3252194</v>
          </cell>
          <cell r="B2891" t="str">
            <v>DILTIAZEM TAB 60MG  TEV   500@</v>
          </cell>
          <cell r="C2891" t="str">
            <v>00093031905</v>
          </cell>
          <cell r="D2891" t="str">
            <v>TEVA PHARMACEUTICALS    @</v>
          </cell>
          <cell r="E2891">
            <v>6.12</v>
          </cell>
          <cell r="F2891">
            <v>0</v>
          </cell>
        </row>
        <row r="2892">
          <cell r="A2892">
            <v>3253838</v>
          </cell>
          <cell r="B2892" t="str">
            <v>DILTIAZEM TAB 90MG  TEV   100@</v>
          </cell>
          <cell r="C2892" t="str">
            <v>00093032001</v>
          </cell>
          <cell r="D2892" t="str">
            <v>TEVA PHARMACEUTICALS    @</v>
          </cell>
          <cell r="E2892">
            <v>2.0299999999999998</v>
          </cell>
          <cell r="F2892">
            <v>0</v>
          </cell>
        </row>
        <row r="2893">
          <cell r="A2893">
            <v>3254448</v>
          </cell>
          <cell r="B2893" t="str">
            <v>DILTIAZEM TAB 120MG TEV   100@</v>
          </cell>
          <cell r="C2893" t="str">
            <v>00093032101</v>
          </cell>
          <cell r="D2893" t="str">
            <v>TEVA PHARMACEUTICALS    @</v>
          </cell>
          <cell r="E2893">
            <v>3.63</v>
          </cell>
          <cell r="F2893">
            <v>0</v>
          </cell>
        </row>
        <row r="2894">
          <cell r="A2894">
            <v>3255221</v>
          </cell>
          <cell r="B2894" t="str">
            <v>ETHOSUX SYRP 250MG  TEV  16OZ@</v>
          </cell>
          <cell r="C2894" t="str">
            <v>00093966016</v>
          </cell>
          <cell r="D2894" t="str">
            <v>TEVA PHARMACEUTICALS    @</v>
          </cell>
          <cell r="E2894">
            <v>12.54</v>
          </cell>
          <cell r="F2894">
            <v>0</v>
          </cell>
        </row>
        <row r="2895">
          <cell r="A2895">
            <v>3259561</v>
          </cell>
          <cell r="B2895" t="str">
            <v>FLUOCINON SL 0.05%  FOUG 60ML@</v>
          </cell>
          <cell r="C2895" t="str">
            <v>00168013460</v>
          </cell>
          <cell r="D2895" t="str">
            <v>SANDOZ                @</v>
          </cell>
          <cell r="E2895">
            <v>11.48</v>
          </cell>
          <cell r="F2895">
            <v>0</v>
          </cell>
        </row>
        <row r="2896">
          <cell r="A2896">
            <v>3260650</v>
          </cell>
          <cell r="B2896" t="str">
            <v>OMEPRAZ DR CAP 40MG KRE    30@</v>
          </cell>
          <cell r="C2896" t="str">
            <v>62175013632</v>
          </cell>
          <cell r="D2896" t="str">
            <v>KREMERS URBAN INC       @</v>
          </cell>
          <cell r="E2896">
            <v>0</v>
          </cell>
          <cell r="F2896">
            <v>0.02</v>
          </cell>
        </row>
        <row r="2897">
          <cell r="A2897">
            <v>3260726</v>
          </cell>
          <cell r="B2897" t="str">
            <v>OMEPRAZ DR CAP 40MG KRE   100@</v>
          </cell>
          <cell r="C2897" t="str">
            <v>62175013637</v>
          </cell>
          <cell r="D2897" t="str">
            <v>KREMERS URBAN INC       @</v>
          </cell>
          <cell r="E2897">
            <v>0</v>
          </cell>
          <cell r="F2897">
            <v>2.7E-2</v>
          </cell>
        </row>
        <row r="2898">
          <cell r="A2898">
            <v>3260767</v>
          </cell>
          <cell r="B2898" t="str">
            <v>OMEPRAZ DR CAP 40MG KRE  1000@</v>
          </cell>
          <cell r="C2898" t="str">
            <v>62175013643</v>
          </cell>
          <cell r="D2898" t="str">
            <v>KREMERS URBAN INC       @</v>
          </cell>
          <cell r="E2898">
            <v>0</v>
          </cell>
          <cell r="F2898">
            <v>0.05</v>
          </cell>
        </row>
        <row r="2899">
          <cell r="A2899">
            <v>3261039</v>
          </cell>
          <cell r="B2899" t="str">
            <v>TERBINAF TAB 250MG 30   NSTAR@</v>
          </cell>
          <cell r="C2899" t="str">
            <v>16714050101</v>
          </cell>
          <cell r="D2899" t="str">
            <v>NORTHSTAR HEALTHCARE LTD@</v>
          </cell>
          <cell r="E2899">
            <v>1.6</v>
          </cell>
          <cell r="F2899">
            <v>0</v>
          </cell>
        </row>
        <row r="2900">
          <cell r="A2900">
            <v>3261054</v>
          </cell>
          <cell r="B2900" t="str">
            <v>TERBINAF TAB 250MG 100  NSTAR@</v>
          </cell>
          <cell r="C2900" t="str">
            <v>16714050102</v>
          </cell>
          <cell r="D2900" t="str">
            <v>NORTHSTAR HEALTHCARE LTD@</v>
          </cell>
          <cell r="E2900">
            <v>5.04</v>
          </cell>
          <cell r="F2900">
            <v>0</v>
          </cell>
        </row>
        <row r="2901">
          <cell r="A2901">
            <v>3274735</v>
          </cell>
          <cell r="B2901" t="str">
            <v>PHENYT O/S 125MG 5ML ACTA 8OZ@</v>
          </cell>
          <cell r="C2901" t="str">
            <v>00472500208</v>
          </cell>
          <cell r="D2901" t="str">
            <v>ACTAVIS (WATSON)</v>
          </cell>
          <cell r="E2901">
            <v>2.83</v>
          </cell>
          <cell r="F2901">
            <v>0</v>
          </cell>
        </row>
        <row r="2902">
          <cell r="A2902">
            <v>3279718</v>
          </cell>
          <cell r="B2902" t="str">
            <v>CLINDAMY VAG CRM 2%PHARM 40GM@</v>
          </cell>
          <cell r="C2902" t="str">
            <v>00168027740</v>
          </cell>
          <cell r="D2902" t="str">
            <v>SANDOZ                @</v>
          </cell>
          <cell r="E2902">
            <v>14.78</v>
          </cell>
          <cell r="F2902">
            <v>0</v>
          </cell>
        </row>
        <row r="2903">
          <cell r="A2903">
            <v>3280435</v>
          </cell>
          <cell r="B2903" t="str">
            <v>LITHIUM CAP 150MG   ROX   100@</v>
          </cell>
          <cell r="C2903" t="str">
            <v>00054252625</v>
          </cell>
          <cell r="D2903" t="str">
            <v>ROXANE LABORATORIES INC @</v>
          </cell>
          <cell r="E2903">
            <v>0.49</v>
          </cell>
          <cell r="F2903">
            <v>0</v>
          </cell>
        </row>
        <row r="2904">
          <cell r="A2904">
            <v>3280559</v>
          </cell>
          <cell r="B2904" t="str">
            <v>LITHIUM CAP 600MG   ROX   100@</v>
          </cell>
          <cell r="C2904" t="str">
            <v>00054253125</v>
          </cell>
          <cell r="D2904" t="str">
            <v>ROXANE LABORATORIES INC @</v>
          </cell>
          <cell r="E2904">
            <v>2.42</v>
          </cell>
          <cell r="F2904">
            <v>0</v>
          </cell>
        </row>
        <row r="2905">
          <cell r="A2905">
            <v>3281284</v>
          </cell>
          <cell r="B2905" t="str">
            <v>ZOLPIDEM TAB 5MG 100    NSTAR@</v>
          </cell>
          <cell r="C2905" t="str">
            <v>16714062101</v>
          </cell>
          <cell r="D2905" t="str">
            <v>NORTHSTAR HEALTHCARE LTD@</v>
          </cell>
          <cell r="E2905">
            <v>1.55</v>
          </cell>
          <cell r="F2905">
            <v>0</v>
          </cell>
        </row>
        <row r="2906">
          <cell r="A2906">
            <v>3281292</v>
          </cell>
          <cell r="B2906" t="str">
            <v>ZOLPIDEM TAB 5MG 500    NSTAR@</v>
          </cell>
          <cell r="C2906" t="str">
            <v>16714062102</v>
          </cell>
          <cell r="D2906" t="str">
            <v>NORTHSTAR HEALTHCARE LTD@</v>
          </cell>
          <cell r="E2906">
            <v>6.9</v>
          </cell>
          <cell r="F2906">
            <v>0</v>
          </cell>
        </row>
        <row r="2907">
          <cell r="A2907">
            <v>3281979</v>
          </cell>
          <cell r="B2907" t="str">
            <v>ZOLPIDEM TAB 10MG 100   NSTAR@</v>
          </cell>
          <cell r="C2907" t="str">
            <v>16714062201</v>
          </cell>
          <cell r="D2907" t="str">
            <v>NORTHSTAR HEALTHCARE LTD@</v>
          </cell>
          <cell r="E2907">
            <v>1.35</v>
          </cell>
          <cell r="F2907">
            <v>0</v>
          </cell>
        </row>
        <row r="2908">
          <cell r="A2908">
            <v>3282050</v>
          </cell>
          <cell r="B2908" t="str">
            <v>ZOLPIDEM TAB 10MG 500   NSTAR@</v>
          </cell>
          <cell r="C2908" t="str">
            <v>16714062202</v>
          </cell>
          <cell r="D2908" t="str">
            <v>NORTHSTAR HEALTHCARE LTD@</v>
          </cell>
          <cell r="E2908">
            <v>4.5599999999999996</v>
          </cell>
          <cell r="F2908">
            <v>0</v>
          </cell>
        </row>
        <row r="2909">
          <cell r="A2909">
            <v>3284668</v>
          </cell>
          <cell r="B2909" t="str">
            <v>SERTRALIN TAB 25MG 30   NSTAR@</v>
          </cell>
          <cell r="C2909" t="str">
            <v>16714061101</v>
          </cell>
          <cell r="D2909" t="str">
            <v>NORTHSTAR HEALTHCARE LTD@</v>
          </cell>
          <cell r="E2909">
            <v>1.1499999999999999</v>
          </cell>
          <cell r="F2909">
            <v>0</v>
          </cell>
        </row>
        <row r="2910">
          <cell r="A2910">
            <v>3284726</v>
          </cell>
          <cell r="B2910" t="str">
            <v>SERTRALIN TAB 25MG 100  NSTAR@</v>
          </cell>
          <cell r="C2910" t="str">
            <v>16714061104</v>
          </cell>
          <cell r="D2910" t="str">
            <v>NORTHSTAR HEALTHCARE LTD@</v>
          </cell>
          <cell r="E2910">
            <v>4.09</v>
          </cell>
          <cell r="F2910">
            <v>0</v>
          </cell>
        </row>
        <row r="2911">
          <cell r="A2911">
            <v>3284775</v>
          </cell>
          <cell r="B2911" t="str">
            <v>SERTRALIN TAB 25MG 500  NSTAR@</v>
          </cell>
          <cell r="C2911" t="str">
            <v>16714061105</v>
          </cell>
          <cell r="D2911" t="str">
            <v>NORTHSTAR HEALTHCARE LTD@</v>
          </cell>
          <cell r="E2911">
            <v>19.71</v>
          </cell>
          <cell r="F2911">
            <v>0</v>
          </cell>
        </row>
        <row r="2912">
          <cell r="A2912">
            <v>3284783</v>
          </cell>
          <cell r="B2912" t="str">
            <v>SERTRALIN TAB 25MG 1000 NSTAR@</v>
          </cell>
          <cell r="C2912" t="str">
            <v>16714061106</v>
          </cell>
          <cell r="D2912" t="str">
            <v>NORTHSTAR HEALTHCARE LTD@</v>
          </cell>
          <cell r="E2912">
            <v>38.94</v>
          </cell>
          <cell r="F2912">
            <v>0</v>
          </cell>
        </row>
        <row r="2913">
          <cell r="A2913">
            <v>3284833</v>
          </cell>
          <cell r="B2913" t="str">
            <v>SERTRALIN TAB 50MG 30   NSTAR@</v>
          </cell>
          <cell r="C2913" t="str">
            <v>16714061201</v>
          </cell>
          <cell r="D2913" t="str">
            <v>NORTHSTAR HEALTHCARE LTD@</v>
          </cell>
          <cell r="E2913">
            <v>0.89</v>
          </cell>
          <cell r="F2913">
            <v>0</v>
          </cell>
        </row>
        <row r="2914">
          <cell r="A2914">
            <v>3284866</v>
          </cell>
          <cell r="B2914" t="str">
            <v>SERTRALIN TAB 50MG 100  NSTAR@</v>
          </cell>
          <cell r="C2914" t="str">
            <v>16714061204</v>
          </cell>
          <cell r="D2914" t="str">
            <v>NORTHSTAR HEALTHCARE LTD@</v>
          </cell>
          <cell r="E2914">
            <v>3.39</v>
          </cell>
          <cell r="F2914">
            <v>0</v>
          </cell>
        </row>
        <row r="2915">
          <cell r="A2915">
            <v>3284890</v>
          </cell>
          <cell r="B2915" t="str">
            <v>SERTRALIN TAB 50MG 500  NSTAR@</v>
          </cell>
          <cell r="C2915" t="str">
            <v>16714061205</v>
          </cell>
          <cell r="D2915" t="str">
            <v>NORTHSTAR HEALTHCARE LTD@</v>
          </cell>
          <cell r="E2915">
            <v>12.01</v>
          </cell>
          <cell r="F2915">
            <v>0</v>
          </cell>
        </row>
        <row r="2916">
          <cell r="A2916">
            <v>3284932</v>
          </cell>
          <cell r="B2916" t="str">
            <v>SERTRALIN TAB 50MG 1000 NSTAR@</v>
          </cell>
          <cell r="C2916" t="str">
            <v>16714061206</v>
          </cell>
          <cell r="D2916" t="str">
            <v>NORTHSTAR HEALTHCARE LTD@</v>
          </cell>
          <cell r="E2916">
            <v>26.73</v>
          </cell>
          <cell r="F2916">
            <v>0</v>
          </cell>
        </row>
        <row r="2917">
          <cell r="A2917">
            <v>3284965</v>
          </cell>
          <cell r="B2917" t="str">
            <v>SERTRALIN TAB 100MG 30  NSTAR@</v>
          </cell>
          <cell r="C2917" t="str">
            <v>16714061301</v>
          </cell>
          <cell r="D2917" t="str">
            <v>NORTHSTAR HEALTHCARE LTD@</v>
          </cell>
          <cell r="E2917">
            <v>0.66</v>
          </cell>
          <cell r="F2917">
            <v>0</v>
          </cell>
        </row>
        <row r="2918">
          <cell r="A2918">
            <v>3284999</v>
          </cell>
          <cell r="B2918" t="str">
            <v>SERTRALIN TAB 100MG 100 NSTAR@</v>
          </cell>
          <cell r="C2918" t="str">
            <v>16714061304</v>
          </cell>
          <cell r="D2918" t="str">
            <v>NORTHSTAR HEALTHCARE LTD@</v>
          </cell>
          <cell r="E2918">
            <v>2.57</v>
          </cell>
          <cell r="F2918">
            <v>0</v>
          </cell>
        </row>
        <row r="2919">
          <cell r="A2919">
            <v>3285012</v>
          </cell>
          <cell r="B2919" t="str">
            <v>SERTRALIN TAB 100MG 500 NSTAR@</v>
          </cell>
          <cell r="C2919" t="str">
            <v>16714061305</v>
          </cell>
          <cell r="D2919" t="str">
            <v>NORTHSTAR HEALTHCARE LTD@</v>
          </cell>
          <cell r="E2919">
            <v>10.65</v>
          </cell>
          <cell r="F2919">
            <v>0</v>
          </cell>
        </row>
        <row r="2920">
          <cell r="A2920">
            <v>3285335</v>
          </cell>
          <cell r="B2920" t="str">
            <v>OXYCOD+APAP TB 5/325 MALL 100@</v>
          </cell>
          <cell r="C2920" t="str">
            <v>00406051201</v>
          </cell>
          <cell r="D2920" t="str">
            <v>MALLINCKRODT INC       @</v>
          </cell>
          <cell r="E2920">
            <v>0.28000000000000003</v>
          </cell>
          <cell r="F2920">
            <v>0</v>
          </cell>
        </row>
        <row r="2921">
          <cell r="A2921">
            <v>3285525</v>
          </cell>
          <cell r="B2921" t="str">
            <v>SERTRALIN TB 100MG 1000 NSTAR@</v>
          </cell>
          <cell r="C2921" t="str">
            <v>16714061306</v>
          </cell>
          <cell r="D2921" t="str">
            <v>NORTHSTAR HEALTHCARE LTD@</v>
          </cell>
          <cell r="E2921">
            <v>23.11</v>
          </cell>
          <cell r="F2921">
            <v>0</v>
          </cell>
        </row>
        <row r="2922">
          <cell r="A2922">
            <v>3287919</v>
          </cell>
          <cell r="B2922" t="str">
            <v>METHYLD TAB 250MG   TEV   100@</v>
          </cell>
          <cell r="C2922" t="str">
            <v>00093293101</v>
          </cell>
          <cell r="D2922" t="str">
            <v>TEVA PHARMACEUTICALS    @</v>
          </cell>
          <cell r="E2922">
            <v>2.57</v>
          </cell>
          <cell r="F2922">
            <v>0</v>
          </cell>
        </row>
        <row r="2923">
          <cell r="A2923">
            <v>3288123</v>
          </cell>
          <cell r="B2923" t="str">
            <v>DEXAMETH OS 0.5MG/5MLROX240ML@</v>
          </cell>
          <cell r="C2923" t="str">
            <v>00054317757</v>
          </cell>
          <cell r="D2923" t="str">
            <v>ROXANE LABORATORIES INC @</v>
          </cell>
          <cell r="E2923">
            <v>0</v>
          </cell>
          <cell r="F2923">
            <v>0.08</v>
          </cell>
        </row>
        <row r="2924">
          <cell r="A2924">
            <v>3289451</v>
          </cell>
          <cell r="B2924" t="str">
            <v>FLUOXET CAP 40MG    PAR    30@</v>
          </cell>
          <cell r="C2924" t="str">
            <v>49884087211</v>
          </cell>
          <cell r="D2924" t="str">
            <v>PAR PHARMACEUTICAL INC  @</v>
          </cell>
          <cell r="E2924">
            <v>0</v>
          </cell>
          <cell r="F2924">
            <v>0.4</v>
          </cell>
        </row>
        <row r="2925">
          <cell r="A2925">
            <v>3294196</v>
          </cell>
          <cell r="B2925" t="str">
            <v>OXYBUTYNIN ER TB 5MG KRE  100@</v>
          </cell>
          <cell r="C2925" t="str">
            <v>62175027037</v>
          </cell>
          <cell r="D2925" t="str">
            <v>KREMERS URBAN INC       @</v>
          </cell>
          <cell r="E2925">
            <v>0</v>
          </cell>
          <cell r="F2925">
            <v>0.185</v>
          </cell>
        </row>
        <row r="2926">
          <cell r="A2926">
            <v>3294220</v>
          </cell>
          <cell r="B2926" t="str">
            <v>OXYBUTYNIN ER TB 10MG KRE 100@</v>
          </cell>
          <cell r="C2926" t="str">
            <v>62175027137</v>
          </cell>
          <cell r="D2926" t="str">
            <v>KREMERS URBAN INC       @</v>
          </cell>
          <cell r="E2926">
            <v>0</v>
          </cell>
          <cell r="F2926">
            <v>0.18</v>
          </cell>
        </row>
        <row r="2927">
          <cell r="A2927">
            <v>3294253</v>
          </cell>
          <cell r="B2927" t="str">
            <v>OXYBUTYNIN ER TB 15MG KRE 100@</v>
          </cell>
          <cell r="C2927" t="str">
            <v>62175027237</v>
          </cell>
          <cell r="D2927" t="str">
            <v>KREMERS URBAN INC       @</v>
          </cell>
          <cell r="E2927">
            <v>0</v>
          </cell>
          <cell r="F2927">
            <v>0.26500000000000001</v>
          </cell>
        </row>
        <row r="2928">
          <cell r="A2928">
            <v>3294717</v>
          </cell>
          <cell r="B2928" t="str">
            <v>ANUCORT-HC HEM SUPP G/W    12@</v>
          </cell>
          <cell r="C2928" t="str">
            <v>00713050312</v>
          </cell>
          <cell r="D2928" t="str">
            <v>G &amp; W LABORATORIES INC  @</v>
          </cell>
          <cell r="E2928">
            <v>3.71</v>
          </cell>
          <cell r="F2928">
            <v>0</v>
          </cell>
        </row>
        <row r="2929">
          <cell r="A2929">
            <v>3297652</v>
          </cell>
          <cell r="B2929" t="str">
            <v>NEOMY+POL B OTIC SOL B&amp;L 10ML@</v>
          </cell>
          <cell r="C2929" t="str">
            <v>24208063110</v>
          </cell>
          <cell r="D2929" t="str">
            <v>BAUSCH &amp; LOMB PHARM     @</v>
          </cell>
          <cell r="E2929">
            <v>0.54</v>
          </cell>
          <cell r="F2929">
            <v>0</v>
          </cell>
        </row>
        <row r="2930">
          <cell r="A2930">
            <v>3401882</v>
          </cell>
          <cell r="B2930" t="str">
            <v>PHENTERM CP 30MG BL/CL SAN100@</v>
          </cell>
          <cell r="C2930" t="str">
            <v>00185500001</v>
          </cell>
          <cell r="D2930" t="str">
            <v>SANDOZ                @</v>
          </cell>
          <cell r="E2930">
            <v>15.75</v>
          </cell>
          <cell r="F2930">
            <v>0</v>
          </cell>
        </row>
        <row r="2931">
          <cell r="A2931">
            <v>3405560</v>
          </cell>
          <cell r="B2931" t="str">
            <v>ERYTHR TOP SOL 2%   MOR  60ML@</v>
          </cell>
          <cell r="C2931" t="str">
            <v>60432067160</v>
          </cell>
          <cell r="D2931" t="str">
            <v>WOCKHARDT USA INC    @</v>
          </cell>
          <cell r="E2931">
            <v>10.81</v>
          </cell>
          <cell r="F2931">
            <v>0</v>
          </cell>
        </row>
        <row r="2932">
          <cell r="A2932">
            <v>3405933</v>
          </cell>
          <cell r="B2932" t="str">
            <v>TRIAMCIN LOT 0.1%   MOR   2OZ@</v>
          </cell>
          <cell r="C2932" t="str">
            <v>60432056160</v>
          </cell>
          <cell r="D2932" t="str">
            <v>WOCKHARDT USA INC    @</v>
          </cell>
          <cell r="E2932">
            <v>6.65</v>
          </cell>
          <cell r="F2932">
            <v>0</v>
          </cell>
        </row>
        <row r="2933">
          <cell r="A2933">
            <v>3406121</v>
          </cell>
          <cell r="B2933" t="str">
            <v>NYSTATIN O/S 100MU  MOR  60ML@</v>
          </cell>
          <cell r="C2933" t="str">
            <v>60432053760</v>
          </cell>
          <cell r="D2933" t="str">
            <v>WOCKHARDT USA INC    @</v>
          </cell>
          <cell r="E2933">
            <v>0</v>
          </cell>
          <cell r="F2933">
            <v>0.33</v>
          </cell>
        </row>
        <row r="2934">
          <cell r="A2934">
            <v>3406253</v>
          </cell>
          <cell r="B2934" t="str">
            <v>MEGESTR TAB 20MG     PAR  100@</v>
          </cell>
          <cell r="C2934" t="str">
            <v>49884028901</v>
          </cell>
          <cell r="D2934" t="str">
            <v>PAR PHARMACEUTICAL INC  @</v>
          </cell>
          <cell r="E2934">
            <v>0</v>
          </cell>
          <cell r="F2934">
            <v>0.03</v>
          </cell>
        </row>
        <row r="2935">
          <cell r="A2935">
            <v>3406311</v>
          </cell>
          <cell r="B2935" t="str">
            <v>MEGESTR TAB 40MG     PAR  100@</v>
          </cell>
          <cell r="C2935" t="str">
            <v>49884029001</v>
          </cell>
          <cell r="D2935" t="str">
            <v>PAR PHARMACEUTICAL INC  @</v>
          </cell>
          <cell r="E2935">
            <v>0</v>
          </cell>
          <cell r="F2935">
            <v>0.03</v>
          </cell>
        </row>
        <row r="2936">
          <cell r="A2936">
            <v>3406717</v>
          </cell>
          <cell r="B2936" t="str">
            <v>HYDROXYZ SYRP 10MG  MOR  16OZ@</v>
          </cell>
          <cell r="C2936" t="str">
            <v>60432015016</v>
          </cell>
          <cell r="D2936" t="str">
            <v>WOCKHARDT USA INC    @</v>
          </cell>
          <cell r="E2936">
            <v>17.46</v>
          </cell>
          <cell r="F2936">
            <v>0</v>
          </cell>
        </row>
        <row r="2937">
          <cell r="A2937">
            <v>3408085</v>
          </cell>
          <cell r="B2937" t="str">
            <v>PHENTERM CAP 30MG YEL EON  1M@</v>
          </cell>
          <cell r="C2937" t="str">
            <v>00185064710</v>
          </cell>
          <cell r="D2937" t="str">
            <v>SANDOZ                @</v>
          </cell>
          <cell r="E2937">
            <v>43.43</v>
          </cell>
          <cell r="F2937">
            <v>0</v>
          </cell>
        </row>
        <row r="2938">
          <cell r="A2938">
            <v>3408671</v>
          </cell>
          <cell r="B2938" t="str">
            <v>LEUCOVOR TAB 25MG   BARR   25@</v>
          </cell>
          <cell r="C2938" t="str">
            <v>00555048527</v>
          </cell>
          <cell r="D2938" t="str">
            <v>TEVA PHARMACEUTICALS    @</v>
          </cell>
          <cell r="E2938">
            <v>23.81</v>
          </cell>
          <cell r="F2938">
            <v>0</v>
          </cell>
        </row>
        <row r="2939">
          <cell r="A2939">
            <v>3410404</v>
          </cell>
          <cell r="B2939" t="str">
            <v>DESIPRAM TAB 25MG   SAN   100@</v>
          </cell>
          <cell r="C2939" t="str">
            <v>00781197201</v>
          </cell>
          <cell r="D2939" t="str">
            <v>SANDOZ                @</v>
          </cell>
          <cell r="E2939">
            <v>10.18</v>
          </cell>
          <cell r="F2939">
            <v>0</v>
          </cell>
        </row>
        <row r="2940">
          <cell r="A2940">
            <v>3410461</v>
          </cell>
          <cell r="B2940" t="str">
            <v>DESIPRAM TAB 50MG   SAN   100@</v>
          </cell>
          <cell r="C2940" t="str">
            <v>00781197301</v>
          </cell>
          <cell r="D2940" t="str">
            <v>SANDOZ                @</v>
          </cell>
          <cell r="E2940">
            <v>25.3</v>
          </cell>
          <cell r="F2940">
            <v>0</v>
          </cell>
        </row>
        <row r="2941">
          <cell r="A2941">
            <v>3411410</v>
          </cell>
          <cell r="B2941" t="str">
            <v>LEUCOVOR TAB 5MG    BARR  100@</v>
          </cell>
          <cell r="C2941" t="str">
            <v>00555048402</v>
          </cell>
          <cell r="D2941" t="str">
            <v>TEVA PHARMACEUTICALS    @</v>
          </cell>
          <cell r="E2941">
            <v>6.22</v>
          </cell>
          <cell r="F2941">
            <v>0</v>
          </cell>
        </row>
        <row r="2942">
          <cell r="A2942">
            <v>3442845</v>
          </cell>
          <cell r="B2942" t="str">
            <v>ISOSOR OR TB 20MG UD SAN  100@</v>
          </cell>
          <cell r="C2942" t="str">
            <v>00781169513</v>
          </cell>
          <cell r="D2942" t="str">
            <v>SANDOZ                @</v>
          </cell>
          <cell r="E2942">
            <v>2.84</v>
          </cell>
          <cell r="F2942">
            <v>0</v>
          </cell>
        </row>
        <row r="2943">
          <cell r="A2943">
            <v>3463932</v>
          </cell>
          <cell r="B2943" t="str">
            <v>SULINDAC TAB 150MG  WAT   500@</v>
          </cell>
          <cell r="C2943" t="str">
            <v>00591566105</v>
          </cell>
          <cell r="D2943" t="str">
            <v>ACTAVIS (WATSON)</v>
          </cell>
          <cell r="E2943">
            <v>7.95</v>
          </cell>
          <cell r="F2943">
            <v>0</v>
          </cell>
        </row>
        <row r="2944">
          <cell r="A2944">
            <v>3463999</v>
          </cell>
          <cell r="B2944" t="str">
            <v>SULINDAC TAB 200MG  WAT   500@</v>
          </cell>
          <cell r="C2944" t="str">
            <v>00591566005</v>
          </cell>
          <cell r="D2944" t="str">
            <v>ACTAVIS (WATSON)</v>
          </cell>
          <cell r="E2944">
            <v>10.5</v>
          </cell>
          <cell r="F2944">
            <v>0</v>
          </cell>
        </row>
        <row r="2945">
          <cell r="A2945">
            <v>3479565</v>
          </cell>
          <cell r="B2945" t="str">
            <v>SULINDAC TAB 150MG  WAT   100@</v>
          </cell>
          <cell r="C2945" t="str">
            <v>00591566101</v>
          </cell>
          <cell r="D2945" t="str">
            <v>ACTAVIS (WATSON)</v>
          </cell>
          <cell r="E2945">
            <v>1.71</v>
          </cell>
          <cell r="F2945">
            <v>0</v>
          </cell>
        </row>
        <row r="2946">
          <cell r="A2946">
            <v>3479623</v>
          </cell>
          <cell r="B2946" t="str">
            <v>SULINDAC TAB 200MG  WAT   100@</v>
          </cell>
          <cell r="C2946" t="str">
            <v>00591566001</v>
          </cell>
          <cell r="D2946" t="str">
            <v>ACTAVIS (WATSON)</v>
          </cell>
          <cell r="E2946">
            <v>2.25</v>
          </cell>
          <cell r="F2946">
            <v>0</v>
          </cell>
        </row>
        <row r="2947">
          <cell r="A2947">
            <v>3486214</v>
          </cell>
          <cell r="B2947" t="str">
            <v>AMILOR+HCTZ TB 5/50 BARR  100@</v>
          </cell>
          <cell r="C2947" t="str">
            <v>00555048302</v>
          </cell>
          <cell r="D2947" t="str">
            <v>TEVA PHARMACEUTICALS    @</v>
          </cell>
          <cell r="E2947">
            <v>1.49</v>
          </cell>
          <cell r="F2947">
            <v>0</v>
          </cell>
        </row>
        <row r="2948">
          <cell r="A2948">
            <v>3492535</v>
          </cell>
          <cell r="B2948" t="str">
            <v>AMILOR+HCTZ TB 5/50 BARR 1000@</v>
          </cell>
          <cell r="C2948" t="str">
            <v>00555048305</v>
          </cell>
          <cell r="D2948" t="str">
            <v>TEVA PHARMACEUTICALS    @</v>
          </cell>
          <cell r="E2948">
            <v>26.3</v>
          </cell>
          <cell r="F2948">
            <v>0</v>
          </cell>
        </row>
        <row r="2949">
          <cell r="A2949">
            <v>3538774</v>
          </cell>
          <cell r="B2949" t="str">
            <v>ATENOL TAB  50MG    SAN   100@</v>
          </cell>
          <cell r="C2949" t="str">
            <v>00781150601</v>
          </cell>
          <cell r="D2949" t="str">
            <v>SANDOZ                @</v>
          </cell>
          <cell r="E2949">
            <v>1.03</v>
          </cell>
          <cell r="F2949">
            <v>0</v>
          </cell>
        </row>
        <row r="2950">
          <cell r="A2950">
            <v>3538899</v>
          </cell>
          <cell r="B2950" t="str">
            <v>ATENOL TAB 100MG    SAN   100@</v>
          </cell>
          <cell r="C2950" t="str">
            <v>00781150701</v>
          </cell>
          <cell r="D2950" t="str">
            <v>SANDOZ                @</v>
          </cell>
          <cell r="E2950">
            <v>1.8</v>
          </cell>
          <cell r="F2950">
            <v>0</v>
          </cell>
        </row>
        <row r="2951">
          <cell r="A2951">
            <v>3600012</v>
          </cell>
          <cell r="B2951" t="str">
            <v>MYCOPHEN TAB 500MG  APX   100@</v>
          </cell>
          <cell r="C2951" t="str">
            <v>60505296701</v>
          </cell>
          <cell r="D2951" t="str">
            <v>APOTEX CORPORATION      @</v>
          </cell>
          <cell r="E2951">
            <v>5.25</v>
          </cell>
          <cell r="F2951">
            <v>0</v>
          </cell>
        </row>
        <row r="2952">
          <cell r="A2952">
            <v>3600087</v>
          </cell>
          <cell r="B2952" t="str">
            <v>LEUPROLIDE MDV1/0.2MLCAR2.8ML@</v>
          </cell>
          <cell r="C2952" t="str">
            <v>41616093640</v>
          </cell>
          <cell r="D2952" t="str">
            <v>CARACO PHARMACEUTICALS @</v>
          </cell>
          <cell r="E2952">
            <v>3.3</v>
          </cell>
          <cell r="F2952">
            <v>0</v>
          </cell>
        </row>
        <row r="2953">
          <cell r="A2953">
            <v>3600152</v>
          </cell>
          <cell r="B2953" t="str">
            <v>FLUOXET CAP 10MG    AURO 1000@</v>
          </cell>
          <cell r="C2953" t="str">
            <v>65862019299</v>
          </cell>
          <cell r="D2953" t="str">
            <v>AUROBINDO PHARMA USA  @</v>
          </cell>
          <cell r="E2953">
            <v>11.61</v>
          </cell>
          <cell r="F2953">
            <v>0</v>
          </cell>
        </row>
        <row r="2954">
          <cell r="A2954">
            <v>3600160</v>
          </cell>
          <cell r="B2954" t="str">
            <v>FLUOXET CAP 20MG    AURO 1000@</v>
          </cell>
          <cell r="C2954" t="str">
            <v>65862019399</v>
          </cell>
          <cell r="D2954" t="str">
            <v>AUROBINDO PHARMA USA  @</v>
          </cell>
          <cell r="E2954">
            <v>10.41</v>
          </cell>
          <cell r="F2954">
            <v>0</v>
          </cell>
        </row>
        <row r="2955">
          <cell r="A2955">
            <v>3600327</v>
          </cell>
          <cell r="B2955" t="str">
            <v>ULTIMATECARE ONE NF CP TRIG30@</v>
          </cell>
          <cell r="C2955" t="str">
            <v>13811005030</v>
          </cell>
          <cell r="D2955" t="str">
            <v>TRIGEN LABORATORY</v>
          </cell>
          <cell r="E2955">
            <v>0.13</v>
          </cell>
          <cell r="F2955">
            <v>0</v>
          </cell>
        </row>
        <row r="2956">
          <cell r="A2956">
            <v>3600640</v>
          </cell>
          <cell r="B2956" t="str">
            <v>ULTIMATECARE ONE CAPL TRIG 30@</v>
          </cell>
          <cell r="C2956" t="str">
            <v>13811004930</v>
          </cell>
          <cell r="D2956" t="str">
            <v>TRIGEN LABORATORY</v>
          </cell>
          <cell r="E2956">
            <v>0.13</v>
          </cell>
          <cell r="F2956">
            <v>0</v>
          </cell>
        </row>
        <row r="2957">
          <cell r="A2957">
            <v>3600772</v>
          </cell>
          <cell r="B2957" t="str">
            <v>ACEPHEN SUPP 325MG  G/W    12@</v>
          </cell>
          <cell r="C2957" t="str">
            <v>00713016412</v>
          </cell>
          <cell r="D2957" t="str">
            <v>G &amp; W LABORATORIES INC  @</v>
          </cell>
          <cell r="E2957">
            <v>7.0000000000000007E-2</v>
          </cell>
          <cell r="F2957">
            <v>0</v>
          </cell>
        </row>
        <row r="2958">
          <cell r="A2958">
            <v>3600897</v>
          </cell>
          <cell r="B2958" t="str">
            <v>ACEPHEN SUPP 325MG  G/W   100@</v>
          </cell>
          <cell r="C2958" t="str">
            <v>00713016401</v>
          </cell>
          <cell r="D2958" t="str">
            <v>G &amp; W LABORATORIES INC  @</v>
          </cell>
          <cell r="E2958">
            <v>0.06</v>
          </cell>
          <cell r="F2958">
            <v>0</v>
          </cell>
        </row>
        <row r="2959">
          <cell r="A2959">
            <v>3601028</v>
          </cell>
          <cell r="B2959" t="str">
            <v>GILDESS FE 1/0.2MG TB Q/P6X28@</v>
          </cell>
          <cell r="C2959" t="str">
            <v>00603760917</v>
          </cell>
          <cell r="D2959" t="str">
            <v>QUALITEST PRODUCTS INC  @</v>
          </cell>
          <cell r="E2959">
            <v>31.55</v>
          </cell>
          <cell r="F2959">
            <v>0</v>
          </cell>
        </row>
        <row r="2960">
          <cell r="A2960">
            <v>3601515</v>
          </cell>
          <cell r="B2960" t="str">
            <v>CITALOPRAM TAB 40MG CAMB  100@</v>
          </cell>
          <cell r="C2960" t="str">
            <v>31722020801</v>
          </cell>
          <cell r="D2960" t="str">
            <v>CAMBER PHARMACEUTICALS IN</v>
          </cell>
          <cell r="E2960">
            <v>0.32</v>
          </cell>
          <cell r="F2960">
            <v>0</v>
          </cell>
        </row>
        <row r="2961">
          <cell r="A2961">
            <v>3601648</v>
          </cell>
          <cell r="B2961" t="str">
            <v>METHYLD TAB 500MG   TEV   100@</v>
          </cell>
          <cell r="C2961" t="str">
            <v>00093293201</v>
          </cell>
          <cell r="D2961" t="str">
            <v>TEVA PHARMACEUTICALS    @</v>
          </cell>
          <cell r="E2961">
            <v>7.28</v>
          </cell>
          <cell r="F2961">
            <v>0</v>
          </cell>
        </row>
        <row r="2962">
          <cell r="A2962">
            <v>3602208</v>
          </cell>
          <cell r="B2962" t="str">
            <v>ACEBUTOL CAP 200MG AKY    100@</v>
          </cell>
          <cell r="C2962" t="str">
            <v>65162066910</v>
          </cell>
          <cell r="D2962" t="str">
            <v>AMNEAL/AKYMA PHARMACEUT @</v>
          </cell>
          <cell r="E2962">
            <v>1.34</v>
          </cell>
          <cell r="F2962">
            <v>0</v>
          </cell>
        </row>
        <row r="2963">
          <cell r="A2963">
            <v>3602216</v>
          </cell>
          <cell r="B2963" t="str">
            <v>ACEBUTOL CAP 400MG   AKY  100@</v>
          </cell>
          <cell r="C2963" t="str">
            <v>65162067010</v>
          </cell>
          <cell r="D2963" t="str">
            <v>AMNEAL/AKYMA PHARMACEUT @</v>
          </cell>
          <cell r="E2963">
            <v>0.34</v>
          </cell>
          <cell r="F2963">
            <v>0</v>
          </cell>
        </row>
        <row r="2964">
          <cell r="A2964">
            <v>3635612</v>
          </cell>
          <cell r="B2964" t="str">
            <v>CHLORPROM TAB 200MG U/S   100@</v>
          </cell>
          <cell r="C2964" t="str">
            <v>00832030400</v>
          </cell>
          <cell r="D2964" t="str">
            <v>UPSHER SMITH LABORATORIE@</v>
          </cell>
          <cell r="E2964">
            <v>0</v>
          </cell>
          <cell r="F2964">
            <v>0.08</v>
          </cell>
        </row>
        <row r="2965">
          <cell r="A2965">
            <v>3642535</v>
          </cell>
          <cell r="B2965" t="str">
            <v>SELENIUM SUL LOT 2.5% PER 4OZ@</v>
          </cell>
          <cell r="C2965" t="str">
            <v>45802004064</v>
          </cell>
          <cell r="D2965" t="str">
            <v>PERRIGO COMPANY         @</v>
          </cell>
          <cell r="E2965">
            <v>0.5</v>
          </cell>
          <cell r="F2965">
            <v>0</v>
          </cell>
        </row>
        <row r="2966">
          <cell r="A2966">
            <v>3643210</v>
          </cell>
          <cell r="B2966" t="str">
            <v>TRIAMCIN OINT 0.5%  PERR 15GM@</v>
          </cell>
          <cell r="C2966" t="str">
            <v>45802004935</v>
          </cell>
          <cell r="D2966" t="str">
            <v>PERRIGO COMPANY         @</v>
          </cell>
          <cell r="E2966">
            <v>0.44</v>
          </cell>
          <cell r="F2966">
            <v>0</v>
          </cell>
        </row>
        <row r="2967">
          <cell r="A2967">
            <v>3643335</v>
          </cell>
          <cell r="B2967" t="str">
            <v>TRIAMCIN OINT 0.025% PER 15GM@</v>
          </cell>
          <cell r="C2967" t="str">
            <v>45802005435</v>
          </cell>
          <cell r="D2967" t="str">
            <v>PERRIGO COMPANY         @</v>
          </cell>
          <cell r="E2967">
            <v>0.03</v>
          </cell>
          <cell r="F2967">
            <v>0</v>
          </cell>
        </row>
        <row r="2968">
          <cell r="A2968">
            <v>3651155</v>
          </cell>
          <cell r="B2968" t="str">
            <v>DOXEPIN O/S 10MG BOX MOR  4OZ@</v>
          </cell>
          <cell r="C2968" t="str">
            <v>60432065104</v>
          </cell>
          <cell r="D2968" t="str">
            <v>WOCKHARDT USA INC    @</v>
          </cell>
          <cell r="E2968">
            <v>0.6</v>
          </cell>
          <cell r="F2968">
            <v>0</v>
          </cell>
        </row>
        <row r="2969">
          <cell r="A2969">
            <v>3651361</v>
          </cell>
          <cell r="B2969" t="str">
            <v>DIPHENHIST CPTB 25MG MMP  100@</v>
          </cell>
          <cell r="C2969" t="str">
            <v>00536359701</v>
          </cell>
          <cell r="D2969" t="str">
            <v>MAJOR PHARMACEUTICAL</v>
          </cell>
          <cell r="E2969">
            <v>0.23</v>
          </cell>
          <cell r="F2969">
            <v>0</v>
          </cell>
        </row>
        <row r="2970">
          <cell r="A2970">
            <v>3653409</v>
          </cell>
          <cell r="B2970" t="str">
            <v>DESIPRAM TAB 100MG  SAN   100@</v>
          </cell>
          <cell r="C2970" t="str">
            <v>00781197501</v>
          </cell>
          <cell r="D2970" t="str">
            <v>SANDOZ                @</v>
          </cell>
          <cell r="E2970">
            <v>30.15</v>
          </cell>
          <cell r="F2970">
            <v>0</v>
          </cell>
        </row>
        <row r="2971">
          <cell r="A2971">
            <v>3656246</v>
          </cell>
          <cell r="B2971" t="str">
            <v>GENTAMIC CRM 0.1%   PERR 15GM@</v>
          </cell>
          <cell r="C2971" t="str">
            <v>45802005635</v>
          </cell>
          <cell r="D2971" t="str">
            <v>PERRIGO COMPANY         @</v>
          </cell>
          <cell r="E2971">
            <v>0.25</v>
          </cell>
          <cell r="F2971">
            <v>0</v>
          </cell>
        </row>
        <row r="2972">
          <cell r="A2972">
            <v>3656253</v>
          </cell>
          <cell r="B2972" t="str">
            <v>HYDROCORT OINT 2.5% PERR 20GM@</v>
          </cell>
          <cell r="C2972" t="str">
            <v>45802001402</v>
          </cell>
          <cell r="D2972" t="str">
            <v>PERRIGO COMPANY         @</v>
          </cell>
          <cell r="E2972">
            <v>0.27</v>
          </cell>
          <cell r="F2972">
            <v>0</v>
          </cell>
        </row>
        <row r="2973">
          <cell r="A2973">
            <v>3656485</v>
          </cell>
          <cell r="B2973" t="str">
            <v>GENTAMIC OINT 0.1%  PERR 15GM@</v>
          </cell>
          <cell r="C2973" t="str">
            <v>45802004635</v>
          </cell>
          <cell r="D2973" t="str">
            <v>PERRIGO COMPANY         @</v>
          </cell>
          <cell r="E2973">
            <v>0.25</v>
          </cell>
          <cell r="F2973">
            <v>0</v>
          </cell>
        </row>
        <row r="2974">
          <cell r="A2974">
            <v>3657145</v>
          </cell>
          <cell r="B2974" t="str">
            <v>BACIT OINT 0.5%     PER 0.5OZ@</v>
          </cell>
          <cell r="C2974" t="str">
            <v>45802006001</v>
          </cell>
          <cell r="D2974" t="str">
            <v>PERRIGO COMPANY         @</v>
          </cell>
          <cell r="E2974">
            <v>0.23</v>
          </cell>
          <cell r="F2974">
            <v>0</v>
          </cell>
        </row>
        <row r="2975">
          <cell r="A2975">
            <v>3657525</v>
          </cell>
          <cell r="B2975" t="str">
            <v>HYDROCORT LOT 1%    PERR  4OZ@</v>
          </cell>
          <cell r="C2975" t="str">
            <v>45802028306</v>
          </cell>
          <cell r="D2975" t="str">
            <v>PERRIGO COMPANY         @</v>
          </cell>
          <cell r="E2975">
            <v>0.01</v>
          </cell>
          <cell r="F2975">
            <v>0</v>
          </cell>
        </row>
        <row r="2976">
          <cell r="A2976">
            <v>3662707</v>
          </cell>
          <cell r="B2976" t="str">
            <v>MINOXIDIL TAB 10MG  WAT   100@</v>
          </cell>
          <cell r="C2976" t="str">
            <v>00591564301</v>
          </cell>
          <cell r="D2976" t="str">
            <v>ACTAVIS (WATSON)</v>
          </cell>
          <cell r="E2976">
            <v>0.56000000000000005</v>
          </cell>
          <cell r="F2976">
            <v>0</v>
          </cell>
        </row>
        <row r="2977">
          <cell r="A2977">
            <v>3662749</v>
          </cell>
          <cell r="B2977" t="str">
            <v>MINOXIDIL TAB 2.5MG WAT   100@</v>
          </cell>
          <cell r="C2977" t="str">
            <v>00591564201</v>
          </cell>
          <cell r="D2977" t="str">
            <v>ACTAVIS (WATSON)</v>
          </cell>
          <cell r="E2977">
            <v>0.28000000000000003</v>
          </cell>
          <cell r="F2977">
            <v>0</v>
          </cell>
        </row>
        <row r="2978">
          <cell r="A2978">
            <v>3668209</v>
          </cell>
          <cell r="B2978" t="str">
            <v>LEUCOVOR TAB 5MG    BARR   30@</v>
          </cell>
          <cell r="C2978" t="str">
            <v>00555048401</v>
          </cell>
          <cell r="D2978" t="str">
            <v>TEVA PHARMACEUTICALS    @</v>
          </cell>
          <cell r="E2978">
            <v>1.95</v>
          </cell>
          <cell r="F2978">
            <v>0</v>
          </cell>
        </row>
        <row r="2979">
          <cell r="A2979">
            <v>3669488</v>
          </cell>
          <cell r="B2979" t="str">
            <v>NYSTATIN+TRIAM CRM  TAR  15GM@</v>
          </cell>
          <cell r="C2979" t="str">
            <v>51672126301</v>
          </cell>
          <cell r="D2979" t="str">
            <v>TARO PHARMACEUTICAL USA @</v>
          </cell>
          <cell r="E2979">
            <v>0</v>
          </cell>
          <cell r="F2979">
            <v>9.4500000000000001E-2</v>
          </cell>
        </row>
        <row r="2980">
          <cell r="A2980">
            <v>3669546</v>
          </cell>
          <cell r="B2980" t="str">
            <v>NYSTATIN+TRIAM CRM  TAR  30GM@</v>
          </cell>
          <cell r="C2980" t="str">
            <v>51672126302</v>
          </cell>
          <cell r="D2980" t="str">
            <v>TARO PHARMACEUTICAL USA @</v>
          </cell>
          <cell r="E2980">
            <v>0</v>
          </cell>
          <cell r="F2980">
            <v>0.16</v>
          </cell>
        </row>
        <row r="2981">
          <cell r="A2981">
            <v>3670106</v>
          </cell>
          <cell r="B2981" t="str">
            <v>NYSTATIN+TRIAM CRM  TAR  60GM@</v>
          </cell>
          <cell r="C2981" t="str">
            <v>51672126303</v>
          </cell>
          <cell r="D2981" t="str">
            <v>TARO PHARMACEUTICAL USA @</v>
          </cell>
          <cell r="E2981">
            <v>0</v>
          </cell>
          <cell r="F2981">
            <v>0.16</v>
          </cell>
        </row>
        <row r="2982">
          <cell r="A2982">
            <v>3680014</v>
          </cell>
          <cell r="B2982" t="str">
            <v>ATROP OPH SOL 1%    B&amp;L   5ML@</v>
          </cell>
          <cell r="C2982" t="str">
            <v>24208075060</v>
          </cell>
          <cell r="D2982" t="str">
            <v>BAUSCH &amp; LOMB PHARM     @</v>
          </cell>
          <cell r="E2982">
            <v>4.8099999999999996</v>
          </cell>
          <cell r="F2982">
            <v>0</v>
          </cell>
        </row>
        <row r="2983">
          <cell r="A2983">
            <v>3683752</v>
          </cell>
          <cell r="B2983" t="str">
            <v>FLUOXET CAP 10MG    100 NSTAR@</v>
          </cell>
          <cell r="C2983" t="str">
            <v>16714035103</v>
          </cell>
          <cell r="D2983" t="str">
            <v>NORTHSTAR HEALTHCARE LTD@</v>
          </cell>
          <cell r="E2983">
            <v>1.21</v>
          </cell>
          <cell r="F2983">
            <v>0</v>
          </cell>
        </row>
        <row r="2984">
          <cell r="A2984">
            <v>3683760</v>
          </cell>
          <cell r="B2984" t="str">
            <v>FLUOXET CAP 10MG   1000 NSTAR@</v>
          </cell>
          <cell r="C2984" t="str">
            <v>16714035102</v>
          </cell>
          <cell r="D2984" t="str">
            <v>NORTHSTAR HEALTHCARE LTD@</v>
          </cell>
          <cell r="E2984">
            <v>12.23</v>
          </cell>
          <cell r="F2984">
            <v>0</v>
          </cell>
        </row>
        <row r="2985">
          <cell r="A2985">
            <v>3683794</v>
          </cell>
          <cell r="B2985" t="str">
            <v>FLUOXET CAP 20MG    100 NSTAR@</v>
          </cell>
          <cell r="C2985" t="str">
            <v>16714035203</v>
          </cell>
          <cell r="D2985" t="str">
            <v>NORTHSTAR HEALTHCARE LTD@</v>
          </cell>
          <cell r="E2985">
            <v>0.92</v>
          </cell>
          <cell r="F2985">
            <v>0</v>
          </cell>
        </row>
        <row r="2986">
          <cell r="A2986">
            <v>3683810</v>
          </cell>
          <cell r="B2986" t="str">
            <v>FLUOXET CAP 20MG   1000 NSTAR@</v>
          </cell>
          <cell r="C2986" t="str">
            <v>16714035202</v>
          </cell>
          <cell r="D2986" t="str">
            <v>NORTHSTAR HEALTHCARE LTD@</v>
          </cell>
          <cell r="E2986">
            <v>11.87</v>
          </cell>
          <cell r="F2986">
            <v>0</v>
          </cell>
        </row>
        <row r="2987">
          <cell r="A2987">
            <v>3683828</v>
          </cell>
          <cell r="B2987" t="str">
            <v>FLUOXET CAP 40MG     30 NSTAR@</v>
          </cell>
          <cell r="C2987" t="str">
            <v>16714035301</v>
          </cell>
          <cell r="D2987" t="str">
            <v>NORTHSTAR HEALTHCARE LTD@</v>
          </cell>
          <cell r="E2987">
            <v>6.12</v>
          </cell>
          <cell r="F2987">
            <v>0</v>
          </cell>
        </row>
        <row r="2988">
          <cell r="A2988">
            <v>3683844</v>
          </cell>
          <cell r="B2988" t="str">
            <v>FLUOXET CAP 40MG    100 NSTAR@</v>
          </cell>
          <cell r="C2988" t="str">
            <v>16714035303</v>
          </cell>
          <cell r="D2988" t="str">
            <v>NORTHSTAR HEALTHCARE LTD@</v>
          </cell>
          <cell r="E2988">
            <v>18.420000000000002</v>
          </cell>
          <cell r="F2988">
            <v>0</v>
          </cell>
        </row>
        <row r="2989">
          <cell r="A2989">
            <v>3683935</v>
          </cell>
          <cell r="B2989" t="str">
            <v>ACETAM+COD TB #4    TEV   500@</v>
          </cell>
          <cell r="C2989" t="str">
            <v>00093035005</v>
          </cell>
          <cell r="D2989" t="str">
            <v>TEVA PHARMACEUTICALS    @</v>
          </cell>
          <cell r="E2989">
            <v>16.59</v>
          </cell>
          <cell r="F2989">
            <v>0</v>
          </cell>
        </row>
        <row r="2990">
          <cell r="A2990">
            <v>3697281</v>
          </cell>
          <cell r="B2990" t="str">
            <v>TEMAZEP CAP 30MG    MYL   500@</v>
          </cell>
          <cell r="C2990" t="str">
            <v>00378505005</v>
          </cell>
          <cell r="D2990" t="str">
            <v>MYLAN PHARMACEUTICALS  @</v>
          </cell>
          <cell r="E2990">
            <v>0</v>
          </cell>
          <cell r="F2990">
            <v>4.3700000000000003E-2</v>
          </cell>
        </row>
        <row r="2991">
          <cell r="A2991">
            <v>3698859</v>
          </cell>
          <cell r="B2991" t="str">
            <v>TEMAZEP CAP 15MG    MYL   500@</v>
          </cell>
          <cell r="C2991" t="str">
            <v>00378401005</v>
          </cell>
          <cell r="D2991" t="str">
            <v>MYLAN PHARMACEUTICALS  @</v>
          </cell>
          <cell r="E2991">
            <v>0</v>
          </cell>
          <cell r="F2991">
            <v>8.9200000000000002E-2</v>
          </cell>
        </row>
        <row r="2992">
          <cell r="A2992">
            <v>3734977</v>
          </cell>
          <cell r="B2992" t="str">
            <v>PREDNISON TAB  1MG   ROX 1000@</v>
          </cell>
          <cell r="C2992" t="str">
            <v>00054474131</v>
          </cell>
          <cell r="D2992" t="str">
            <v>ROXANE LABORATORIES INC @</v>
          </cell>
          <cell r="E2992">
            <v>1.3</v>
          </cell>
          <cell r="F2992">
            <v>0</v>
          </cell>
        </row>
        <row r="2993">
          <cell r="A2993">
            <v>3913860</v>
          </cell>
          <cell r="B2993" t="str">
            <v>HRTL GENERLAC SOL   MOR  16OZ@</v>
          </cell>
          <cell r="C2993" t="str">
            <v>60432003816</v>
          </cell>
          <cell r="D2993" t="str">
            <v>WOCKHARDT USA INC    @</v>
          </cell>
          <cell r="E2993">
            <v>0</v>
          </cell>
          <cell r="F2993">
            <v>0.12</v>
          </cell>
        </row>
        <row r="2994">
          <cell r="A2994">
            <v>3914934</v>
          </cell>
          <cell r="B2994" t="str">
            <v>HRTL METAXAL TB 800MG CORE100@</v>
          </cell>
          <cell r="C2994" t="str">
            <v>64720032110</v>
          </cell>
          <cell r="D2994" t="str">
            <v>COREPHARMA LLC</v>
          </cell>
          <cell r="E2994">
            <v>59.58</v>
          </cell>
          <cell r="F2994">
            <v>0</v>
          </cell>
        </row>
        <row r="2995">
          <cell r="A2995">
            <v>3972676</v>
          </cell>
          <cell r="B2995" t="str">
            <v>TRIAM+HCTZ TB 75/50 SAN   100@</v>
          </cell>
          <cell r="C2995" t="str">
            <v>00781100801</v>
          </cell>
          <cell r="D2995" t="str">
            <v>SANDOZ                @</v>
          </cell>
          <cell r="E2995">
            <v>8.06</v>
          </cell>
          <cell r="F2995">
            <v>0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"/>
      <sheetName val="Spreads"/>
      <sheetName val="LBO "/>
      <sheetName val="DCF"/>
      <sheetName val="LBOLONG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 Only"/>
      <sheetName val="Period 7 Actuals"/>
      <sheetName val="Period 4 Actuals"/>
      <sheetName val="Period 5 Actuals"/>
      <sheetName val="Period 6 Actuals"/>
    </sheetNames>
    <sheetDataSet>
      <sheetData sheetId="0"/>
      <sheetData sheetId="1">
        <row r="3">
          <cell r="A3">
            <v>3311</v>
          </cell>
          <cell r="B3" t="str">
            <v>Enterprise Program</v>
          </cell>
          <cell r="C3">
            <v>163973</v>
          </cell>
        </row>
        <row r="4">
          <cell r="A4">
            <v>3312</v>
          </cell>
          <cell r="B4" t="str">
            <v>Enterprise New Stores</v>
          </cell>
        </row>
        <row r="5">
          <cell r="A5">
            <v>3321</v>
          </cell>
          <cell r="B5" t="str">
            <v>Rx Volume Rebate</v>
          </cell>
          <cell r="C5">
            <v>-3294</v>
          </cell>
        </row>
        <row r="6">
          <cell r="A6">
            <v>3322</v>
          </cell>
          <cell r="B6" t="str">
            <v>Confect. Volume Rebates</v>
          </cell>
          <cell r="C6">
            <v>1265</v>
          </cell>
        </row>
        <row r="7">
          <cell r="A7">
            <v>3323</v>
          </cell>
          <cell r="B7" t="str">
            <v>Medis Front Shop Rebate</v>
          </cell>
          <cell r="C7">
            <v>-1530</v>
          </cell>
        </row>
        <row r="8">
          <cell r="A8">
            <v>3332</v>
          </cell>
          <cell r="B8" t="str">
            <v>General Rebates</v>
          </cell>
          <cell r="C8">
            <v>84616</v>
          </cell>
        </row>
        <row r="9">
          <cell r="A9">
            <v>3333</v>
          </cell>
          <cell r="B9" t="str">
            <v>Vendors Product Subsidies</v>
          </cell>
          <cell r="C9">
            <v>8703</v>
          </cell>
        </row>
        <row r="10">
          <cell r="A10">
            <v>3334</v>
          </cell>
          <cell r="B10" t="str">
            <v>Pharmassist Vendor Rebate</v>
          </cell>
        </row>
        <row r="11">
          <cell r="A11">
            <v>3335</v>
          </cell>
          <cell r="B11" t="str">
            <v>RDA (Magazine)</v>
          </cell>
          <cell r="C11">
            <v>-2555</v>
          </cell>
        </row>
        <row r="12">
          <cell r="A12">
            <v>3336</v>
          </cell>
          <cell r="B12" t="str">
            <v>Greeting Card Rebate Reven</v>
          </cell>
          <cell r="C12">
            <v>179000</v>
          </cell>
        </row>
        <row r="13">
          <cell r="A13">
            <v>3337</v>
          </cell>
          <cell r="B13" t="str">
            <v>Coop Accrual</v>
          </cell>
          <cell r="C13">
            <v>521049</v>
          </cell>
        </row>
        <row r="14">
          <cell r="A14">
            <v>3340</v>
          </cell>
          <cell r="B14" t="str">
            <v>Other Supplier Revenue</v>
          </cell>
          <cell r="C14">
            <v>6922</v>
          </cell>
        </row>
        <row r="15">
          <cell r="A15">
            <v>3351</v>
          </cell>
          <cell r="B15" t="str">
            <v>Flyer Charges - Regular</v>
          </cell>
          <cell r="C15">
            <v>458280</v>
          </cell>
        </row>
        <row r="16">
          <cell r="A16">
            <v>3352</v>
          </cell>
          <cell r="B16" t="str">
            <v>Flyer Charges - HHC</v>
          </cell>
        </row>
        <row r="17">
          <cell r="A17">
            <v>3354</v>
          </cell>
          <cell r="B17" t="str">
            <v>Flyer Charges - Prem. Fold</v>
          </cell>
          <cell r="C17">
            <v>3211</v>
          </cell>
        </row>
        <row r="18">
          <cell r="A18">
            <v>3355</v>
          </cell>
          <cell r="B18" t="str">
            <v>Software Blank Signage</v>
          </cell>
          <cell r="C18">
            <v>8</v>
          </cell>
        </row>
        <row r="19">
          <cell r="A19">
            <v>3357</v>
          </cell>
          <cell r="B19" t="str">
            <v>Flyer Charges - PC (GL)</v>
          </cell>
          <cell r="C19">
            <v>-248847</v>
          </cell>
        </row>
        <row r="20">
          <cell r="A20">
            <v>3358</v>
          </cell>
          <cell r="B20" t="str">
            <v>Flyer Charges - Dist'n</v>
          </cell>
          <cell r="C20">
            <v>137369</v>
          </cell>
        </row>
        <row r="21">
          <cell r="A21">
            <v>3359</v>
          </cell>
          <cell r="B21" t="str">
            <v>Flyer Credits - Dist'n (GL</v>
          </cell>
          <cell r="C21">
            <v>-85485</v>
          </cell>
        </row>
        <row r="22">
          <cell r="A22">
            <v>3371</v>
          </cell>
          <cell r="B22" t="str">
            <v>Enterprise Mktg</v>
          </cell>
          <cell r="C22">
            <v>3162</v>
          </cell>
        </row>
        <row r="23">
          <cell r="A23">
            <v>3372</v>
          </cell>
          <cell r="B23" t="str">
            <v>Clinic Days</v>
          </cell>
        </row>
        <row r="24">
          <cell r="A24">
            <v>3373</v>
          </cell>
          <cell r="B24" t="str">
            <v>Pharmacy Continuing Ed.</v>
          </cell>
        </row>
        <row r="25">
          <cell r="A25">
            <v>3374</v>
          </cell>
          <cell r="B25" t="str">
            <v>Pharmacy Marketing</v>
          </cell>
        </row>
        <row r="26">
          <cell r="A26">
            <v>3375</v>
          </cell>
          <cell r="B26" t="str">
            <v>Pharmassist Tools</v>
          </cell>
        </row>
        <row r="27">
          <cell r="A27">
            <v>3391</v>
          </cell>
          <cell r="B27" t="str">
            <v>Banner Fees</v>
          </cell>
        </row>
        <row r="28">
          <cell r="A28">
            <v>3401</v>
          </cell>
          <cell r="B28" t="str">
            <v>Inventory Services</v>
          </cell>
          <cell r="C28">
            <v>19778</v>
          </cell>
        </row>
        <row r="29">
          <cell r="A29">
            <v>3402</v>
          </cell>
          <cell r="B29" t="str">
            <v>Credit/Debit Discount</v>
          </cell>
          <cell r="C29">
            <v>1184</v>
          </cell>
        </row>
        <row r="30">
          <cell r="A30">
            <v>3403</v>
          </cell>
          <cell r="B30" t="str">
            <v>Insurance Billings</v>
          </cell>
        </row>
        <row r="31">
          <cell r="A31">
            <v>3404</v>
          </cell>
          <cell r="B31" t="str">
            <v>VIP Catalogue</v>
          </cell>
          <cell r="C31">
            <v>5250</v>
          </cell>
        </row>
        <row r="32">
          <cell r="A32">
            <v>3405</v>
          </cell>
          <cell r="B32" t="str">
            <v>B.D.F. (Rexall)</v>
          </cell>
        </row>
        <row r="33">
          <cell r="A33">
            <v>3407</v>
          </cell>
          <cell r="B33" t="str">
            <v>ADTEL - On Hold Messaging</v>
          </cell>
          <cell r="C33">
            <v>1921</v>
          </cell>
        </row>
        <row r="34">
          <cell r="A34">
            <v>3410</v>
          </cell>
          <cell r="B34" t="str">
            <v>Resource Guide</v>
          </cell>
        </row>
        <row r="35">
          <cell r="A35">
            <v>3411</v>
          </cell>
          <cell r="B35" t="str">
            <v>Calendar</v>
          </cell>
        </row>
        <row r="36">
          <cell r="A36">
            <v>3412</v>
          </cell>
          <cell r="B36" t="str">
            <v>Drop Ship Fees</v>
          </cell>
          <cell r="C36">
            <v>270</v>
          </cell>
        </row>
        <row r="37">
          <cell r="A37">
            <v>3413</v>
          </cell>
          <cell r="B37" t="str">
            <v>Dropship Upcharge</v>
          </cell>
          <cell r="C37">
            <v>7077</v>
          </cell>
        </row>
        <row r="38">
          <cell r="A38">
            <v>3414</v>
          </cell>
          <cell r="B38" t="str">
            <v>Coupons</v>
          </cell>
          <cell r="C38">
            <v>6761</v>
          </cell>
        </row>
        <row r="39">
          <cell r="A39">
            <v>3416</v>
          </cell>
          <cell r="B39" t="str">
            <v>Inventory Services Costs</v>
          </cell>
          <cell r="C39">
            <v>-19273</v>
          </cell>
        </row>
        <row r="40">
          <cell r="A40">
            <v>3417</v>
          </cell>
          <cell r="B40" t="str">
            <v>Planning &amp; Contruction</v>
          </cell>
          <cell r="C40">
            <v>58614</v>
          </cell>
        </row>
        <row r="41">
          <cell r="A41">
            <v>3420</v>
          </cell>
          <cell r="B41" t="str">
            <v>Planning &amp; Contruction Costs</v>
          </cell>
          <cell r="C41">
            <v>-58318</v>
          </cell>
        </row>
        <row r="42">
          <cell r="A42">
            <v>3431</v>
          </cell>
          <cell r="B42" t="str">
            <v>DT Showcase</v>
          </cell>
          <cell r="C42">
            <v>-243759</v>
          </cell>
        </row>
        <row r="43">
          <cell r="A43">
            <v>3432</v>
          </cell>
          <cell r="B43" t="str">
            <v>Symposium</v>
          </cell>
        </row>
        <row r="44">
          <cell r="A44">
            <v>3491</v>
          </cell>
          <cell r="B44" t="str">
            <v>Miscellaneous Income</v>
          </cell>
          <cell r="C44">
            <v>33090</v>
          </cell>
        </row>
        <row r="45">
          <cell r="A45">
            <v>3492</v>
          </cell>
          <cell r="B45" t="str">
            <v>Finance Commission</v>
          </cell>
          <cell r="C45">
            <v>21000</v>
          </cell>
        </row>
        <row r="46">
          <cell r="A46">
            <v>3540</v>
          </cell>
          <cell r="B46" t="str">
            <v>Paper Products</v>
          </cell>
        </row>
        <row r="47">
          <cell r="A47">
            <v>4311</v>
          </cell>
          <cell r="B47" t="str">
            <v>Enterprise Program</v>
          </cell>
        </row>
        <row r="48">
          <cell r="A48">
            <v>4313</v>
          </cell>
          <cell r="B48" t="str">
            <v>Enterprise Expenses</v>
          </cell>
          <cell r="C48">
            <v>185</v>
          </cell>
        </row>
        <row r="49">
          <cell r="A49">
            <v>4321</v>
          </cell>
          <cell r="B49" t="str">
            <v>RX Volume Rebate</v>
          </cell>
        </row>
        <row r="50">
          <cell r="A50">
            <v>4324</v>
          </cell>
          <cell r="B50" t="str">
            <v>Distribution Fees</v>
          </cell>
        </row>
        <row r="51">
          <cell r="A51">
            <v>4325</v>
          </cell>
          <cell r="B51" t="str">
            <v>Provision for Returns</v>
          </cell>
        </row>
        <row r="52">
          <cell r="A52">
            <v>4332</v>
          </cell>
          <cell r="B52" t="str">
            <v>General Rebates</v>
          </cell>
          <cell r="C52">
            <v>24692</v>
          </cell>
        </row>
        <row r="53">
          <cell r="A53">
            <v>4333</v>
          </cell>
          <cell r="B53" t="str">
            <v>Vendor Product Subsidies</v>
          </cell>
          <cell r="C53">
            <v>22160</v>
          </cell>
        </row>
        <row r="54">
          <cell r="A54">
            <v>4334</v>
          </cell>
          <cell r="B54" t="str">
            <v>Pharmassist Vendor Rebates</v>
          </cell>
        </row>
        <row r="55">
          <cell r="A55">
            <v>4335</v>
          </cell>
          <cell r="B55" t="str">
            <v>RDA (Magazine)</v>
          </cell>
          <cell r="C55">
            <v>-2044</v>
          </cell>
        </row>
        <row r="56">
          <cell r="A56">
            <v>4336</v>
          </cell>
          <cell r="B56" t="str">
            <v>Greeting Card Rebate</v>
          </cell>
          <cell r="C56">
            <v>92000</v>
          </cell>
        </row>
        <row r="57">
          <cell r="A57">
            <v>4342</v>
          </cell>
          <cell r="B57" t="str">
            <v>Dating Subsidy</v>
          </cell>
          <cell r="C57">
            <v>26978</v>
          </cell>
        </row>
        <row r="58">
          <cell r="A58">
            <v>4351</v>
          </cell>
          <cell r="B58" t="str">
            <v>Flyer Charges - Regular</v>
          </cell>
          <cell r="C58">
            <v>131017</v>
          </cell>
        </row>
        <row r="59">
          <cell r="A59">
            <v>4352</v>
          </cell>
          <cell r="B59" t="str">
            <v>Flyer Charges - HHC POP</v>
          </cell>
        </row>
        <row r="60">
          <cell r="A60">
            <v>4355</v>
          </cell>
          <cell r="B60" t="str">
            <v>Software Blank Signage</v>
          </cell>
        </row>
        <row r="61">
          <cell r="A61">
            <v>4356</v>
          </cell>
          <cell r="B61" t="str">
            <v>Flyer Charges - HHC</v>
          </cell>
        </row>
        <row r="62">
          <cell r="A62">
            <v>4358</v>
          </cell>
          <cell r="B62" t="str">
            <v>Flyer Distribution</v>
          </cell>
          <cell r="C62">
            <v>140104</v>
          </cell>
        </row>
        <row r="63">
          <cell r="A63">
            <v>4361</v>
          </cell>
          <cell r="B63" t="str">
            <v>Flyer Charges - Trans Mgmt</v>
          </cell>
          <cell r="C63">
            <v>12052</v>
          </cell>
        </row>
        <row r="64">
          <cell r="A64">
            <v>4362</v>
          </cell>
          <cell r="B64" t="str">
            <v>Flyer Charges - Shipping</v>
          </cell>
          <cell r="C64">
            <v>58142</v>
          </cell>
        </row>
        <row r="65">
          <cell r="A65">
            <v>4363</v>
          </cell>
          <cell r="B65" t="str">
            <v>Flyer Charges - TDS-Pre Pres</v>
          </cell>
          <cell r="C65">
            <v>59552</v>
          </cell>
        </row>
        <row r="66">
          <cell r="A66">
            <v>4364</v>
          </cell>
          <cell r="B66" t="str">
            <v>POP - FP PC and HHC</v>
          </cell>
          <cell r="C66">
            <v>53999</v>
          </cell>
        </row>
        <row r="67">
          <cell r="A67">
            <v>4371</v>
          </cell>
          <cell r="B67" t="str">
            <v>Enterprise Mktg</v>
          </cell>
          <cell r="C67">
            <v>20000</v>
          </cell>
        </row>
        <row r="68">
          <cell r="A68">
            <v>4372</v>
          </cell>
          <cell r="B68" t="str">
            <v>Clinic Days</v>
          </cell>
          <cell r="C68">
            <v>4127</v>
          </cell>
        </row>
        <row r="69">
          <cell r="A69">
            <v>4373</v>
          </cell>
          <cell r="B69" t="str">
            <v>Pharmacy Continuing Ed.</v>
          </cell>
        </row>
        <row r="70">
          <cell r="A70">
            <v>4374</v>
          </cell>
          <cell r="B70" t="str">
            <v>Pharmacy Marketing</v>
          </cell>
        </row>
        <row r="71">
          <cell r="A71">
            <v>4375</v>
          </cell>
          <cell r="B71" t="str">
            <v>Pharmassist Tools</v>
          </cell>
        </row>
        <row r="72">
          <cell r="A72">
            <v>4401</v>
          </cell>
          <cell r="B72" t="str">
            <v>Inventory Services</v>
          </cell>
        </row>
        <row r="73">
          <cell r="A73">
            <v>4403</v>
          </cell>
          <cell r="B73" t="str">
            <v>Insurance Billings</v>
          </cell>
          <cell r="C73">
            <v>340</v>
          </cell>
        </row>
        <row r="74">
          <cell r="A74">
            <v>4404</v>
          </cell>
          <cell r="B74" t="str">
            <v>VIP Catalogue</v>
          </cell>
          <cell r="C74">
            <v>5195</v>
          </cell>
        </row>
        <row r="75">
          <cell r="A75">
            <v>4405</v>
          </cell>
          <cell r="B75" t="str">
            <v>B.D.F. Subsidies</v>
          </cell>
          <cell r="C75">
            <v>41059</v>
          </cell>
        </row>
        <row r="76">
          <cell r="A76">
            <v>4407</v>
          </cell>
          <cell r="B76" t="str">
            <v>ADTEL - On Hold Messaging</v>
          </cell>
          <cell r="C76">
            <v>1418</v>
          </cell>
        </row>
        <row r="77">
          <cell r="A77">
            <v>4408</v>
          </cell>
          <cell r="B77" t="str">
            <v>Profit Smart</v>
          </cell>
          <cell r="C77">
            <v>35000</v>
          </cell>
        </row>
        <row r="78">
          <cell r="A78">
            <v>4409</v>
          </cell>
          <cell r="B78" t="str">
            <v>Housewarmers</v>
          </cell>
        </row>
        <row r="79">
          <cell r="A79">
            <v>4410</v>
          </cell>
          <cell r="B79" t="str">
            <v>Resource Guide</v>
          </cell>
        </row>
        <row r="80">
          <cell r="A80">
            <v>4411</v>
          </cell>
          <cell r="B80" t="str">
            <v>Calendar</v>
          </cell>
          <cell r="C80">
            <v>1296</v>
          </cell>
        </row>
        <row r="81">
          <cell r="A81">
            <v>4414</v>
          </cell>
          <cell r="B81" t="str">
            <v>Coupons</v>
          </cell>
          <cell r="C81">
            <v>7832</v>
          </cell>
        </row>
        <row r="82">
          <cell r="A82">
            <v>4419</v>
          </cell>
          <cell r="B82" t="str">
            <v>Smart Buys</v>
          </cell>
          <cell r="C82">
            <v>6724</v>
          </cell>
        </row>
        <row r="83">
          <cell r="A83">
            <v>4420</v>
          </cell>
          <cell r="B83" t="str">
            <v>Guardian Angels</v>
          </cell>
        </row>
        <row r="84">
          <cell r="A84">
            <v>4422</v>
          </cell>
          <cell r="B84" t="str">
            <v>Rexall Ad. Subsidies</v>
          </cell>
          <cell r="C84">
            <v>9477</v>
          </cell>
        </row>
        <row r="85">
          <cell r="A85">
            <v>4423</v>
          </cell>
          <cell r="B85" t="str">
            <v>Telephone Directory</v>
          </cell>
          <cell r="C85">
            <v>1030</v>
          </cell>
        </row>
        <row r="86">
          <cell r="A86">
            <v>4431</v>
          </cell>
          <cell r="B86" t="str">
            <v>DT Showcase</v>
          </cell>
          <cell r="C86">
            <v>-243758</v>
          </cell>
        </row>
        <row r="87">
          <cell r="A87">
            <v>4432</v>
          </cell>
          <cell r="B87" t="str">
            <v>Symposium</v>
          </cell>
          <cell r="C87">
            <v>27</v>
          </cell>
        </row>
        <row r="88">
          <cell r="A88">
            <v>4491</v>
          </cell>
          <cell r="B88" t="str">
            <v>Miscellaneous COGS</v>
          </cell>
          <cell r="C88">
            <v>32997</v>
          </cell>
        </row>
        <row r="89">
          <cell r="A89">
            <v>4492</v>
          </cell>
          <cell r="B89" t="str">
            <v>Rexall Inventory write-off</v>
          </cell>
          <cell r="C89">
            <v>16150</v>
          </cell>
        </row>
        <row r="90">
          <cell r="A90">
            <v>5111</v>
          </cell>
          <cell r="B90" t="str">
            <v>Wages - Regular</v>
          </cell>
          <cell r="C90">
            <v>223650</v>
          </cell>
        </row>
        <row r="91">
          <cell r="A91">
            <v>5114</v>
          </cell>
          <cell r="B91" t="str">
            <v>Wages - Overtime</v>
          </cell>
        </row>
        <row r="92">
          <cell r="A92">
            <v>5151</v>
          </cell>
          <cell r="B92" t="str">
            <v>Wages - Vacation</v>
          </cell>
          <cell r="C92">
            <v>21373</v>
          </cell>
        </row>
        <row r="93">
          <cell r="A93">
            <v>5205</v>
          </cell>
          <cell r="B93" t="str">
            <v>Wages - Contract</v>
          </cell>
          <cell r="C93">
            <v>1667</v>
          </cell>
        </row>
        <row r="94">
          <cell r="A94">
            <v>5230</v>
          </cell>
          <cell r="B94" t="str">
            <v>Bonus</v>
          </cell>
          <cell r="C94">
            <v>7692</v>
          </cell>
        </row>
        <row r="95">
          <cell r="A95">
            <v>5911</v>
          </cell>
          <cell r="B95" t="str">
            <v>Employment Insurance</v>
          </cell>
          <cell r="C95">
            <v>2093</v>
          </cell>
        </row>
        <row r="96">
          <cell r="A96">
            <v>5912</v>
          </cell>
          <cell r="B96" t="str">
            <v>CPP</v>
          </cell>
          <cell r="C96">
            <v>4732</v>
          </cell>
        </row>
        <row r="97">
          <cell r="A97">
            <v>5913</v>
          </cell>
          <cell r="B97" t="str">
            <v>Ontario EHT</v>
          </cell>
          <cell r="C97">
            <v>2356</v>
          </cell>
        </row>
        <row r="98">
          <cell r="A98">
            <v>5914</v>
          </cell>
          <cell r="B98" t="str">
            <v>Alberta Health Tax</v>
          </cell>
          <cell r="C98">
            <v>676</v>
          </cell>
        </row>
        <row r="99">
          <cell r="A99">
            <v>5915</v>
          </cell>
          <cell r="B99" t="str">
            <v>WCB</v>
          </cell>
          <cell r="C99">
            <v>1227</v>
          </cell>
        </row>
        <row r="100">
          <cell r="A100">
            <v>5954</v>
          </cell>
          <cell r="B100" t="str">
            <v>Vehicle Allowance</v>
          </cell>
          <cell r="C100">
            <v>5631</v>
          </cell>
        </row>
        <row r="101">
          <cell r="A101">
            <v>5956</v>
          </cell>
          <cell r="B101" t="str">
            <v>Pension Plan</v>
          </cell>
          <cell r="C101">
            <v>44231</v>
          </cell>
        </row>
        <row r="102">
          <cell r="A102">
            <v>5957</v>
          </cell>
          <cell r="B102" t="str">
            <v>Benefits Plan</v>
          </cell>
          <cell r="C102">
            <v>23609</v>
          </cell>
        </row>
        <row r="103">
          <cell r="A103">
            <v>5959</v>
          </cell>
          <cell r="B103" t="str">
            <v>Great West Life Fees</v>
          </cell>
          <cell r="C103">
            <v>-238</v>
          </cell>
        </row>
        <row r="104">
          <cell r="A104">
            <v>5960</v>
          </cell>
          <cell r="B104" t="str">
            <v>ASO Charges</v>
          </cell>
          <cell r="C104">
            <v>-766</v>
          </cell>
        </row>
        <row r="105">
          <cell r="A105">
            <v>6105</v>
          </cell>
          <cell r="B105" t="str">
            <v>Rent - Base</v>
          </cell>
        </row>
        <row r="106">
          <cell r="A106">
            <v>6140</v>
          </cell>
          <cell r="B106" t="str">
            <v>Equipment/Furniture Rental</v>
          </cell>
        </row>
        <row r="107">
          <cell r="A107">
            <v>6150</v>
          </cell>
          <cell r="B107" t="str">
            <v>Occupancy &amp; Realty Tax (McNabb</v>
          </cell>
          <cell r="C107">
            <v>767</v>
          </cell>
        </row>
        <row r="108">
          <cell r="A108">
            <v>6205</v>
          </cell>
          <cell r="B108" t="str">
            <v>Property Tax</v>
          </cell>
        </row>
        <row r="109">
          <cell r="A109">
            <v>6215</v>
          </cell>
          <cell r="B109" t="str">
            <v>Insurance</v>
          </cell>
          <cell r="C109">
            <v>15378</v>
          </cell>
        </row>
        <row r="110">
          <cell r="A110">
            <v>6305</v>
          </cell>
          <cell r="B110" t="str">
            <v>Building Maint. &amp; Repairs</v>
          </cell>
          <cell r="C110">
            <v>2627</v>
          </cell>
        </row>
        <row r="111">
          <cell r="A111">
            <v>7156</v>
          </cell>
          <cell r="B111" t="str">
            <v>Loyalty Marketing Fee</v>
          </cell>
          <cell r="C111">
            <v>9349</v>
          </cell>
        </row>
        <row r="112">
          <cell r="A112">
            <v>7171</v>
          </cell>
          <cell r="B112" t="str">
            <v>General Advertising</v>
          </cell>
        </row>
        <row r="113">
          <cell r="A113">
            <v>7315</v>
          </cell>
          <cell r="B113" t="str">
            <v>Product Samples</v>
          </cell>
        </row>
        <row r="114">
          <cell r="A114">
            <v>7321</v>
          </cell>
          <cell r="B114" t="str">
            <v>Marketing</v>
          </cell>
          <cell r="C114">
            <v>-1162</v>
          </cell>
        </row>
        <row r="115">
          <cell r="A115">
            <v>7423</v>
          </cell>
          <cell r="B115" t="str">
            <v>Signage</v>
          </cell>
          <cell r="C115">
            <v>-449</v>
          </cell>
        </row>
        <row r="116">
          <cell r="A116">
            <v>7424</v>
          </cell>
          <cell r="B116" t="str">
            <v>Promotional</v>
          </cell>
          <cell r="C116">
            <v>276</v>
          </cell>
        </row>
        <row r="117">
          <cell r="A117">
            <v>7426</v>
          </cell>
          <cell r="B117" t="str">
            <v>Grand Openings</v>
          </cell>
          <cell r="C117">
            <v>745</v>
          </cell>
        </row>
        <row r="118">
          <cell r="A118">
            <v>7427</v>
          </cell>
          <cell r="B118" t="str">
            <v>Model Store</v>
          </cell>
        </row>
        <row r="119">
          <cell r="A119">
            <v>7428</v>
          </cell>
          <cell r="B119" t="str">
            <v>Banner Credits</v>
          </cell>
          <cell r="C119">
            <v>500</v>
          </cell>
        </row>
        <row r="120">
          <cell r="A120">
            <v>7429</v>
          </cell>
          <cell r="B120" t="str">
            <v>License Credits</v>
          </cell>
        </row>
        <row r="121">
          <cell r="A121">
            <v>8105</v>
          </cell>
          <cell r="B121" t="str">
            <v>Mailroom Services</v>
          </cell>
        </row>
        <row r="122">
          <cell r="A122">
            <v>8107</v>
          </cell>
          <cell r="B122" t="str">
            <v>Record Storage</v>
          </cell>
        </row>
        <row r="123">
          <cell r="A123">
            <v>8117</v>
          </cell>
          <cell r="B123" t="str">
            <v>User Advisory Fees</v>
          </cell>
        </row>
        <row r="124">
          <cell r="A124">
            <v>8118</v>
          </cell>
          <cell r="B124" t="str">
            <v>Directors Fees</v>
          </cell>
        </row>
        <row r="125">
          <cell r="A125">
            <v>8156</v>
          </cell>
          <cell r="B125" t="str">
            <v>Computer Equipment Leases</v>
          </cell>
        </row>
        <row r="126">
          <cell r="A126">
            <v>8205</v>
          </cell>
          <cell r="B126" t="str">
            <v>Memberships &amp; Dues</v>
          </cell>
          <cell r="C126">
            <v>657</v>
          </cell>
        </row>
        <row r="127">
          <cell r="A127">
            <v>8251</v>
          </cell>
          <cell r="B127" t="str">
            <v>Office Supplies</v>
          </cell>
          <cell r="C127">
            <v>4179</v>
          </cell>
        </row>
        <row r="128">
          <cell r="A128">
            <v>8252</v>
          </cell>
          <cell r="B128" t="str">
            <v>Printing Costs</v>
          </cell>
        </row>
        <row r="129">
          <cell r="A129">
            <v>8260</v>
          </cell>
          <cell r="B129" t="str">
            <v>Photocopying</v>
          </cell>
          <cell r="C129">
            <v>2650</v>
          </cell>
        </row>
        <row r="130">
          <cell r="A130">
            <v>8301</v>
          </cell>
          <cell r="B130" t="str">
            <v>Vehicle Lease</v>
          </cell>
        </row>
        <row r="131">
          <cell r="A131">
            <v>8302</v>
          </cell>
          <cell r="B131" t="str">
            <v>Vehicle Fuel</v>
          </cell>
          <cell r="C131">
            <v>-1159</v>
          </cell>
        </row>
        <row r="132">
          <cell r="A132">
            <v>8303</v>
          </cell>
          <cell r="B132" t="str">
            <v>Vehicle Repair &amp; Maint.</v>
          </cell>
          <cell r="C132">
            <v>2116</v>
          </cell>
        </row>
        <row r="133">
          <cell r="A133">
            <v>8306</v>
          </cell>
          <cell r="B133" t="str">
            <v>Car Rental</v>
          </cell>
        </row>
        <row r="134">
          <cell r="A134">
            <v>8308</v>
          </cell>
          <cell r="B134" t="str">
            <v>Travel Expenses</v>
          </cell>
          <cell r="C134">
            <v>25852</v>
          </cell>
        </row>
        <row r="135">
          <cell r="A135">
            <v>8309</v>
          </cell>
          <cell r="B135" t="str">
            <v>Corp Charges</v>
          </cell>
          <cell r="C135">
            <v>28584</v>
          </cell>
        </row>
        <row r="136">
          <cell r="A136">
            <v>8311</v>
          </cell>
          <cell r="B136" t="str">
            <v>Meals &amp; Entertainment</v>
          </cell>
          <cell r="C136">
            <v>4580</v>
          </cell>
        </row>
        <row r="137">
          <cell r="A137">
            <v>8313</v>
          </cell>
          <cell r="B137" t="str">
            <v>Hotel</v>
          </cell>
          <cell r="C137">
            <v>4394</v>
          </cell>
        </row>
        <row r="138">
          <cell r="A138">
            <v>8314</v>
          </cell>
          <cell r="B138" t="str">
            <v>Relocation Expenses</v>
          </cell>
          <cell r="C138">
            <v>7000</v>
          </cell>
        </row>
        <row r="139">
          <cell r="A139">
            <v>8355</v>
          </cell>
          <cell r="B139" t="str">
            <v>Business Meetings</v>
          </cell>
          <cell r="C139">
            <v>151</v>
          </cell>
        </row>
        <row r="140">
          <cell r="A140">
            <v>8365</v>
          </cell>
          <cell r="B140" t="str">
            <v>Conference Fees</v>
          </cell>
          <cell r="C140">
            <v>375</v>
          </cell>
        </row>
        <row r="141">
          <cell r="A141">
            <v>8405</v>
          </cell>
          <cell r="B141" t="str">
            <v>Training</v>
          </cell>
          <cell r="C141">
            <v>476</v>
          </cell>
        </row>
        <row r="142">
          <cell r="A142">
            <v>8455</v>
          </cell>
          <cell r="B142" t="str">
            <v>Bank Charges</v>
          </cell>
          <cell r="C142">
            <v>4738</v>
          </cell>
        </row>
        <row r="143">
          <cell r="A143">
            <v>8505</v>
          </cell>
          <cell r="B143" t="str">
            <v>Audit Fees</v>
          </cell>
        </row>
        <row r="144">
          <cell r="A144">
            <v>8510</v>
          </cell>
          <cell r="B144" t="str">
            <v>Legal Fees</v>
          </cell>
          <cell r="C144">
            <v>11940</v>
          </cell>
        </row>
        <row r="145">
          <cell r="A145">
            <v>8520</v>
          </cell>
          <cell r="B145" t="str">
            <v>Consulting Fees</v>
          </cell>
        </row>
        <row r="146">
          <cell r="A146">
            <v>8605</v>
          </cell>
          <cell r="B146" t="str">
            <v>Donations</v>
          </cell>
        </row>
        <row r="147">
          <cell r="A147">
            <v>8610</v>
          </cell>
          <cell r="B147" t="str">
            <v>Sponsorships</v>
          </cell>
        </row>
        <row r="148">
          <cell r="A148">
            <v>8665</v>
          </cell>
          <cell r="B148" t="str">
            <v>Bad Debt Expense</v>
          </cell>
          <cell r="C148">
            <v>12000</v>
          </cell>
        </row>
        <row r="149">
          <cell r="A149">
            <v>8670</v>
          </cell>
          <cell r="B149" t="str">
            <v>Cash Receipt Write-off</v>
          </cell>
          <cell r="C149">
            <v>36</v>
          </cell>
        </row>
        <row r="150">
          <cell r="A150">
            <v>8695</v>
          </cell>
          <cell r="B150" t="str">
            <v>Foreign Exch. Gain/ Loss</v>
          </cell>
          <cell r="C150">
            <v>-942</v>
          </cell>
        </row>
        <row r="151">
          <cell r="A151">
            <v>8705</v>
          </cell>
          <cell r="B151" t="str">
            <v>Telephone - Base</v>
          </cell>
        </row>
        <row r="152">
          <cell r="A152">
            <v>8710</v>
          </cell>
          <cell r="B152" t="str">
            <v>Telephone - Long Distance</v>
          </cell>
          <cell r="C152">
            <v>952</v>
          </cell>
        </row>
        <row r="153">
          <cell r="A153">
            <v>8715</v>
          </cell>
          <cell r="B153" t="str">
            <v>Telephone - Cellular</v>
          </cell>
          <cell r="C153">
            <v>9063</v>
          </cell>
        </row>
        <row r="154">
          <cell r="A154">
            <v>8730</v>
          </cell>
          <cell r="B154" t="str">
            <v>Internet</v>
          </cell>
          <cell r="C154">
            <v>605</v>
          </cell>
        </row>
        <row r="155">
          <cell r="A155">
            <v>8755</v>
          </cell>
          <cell r="B155" t="str">
            <v>Postage</v>
          </cell>
        </row>
        <row r="156">
          <cell r="A156">
            <v>8760</v>
          </cell>
          <cell r="B156" t="str">
            <v>Courier</v>
          </cell>
          <cell r="C156">
            <v>92</v>
          </cell>
        </row>
        <row r="157">
          <cell r="A157">
            <v>8805</v>
          </cell>
          <cell r="B157" t="str">
            <v>Capital Tax</v>
          </cell>
          <cell r="C157">
            <v>3692</v>
          </cell>
        </row>
        <row r="158">
          <cell r="A158">
            <v>8810</v>
          </cell>
          <cell r="B158" t="str">
            <v>Miscellaneous Expenses</v>
          </cell>
          <cell r="C158">
            <v>5284</v>
          </cell>
        </row>
        <row r="159">
          <cell r="A159">
            <v>8933</v>
          </cell>
          <cell r="B159" t="str">
            <v>Discounts Available</v>
          </cell>
          <cell r="C159">
            <v>-27708</v>
          </cell>
        </row>
        <row r="160">
          <cell r="A160">
            <v>8934</v>
          </cell>
          <cell r="B160" t="str">
            <v>Discounts Not Taken</v>
          </cell>
          <cell r="C160">
            <v>1189</v>
          </cell>
        </row>
        <row r="161">
          <cell r="A161">
            <v>8993</v>
          </cell>
          <cell r="B161" t="str">
            <v>Management Fees</v>
          </cell>
        </row>
        <row r="162">
          <cell r="A162">
            <v>9022</v>
          </cell>
          <cell r="B162" t="str">
            <v>Depr'n - Equipment</v>
          </cell>
        </row>
        <row r="163">
          <cell r="A163">
            <v>9023</v>
          </cell>
          <cell r="B163" t="str">
            <v>Depr'n - Exterior Signage</v>
          </cell>
          <cell r="C163">
            <v>582</v>
          </cell>
        </row>
        <row r="164">
          <cell r="A164">
            <v>9024</v>
          </cell>
          <cell r="B164" t="str">
            <v>Depr'n - Furniture &amp; Fixtures</v>
          </cell>
        </row>
        <row r="165">
          <cell r="A165">
            <v>9026</v>
          </cell>
          <cell r="B165" t="str">
            <v>Depr'n - Software</v>
          </cell>
          <cell r="C165">
            <v>6810</v>
          </cell>
        </row>
        <row r="166">
          <cell r="A166">
            <v>9027</v>
          </cell>
          <cell r="B166" t="str">
            <v>Amort'n - Leaseholds</v>
          </cell>
          <cell r="C166">
            <v>1714</v>
          </cell>
        </row>
        <row r="167">
          <cell r="A167">
            <v>9212</v>
          </cell>
          <cell r="B167" t="str">
            <v>Interest Expense - Overdraft</v>
          </cell>
        </row>
        <row r="168">
          <cell r="A168">
            <v>9256</v>
          </cell>
          <cell r="B168" t="str">
            <v>Interest Income - Other</v>
          </cell>
        </row>
        <row r="169">
          <cell r="A169">
            <v>9257</v>
          </cell>
          <cell r="B169" t="str">
            <v>Interest -Capital Investment</v>
          </cell>
        </row>
        <row r="170">
          <cell r="A170">
            <v>9259</v>
          </cell>
          <cell r="B170" t="str">
            <v>Interest - KGCI Allocation</v>
          </cell>
          <cell r="C170">
            <v>-207580</v>
          </cell>
        </row>
        <row r="171">
          <cell r="A171">
            <v>9714</v>
          </cell>
          <cell r="B171" t="str">
            <v>Current Income Tax</v>
          </cell>
          <cell r="C171">
            <v>87532</v>
          </cell>
        </row>
      </sheetData>
      <sheetData sheetId="2">
        <row r="3">
          <cell r="A3">
            <v>3311</v>
          </cell>
          <cell r="B3" t="str">
            <v>Enterprise Program</v>
          </cell>
          <cell r="C3">
            <v>9863283</v>
          </cell>
        </row>
        <row r="4">
          <cell r="A4">
            <v>3312</v>
          </cell>
          <cell r="B4" t="str">
            <v>Enterprise New Stores</v>
          </cell>
          <cell r="C4">
            <v>1220000</v>
          </cell>
        </row>
        <row r="5">
          <cell r="A5">
            <v>3321</v>
          </cell>
          <cell r="B5" t="str">
            <v>Rx Volume Rebate</v>
          </cell>
          <cell r="C5">
            <v>769397</v>
          </cell>
        </row>
        <row r="6">
          <cell r="A6">
            <v>3322</v>
          </cell>
          <cell r="B6" t="str">
            <v>Confect. Volume Rebates</v>
          </cell>
          <cell r="C6">
            <v>10890</v>
          </cell>
        </row>
        <row r="7">
          <cell r="A7">
            <v>3323</v>
          </cell>
          <cell r="B7" t="str">
            <v>Medis Front Shop Rebate</v>
          </cell>
          <cell r="C7">
            <v>18694</v>
          </cell>
        </row>
        <row r="8">
          <cell r="A8">
            <v>3332</v>
          </cell>
          <cell r="B8" t="str">
            <v>General Rebates</v>
          </cell>
          <cell r="C8">
            <v>83674</v>
          </cell>
        </row>
        <row r="9">
          <cell r="A9">
            <v>3333</v>
          </cell>
          <cell r="B9" t="str">
            <v>Vendors Product Subsidies</v>
          </cell>
        </row>
        <row r="10">
          <cell r="A10">
            <v>3334</v>
          </cell>
          <cell r="B10" t="str">
            <v>Pharmassist Vendor Rebate</v>
          </cell>
        </row>
        <row r="11">
          <cell r="A11">
            <v>3335</v>
          </cell>
          <cell r="B11" t="str">
            <v>RDA (Magazine)</v>
          </cell>
          <cell r="C11">
            <v>10373</v>
          </cell>
        </row>
        <row r="12">
          <cell r="A12">
            <v>3336</v>
          </cell>
          <cell r="B12" t="str">
            <v>Greeting Card Rebate Reven</v>
          </cell>
          <cell r="C12">
            <v>224593</v>
          </cell>
        </row>
        <row r="13">
          <cell r="A13">
            <v>3337</v>
          </cell>
          <cell r="B13" t="str">
            <v>Coop Accrual</v>
          </cell>
          <cell r="C13">
            <v>515128</v>
          </cell>
        </row>
        <row r="14">
          <cell r="A14">
            <v>3351</v>
          </cell>
          <cell r="B14" t="str">
            <v>Flyer Charges - Regular</v>
          </cell>
          <cell r="C14">
            <v>486385</v>
          </cell>
        </row>
        <row r="15">
          <cell r="A15">
            <v>3352</v>
          </cell>
          <cell r="B15" t="str">
            <v>Flyer Charges - HHC</v>
          </cell>
          <cell r="C15">
            <v>80000</v>
          </cell>
        </row>
        <row r="16">
          <cell r="A16">
            <v>3354</v>
          </cell>
          <cell r="B16" t="str">
            <v>Flyer Charges - Prem. Fold</v>
          </cell>
          <cell r="C16">
            <v>3512</v>
          </cell>
        </row>
        <row r="17">
          <cell r="A17">
            <v>3355</v>
          </cell>
          <cell r="B17" t="str">
            <v>Software Blank Signage</v>
          </cell>
          <cell r="C17">
            <v>1802</v>
          </cell>
        </row>
        <row r="18">
          <cell r="A18">
            <v>3357</v>
          </cell>
          <cell r="B18" t="str">
            <v>Flyer Charges - PC (GL)</v>
          </cell>
          <cell r="C18">
            <v>-249936</v>
          </cell>
        </row>
        <row r="19">
          <cell r="A19">
            <v>3358</v>
          </cell>
          <cell r="B19" t="str">
            <v>Flyer Charges - Dist'n</v>
          </cell>
          <cell r="C19">
            <v>161678</v>
          </cell>
        </row>
        <row r="20">
          <cell r="A20">
            <v>3359</v>
          </cell>
          <cell r="B20" t="str">
            <v>Flyer Credits - Dist'n (GL</v>
          </cell>
          <cell r="C20">
            <v>-97576</v>
          </cell>
        </row>
        <row r="21">
          <cell r="A21">
            <v>3371</v>
          </cell>
          <cell r="B21" t="str">
            <v>Enterprise Mktg</v>
          </cell>
        </row>
        <row r="22">
          <cell r="A22">
            <v>3372</v>
          </cell>
          <cell r="B22" t="str">
            <v>Clinic Days</v>
          </cell>
        </row>
        <row r="23">
          <cell r="A23">
            <v>3373</v>
          </cell>
          <cell r="B23" t="str">
            <v>Pharmacy Continuing Ed.</v>
          </cell>
        </row>
        <row r="24">
          <cell r="A24">
            <v>3374</v>
          </cell>
          <cell r="B24" t="str">
            <v>Pharmacy Marketing</v>
          </cell>
        </row>
        <row r="25">
          <cell r="A25">
            <v>3375</v>
          </cell>
          <cell r="B25" t="str">
            <v>Pharmassist Tools</v>
          </cell>
          <cell r="C25">
            <v>16969</v>
          </cell>
        </row>
        <row r="26">
          <cell r="A26">
            <v>3391</v>
          </cell>
          <cell r="B26" t="str">
            <v>Banner Fees</v>
          </cell>
          <cell r="C26">
            <v>279168</v>
          </cell>
        </row>
        <row r="27">
          <cell r="A27">
            <v>3401</v>
          </cell>
          <cell r="B27" t="str">
            <v>Inventory Services</v>
          </cell>
          <cell r="C27">
            <v>62823</v>
          </cell>
        </row>
        <row r="28">
          <cell r="A28">
            <v>3402</v>
          </cell>
          <cell r="B28" t="str">
            <v>Credit/Debit Discount</v>
          </cell>
          <cell r="C28">
            <v>19031</v>
          </cell>
        </row>
        <row r="29">
          <cell r="A29">
            <v>3403</v>
          </cell>
          <cell r="B29" t="str">
            <v>Insurance Billings</v>
          </cell>
          <cell r="C29">
            <v>642</v>
          </cell>
        </row>
        <row r="30">
          <cell r="A30">
            <v>3404</v>
          </cell>
          <cell r="B30" t="str">
            <v>VIP Catalogue</v>
          </cell>
          <cell r="C30">
            <v>6759</v>
          </cell>
        </row>
        <row r="31">
          <cell r="A31">
            <v>3405</v>
          </cell>
          <cell r="B31" t="str">
            <v>B.D.F. (Rexall)</v>
          </cell>
          <cell r="C31">
            <v>210521</v>
          </cell>
        </row>
        <row r="32">
          <cell r="A32">
            <v>3407</v>
          </cell>
          <cell r="B32" t="str">
            <v>ADTEL - On Hold Messaging</v>
          </cell>
          <cell r="C32">
            <v>1225</v>
          </cell>
        </row>
        <row r="33">
          <cell r="A33">
            <v>3411</v>
          </cell>
          <cell r="B33" t="str">
            <v>Calendar</v>
          </cell>
        </row>
        <row r="34">
          <cell r="A34">
            <v>3412</v>
          </cell>
          <cell r="B34" t="str">
            <v>Drop Ship Fees</v>
          </cell>
          <cell r="C34">
            <v>270</v>
          </cell>
        </row>
        <row r="35">
          <cell r="A35">
            <v>3413</v>
          </cell>
          <cell r="B35" t="str">
            <v>Dropship Upcharge</v>
          </cell>
          <cell r="C35">
            <v>8945</v>
          </cell>
        </row>
        <row r="36">
          <cell r="A36">
            <v>3414</v>
          </cell>
          <cell r="B36" t="str">
            <v>Coupons</v>
          </cell>
        </row>
        <row r="37">
          <cell r="A37">
            <v>3416</v>
          </cell>
          <cell r="B37" t="str">
            <v>Inventory Services Costs</v>
          </cell>
          <cell r="C37">
            <v>-62733</v>
          </cell>
        </row>
        <row r="38">
          <cell r="A38">
            <v>3417</v>
          </cell>
          <cell r="B38" t="str">
            <v>Planning &amp; Contruction</v>
          </cell>
          <cell r="C38">
            <v>113158</v>
          </cell>
        </row>
        <row r="39">
          <cell r="A39">
            <v>3420</v>
          </cell>
          <cell r="B39" t="str">
            <v>Planning &amp; Contruction Costs</v>
          </cell>
          <cell r="C39">
            <v>-113803</v>
          </cell>
        </row>
        <row r="40">
          <cell r="A40">
            <v>3431</v>
          </cell>
          <cell r="B40" t="str">
            <v>DT Showcase</v>
          </cell>
        </row>
        <row r="41">
          <cell r="A41">
            <v>3432</v>
          </cell>
          <cell r="B41" t="str">
            <v>Symposium</v>
          </cell>
          <cell r="C41">
            <v>-608</v>
          </cell>
        </row>
        <row r="42">
          <cell r="A42">
            <v>3491</v>
          </cell>
          <cell r="B42" t="str">
            <v>Miscellaneous Income</v>
          </cell>
          <cell r="C42">
            <v>332</v>
          </cell>
        </row>
        <row r="43">
          <cell r="A43">
            <v>3492</v>
          </cell>
          <cell r="B43" t="str">
            <v>Finance Commission</v>
          </cell>
          <cell r="C43">
            <v>3300</v>
          </cell>
        </row>
        <row r="44">
          <cell r="A44">
            <v>3540</v>
          </cell>
          <cell r="B44" t="str">
            <v>Paper Products</v>
          </cell>
        </row>
        <row r="45">
          <cell r="A45">
            <v>4311</v>
          </cell>
          <cell r="B45" t="str">
            <v>Enterprise Program</v>
          </cell>
          <cell r="C45">
            <v>6000000</v>
          </cell>
        </row>
        <row r="46">
          <cell r="A46">
            <v>4313</v>
          </cell>
          <cell r="B46" t="str">
            <v>Enterprise Expenses</v>
          </cell>
          <cell r="C46">
            <v>393</v>
          </cell>
        </row>
        <row r="47">
          <cell r="A47">
            <v>4321</v>
          </cell>
          <cell r="B47" t="str">
            <v>RX Volume Rebate</v>
          </cell>
          <cell r="C47">
            <v>1067343</v>
          </cell>
        </row>
        <row r="48">
          <cell r="A48">
            <v>4324</v>
          </cell>
          <cell r="B48" t="str">
            <v>Distribution Fees</v>
          </cell>
          <cell r="C48">
            <v>152191</v>
          </cell>
        </row>
        <row r="49">
          <cell r="A49">
            <v>4325</v>
          </cell>
          <cell r="B49" t="str">
            <v>Provision for Returns</v>
          </cell>
          <cell r="C49">
            <v>1000</v>
          </cell>
        </row>
        <row r="50">
          <cell r="A50">
            <v>4332</v>
          </cell>
          <cell r="B50" t="str">
            <v>General Rebates</v>
          </cell>
          <cell r="C50">
            <v>24314</v>
          </cell>
        </row>
        <row r="51">
          <cell r="A51">
            <v>4333</v>
          </cell>
          <cell r="B51" t="str">
            <v>Vendor Product Subsidies</v>
          </cell>
          <cell r="C51">
            <v>17439</v>
          </cell>
        </row>
        <row r="52">
          <cell r="A52">
            <v>4334</v>
          </cell>
          <cell r="B52" t="str">
            <v>Pharmassist Vendor Rebates</v>
          </cell>
        </row>
        <row r="53">
          <cell r="A53">
            <v>4335</v>
          </cell>
          <cell r="B53" t="str">
            <v>RDA (Magazine)</v>
          </cell>
          <cell r="C53">
            <v>8299</v>
          </cell>
        </row>
        <row r="54">
          <cell r="A54">
            <v>4336</v>
          </cell>
          <cell r="B54" t="str">
            <v>Greeting Card Rebate</v>
          </cell>
          <cell r="C54">
            <v>145256</v>
          </cell>
        </row>
        <row r="55">
          <cell r="A55">
            <v>4342</v>
          </cell>
          <cell r="B55" t="str">
            <v>Dating Subsidy</v>
          </cell>
          <cell r="C55">
            <v>27451</v>
          </cell>
        </row>
        <row r="56">
          <cell r="A56">
            <v>4351</v>
          </cell>
          <cell r="B56" t="str">
            <v>Flyer Charges - Regular</v>
          </cell>
          <cell r="C56">
            <v>134529</v>
          </cell>
        </row>
        <row r="57">
          <cell r="A57">
            <v>4352</v>
          </cell>
          <cell r="B57" t="str">
            <v>Flyer Charges - HHC POP</v>
          </cell>
        </row>
        <row r="58">
          <cell r="A58">
            <v>4355</v>
          </cell>
          <cell r="B58" t="str">
            <v>Software Blank Signage</v>
          </cell>
        </row>
        <row r="59">
          <cell r="A59">
            <v>4356</v>
          </cell>
          <cell r="B59" t="str">
            <v>Flyer Charges - HHC</v>
          </cell>
          <cell r="C59">
            <v>54477</v>
          </cell>
        </row>
        <row r="60">
          <cell r="A60">
            <v>4358</v>
          </cell>
          <cell r="B60" t="str">
            <v>Flyer Distribution</v>
          </cell>
          <cell r="C60">
            <v>164090</v>
          </cell>
        </row>
        <row r="61">
          <cell r="A61">
            <v>4361</v>
          </cell>
          <cell r="B61" t="str">
            <v>Flyer Charges - Trans Mgmt</v>
          </cell>
          <cell r="C61">
            <v>12900</v>
          </cell>
        </row>
        <row r="62">
          <cell r="A62">
            <v>4362</v>
          </cell>
          <cell r="B62" t="str">
            <v>Flyer Charges - Shipping</v>
          </cell>
          <cell r="C62">
            <v>109715</v>
          </cell>
        </row>
        <row r="63">
          <cell r="A63">
            <v>4363</v>
          </cell>
          <cell r="B63" t="str">
            <v>Flyer Charges - TDS-Pre Pres</v>
          </cell>
          <cell r="C63">
            <v>42625</v>
          </cell>
        </row>
        <row r="64">
          <cell r="A64">
            <v>4364</v>
          </cell>
          <cell r="B64" t="str">
            <v>POP - FP PC and HHC</v>
          </cell>
          <cell r="C64">
            <v>53895</v>
          </cell>
        </row>
        <row r="65">
          <cell r="A65">
            <v>4371</v>
          </cell>
          <cell r="B65" t="str">
            <v>Enterprise Mktg</v>
          </cell>
          <cell r="C65">
            <v>20000</v>
          </cell>
        </row>
        <row r="66">
          <cell r="A66">
            <v>4372</v>
          </cell>
          <cell r="B66" t="str">
            <v>Clinic Days</v>
          </cell>
          <cell r="C66">
            <v>20268</v>
          </cell>
        </row>
        <row r="67">
          <cell r="A67">
            <v>4373</v>
          </cell>
          <cell r="B67" t="str">
            <v>Pharmacy Continuing Ed.</v>
          </cell>
        </row>
        <row r="68">
          <cell r="A68">
            <v>4374</v>
          </cell>
          <cell r="B68" t="str">
            <v>Pharmacy Marketing</v>
          </cell>
          <cell r="C68">
            <v>2020</v>
          </cell>
        </row>
        <row r="69">
          <cell r="A69">
            <v>4375</v>
          </cell>
          <cell r="B69" t="str">
            <v>Pharmassist Tools</v>
          </cell>
          <cell r="C69">
            <v>20287</v>
          </cell>
        </row>
        <row r="70">
          <cell r="A70">
            <v>4403</v>
          </cell>
          <cell r="B70" t="str">
            <v>Insurance Billings</v>
          </cell>
          <cell r="C70">
            <v>406</v>
          </cell>
        </row>
        <row r="71">
          <cell r="A71">
            <v>4404</v>
          </cell>
          <cell r="B71" t="str">
            <v>VIP Catalogue</v>
          </cell>
          <cell r="C71">
            <v>5885</v>
          </cell>
        </row>
        <row r="72">
          <cell r="A72">
            <v>4405</v>
          </cell>
          <cell r="B72" t="str">
            <v>B.D.F. Subsidies</v>
          </cell>
          <cell r="C72">
            <v>39679</v>
          </cell>
        </row>
        <row r="73">
          <cell r="A73">
            <v>4407</v>
          </cell>
          <cell r="B73" t="str">
            <v>ADTEL - On Hold Messaging</v>
          </cell>
          <cell r="C73">
            <v>897</v>
          </cell>
        </row>
        <row r="74">
          <cell r="A74">
            <v>4408</v>
          </cell>
          <cell r="B74" t="str">
            <v>Profit Smart</v>
          </cell>
          <cell r="C74">
            <v>9741</v>
          </cell>
        </row>
        <row r="75">
          <cell r="A75">
            <v>4409</v>
          </cell>
          <cell r="B75" t="str">
            <v>Housewarmers</v>
          </cell>
        </row>
        <row r="76">
          <cell r="A76">
            <v>4411</v>
          </cell>
          <cell r="B76" t="str">
            <v>Calendar</v>
          </cell>
        </row>
        <row r="77">
          <cell r="A77">
            <v>4414</v>
          </cell>
          <cell r="B77" t="str">
            <v>Coupons</v>
          </cell>
          <cell r="C77">
            <v>14847</v>
          </cell>
        </row>
        <row r="78">
          <cell r="A78">
            <v>4419</v>
          </cell>
          <cell r="B78" t="str">
            <v>Smart Buys</v>
          </cell>
          <cell r="C78">
            <v>7664</v>
          </cell>
        </row>
        <row r="79">
          <cell r="A79">
            <v>4420</v>
          </cell>
          <cell r="B79" t="str">
            <v>Guardian Angels</v>
          </cell>
          <cell r="C79">
            <v>593</v>
          </cell>
        </row>
        <row r="80">
          <cell r="A80">
            <v>4422</v>
          </cell>
          <cell r="B80" t="str">
            <v>Rexall Ad. Subsidies</v>
          </cell>
          <cell r="C80">
            <v>12872</v>
          </cell>
        </row>
        <row r="81">
          <cell r="A81">
            <v>4423</v>
          </cell>
          <cell r="B81" t="str">
            <v>Telephone Directory</v>
          </cell>
        </row>
        <row r="82">
          <cell r="A82">
            <v>4431</v>
          </cell>
          <cell r="B82" t="str">
            <v>DT Showcase</v>
          </cell>
        </row>
        <row r="83">
          <cell r="A83">
            <v>4432</v>
          </cell>
          <cell r="B83" t="str">
            <v>Symposium</v>
          </cell>
        </row>
        <row r="84">
          <cell r="A84">
            <v>4491</v>
          </cell>
          <cell r="B84" t="str">
            <v>Miscellaneous COGS</v>
          </cell>
          <cell r="C84">
            <v>40218</v>
          </cell>
        </row>
        <row r="85">
          <cell r="A85">
            <v>4492</v>
          </cell>
          <cell r="B85" t="str">
            <v>Rexall Inventory write-off</v>
          </cell>
          <cell r="C85">
            <v>16885</v>
          </cell>
        </row>
        <row r="86">
          <cell r="A86">
            <v>5111</v>
          </cell>
          <cell r="B86" t="str">
            <v>Wages - Regular</v>
          </cell>
          <cell r="C86">
            <v>214038</v>
          </cell>
        </row>
        <row r="87">
          <cell r="A87">
            <v>5114</v>
          </cell>
          <cell r="B87" t="str">
            <v>Wages - Overtime</v>
          </cell>
          <cell r="C87">
            <v>448</v>
          </cell>
        </row>
        <row r="88">
          <cell r="A88">
            <v>5151</v>
          </cell>
          <cell r="B88" t="str">
            <v>Wages - Vacation</v>
          </cell>
          <cell r="C88">
            <v>11458</v>
          </cell>
        </row>
        <row r="89">
          <cell r="A89">
            <v>5205</v>
          </cell>
          <cell r="B89" t="str">
            <v>Wages - Contract</v>
          </cell>
        </row>
        <row r="90">
          <cell r="A90">
            <v>5230</v>
          </cell>
          <cell r="B90" t="str">
            <v>Bonus</v>
          </cell>
          <cell r="C90">
            <v>20880</v>
          </cell>
        </row>
        <row r="91">
          <cell r="A91">
            <v>5911</v>
          </cell>
          <cell r="B91" t="str">
            <v>Employment Insurance</v>
          </cell>
          <cell r="C91">
            <v>5752</v>
          </cell>
        </row>
        <row r="92">
          <cell r="A92">
            <v>5912</v>
          </cell>
          <cell r="B92" t="str">
            <v>CPP</v>
          </cell>
          <cell r="C92">
            <v>12940</v>
          </cell>
        </row>
        <row r="93">
          <cell r="A93">
            <v>5913</v>
          </cell>
          <cell r="B93" t="str">
            <v>Ontario EHT</v>
          </cell>
          <cell r="C93">
            <v>59899</v>
          </cell>
        </row>
        <row r="94">
          <cell r="A94">
            <v>5914</v>
          </cell>
          <cell r="B94" t="str">
            <v>Alberta Health Tax</v>
          </cell>
          <cell r="C94">
            <v>676</v>
          </cell>
        </row>
        <row r="95">
          <cell r="A95">
            <v>5915</v>
          </cell>
          <cell r="B95" t="str">
            <v>WCB</v>
          </cell>
          <cell r="C95">
            <v>3098</v>
          </cell>
        </row>
        <row r="96">
          <cell r="A96">
            <v>5954</v>
          </cell>
          <cell r="B96" t="str">
            <v>Vehicle Allowance</v>
          </cell>
          <cell r="C96">
            <v>5631</v>
          </cell>
        </row>
        <row r="97">
          <cell r="A97">
            <v>5956</v>
          </cell>
          <cell r="B97" t="str">
            <v>Pension Plan</v>
          </cell>
          <cell r="C97">
            <v>44231</v>
          </cell>
        </row>
        <row r="98">
          <cell r="A98">
            <v>5957</v>
          </cell>
          <cell r="B98" t="str">
            <v>Benefits Plan</v>
          </cell>
          <cell r="C98">
            <v>17611</v>
          </cell>
        </row>
        <row r="99">
          <cell r="A99">
            <v>5959</v>
          </cell>
          <cell r="B99" t="str">
            <v>Great West Life Fees</v>
          </cell>
          <cell r="C99">
            <v>21154</v>
          </cell>
        </row>
        <row r="100">
          <cell r="A100">
            <v>5960</v>
          </cell>
          <cell r="B100" t="str">
            <v>ASO Charges</v>
          </cell>
          <cell r="C100">
            <v>1894</v>
          </cell>
        </row>
        <row r="101">
          <cell r="A101">
            <v>6105</v>
          </cell>
          <cell r="B101" t="str">
            <v>Rent - Base</v>
          </cell>
          <cell r="C101">
            <v>88209</v>
          </cell>
        </row>
        <row r="102">
          <cell r="A102">
            <v>6140</v>
          </cell>
          <cell r="B102" t="str">
            <v>Equipment/Furniture Rental</v>
          </cell>
        </row>
        <row r="103">
          <cell r="A103">
            <v>6150</v>
          </cell>
          <cell r="B103" t="str">
            <v>Occupancy &amp; Realty Tax (McNabb</v>
          </cell>
          <cell r="C103">
            <v>27448</v>
          </cell>
        </row>
        <row r="104">
          <cell r="A104">
            <v>6205</v>
          </cell>
          <cell r="B104" t="str">
            <v>Property Tax</v>
          </cell>
        </row>
        <row r="105">
          <cell r="A105">
            <v>6215</v>
          </cell>
          <cell r="B105" t="str">
            <v>Insurance</v>
          </cell>
          <cell r="C105">
            <v>15378</v>
          </cell>
        </row>
        <row r="106">
          <cell r="A106">
            <v>6305</v>
          </cell>
          <cell r="B106" t="str">
            <v>Building Maint. &amp; Repairs</v>
          </cell>
          <cell r="C106">
            <v>4431</v>
          </cell>
        </row>
        <row r="107">
          <cell r="A107">
            <v>7156</v>
          </cell>
          <cell r="B107" t="str">
            <v>Loyalty Marketing Fee</v>
          </cell>
          <cell r="C107">
            <v>2770</v>
          </cell>
        </row>
        <row r="108">
          <cell r="A108">
            <v>7171</v>
          </cell>
          <cell r="B108" t="str">
            <v>General Advertising</v>
          </cell>
        </row>
        <row r="109">
          <cell r="A109">
            <v>7315</v>
          </cell>
          <cell r="B109" t="str">
            <v>Product Samples</v>
          </cell>
        </row>
        <row r="110">
          <cell r="A110">
            <v>7321</v>
          </cell>
          <cell r="B110" t="str">
            <v>Marketing</v>
          </cell>
          <cell r="C110">
            <v>7339</v>
          </cell>
        </row>
        <row r="111">
          <cell r="A111">
            <v>7423</v>
          </cell>
          <cell r="B111" t="str">
            <v>Signage</v>
          </cell>
          <cell r="C111">
            <v>3240</v>
          </cell>
        </row>
        <row r="112">
          <cell r="A112">
            <v>7424</v>
          </cell>
          <cell r="B112" t="str">
            <v>Promotional</v>
          </cell>
          <cell r="C112">
            <v>16402</v>
          </cell>
        </row>
        <row r="113">
          <cell r="A113">
            <v>7426</v>
          </cell>
          <cell r="B113" t="str">
            <v>Grand Openings</v>
          </cell>
          <cell r="C113">
            <v>26414</v>
          </cell>
        </row>
        <row r="114">
          <cell r="A114">
            <v>7427</v>
          </cell>
          <cell r="B114" t="str">
            <v>Model Store</v>
          </cell>
        </row>
        <row r="115">
          <cell r="A115">
            <v>7428</v>
          </cell>
          <cell r="B115" t="str">
            <v>Banner Credits</v>
          </cell>
          <cell r="C115">
            <v>30300</v>
          </cell>
        </row>
        <row r="116">
          <cell r="A116">
            <v>8105</v>
          </cell>
          <cell r="B116" t="str">
            <v>Mailroom Services</v>
          </cell>
        </row>
        <row r="117">
          <cell r="A117">
            <v>8107</v>
          </cell>
          <cell r="B117" t="str">
            <v>Record Storage</v>
          </cell>
          <cell r="C117">
            <v>240</v>
          </cell>
        </row>
        <row r="118">
          <cell r="A118">
            <v>8117</v>
          </cell>
          <cell r="B118" t="str">
            <v>User Advisory Fees</v>
          </cell>
        </row>
        <row r="119">
          <cell r="A119">
            <v>8118</v>
          </cell>
          <cell r="B119" t="str">
            <v>Directors Fees</v>
          </cell>
          <cell r="C119">
            <v>1350</v>
          </cell>
        </row>
        <row r="120">
          <cell r="A120">
            <v>8156</v>
          </cell>
          <cell r="B120" t="str">
            <v>Computer Equipment Leases</v>
          </cell>
          <cell r="C120">
            <v>2039</v>
          </cell>
        </row>
        <row r="121">
          <cell r="A121">
            <v>8205</v>
          </cell>
          <cell r="B121" t="str">
            <v>Memberships &amp; Dues</v>
          </cell>
          <cell r="C121">
            <v>656</v>
          </cell>
        </row>
        <row r="122">
          <cell r="A122">
            <v>8251</v>
          </cell>
          <cell r="B122" t="str">
            <v>Office Supplies</v>
          </cell>
          <cell r="C122">
            <v>11577</v>
          </cell>
        </row>
        <row r="123">
          <cell r="A123">
            <v>8252</v>
          </cell>
          <cell r="B123" t="str">
            <v>Printing Costs</v>
          </cell>
          <cell r="C123">
            <v>972</v>
          </cell>
        </row>
        <row r="124">
          <cell r="A124">
            <v>8260</v>
          </cell>
          <cell r="B124" t="str">
            <v>Photocopying</v>
          </cell>
          <cell r="C124">
            <v>1236</v>
          </cell>
        </row>
        <row r="125">
          <cell r="A125">
            <v>8301</v>
          </cell>
          <cell r="B125" t="str">
            <v>Vehicle Lease</v>
          </cell>
          <cell r="C125">
            <v>12944</v>
          </cell>
        </row>
        <row r="126">
          <cell r="A126">
            <v>8302</v>
          </cell>
          <cell r="B126" t="str">
            <v>Vehicle Fuel</v>
          </cell>
          <cell r="C126">
            <v>4997</v>
          </cell>
        </row>
        <row r="127">
          <cell r="A127">
            <v>8303</v>
          </cell>
          <cell r="B127" t="str">
            <v>Vehicle Repair &amp; Maint.</v>
          </cell>
          <cell r="C127">
            <v>699</v>
          </cell>
        </row>
        <row r="128">
          <cell r="A128">
            <v>8306</v>
          </cell>
          <cell r="B128" t="str">
            <v>Car Rental</v>
          </cell>
        </row>
        <row r="129">
          <cell r="A129">
            <v>8308</v>
          </cell>
          <cell r="B129" t="str">
            <v>Travel Expenses</v>
          </cell>
          <cell r="C129">
            <v>21249</v>
          </cell>
        </row>
        <row r="130">
          <cell r="A130">
            <v>8309</v>
          </cell>
          <cell r="B130" t="str">
            <v>Corp Charges</v>
          </cell>
          <cell r="C130">
            <v>17261</v>
          </cell>
        </row>
        <row r="131">
          <cell r="A131">
            <v>8311</v>
          </cell>
          <cell r="B131" t="str">
            <v>Meals &amp; Entertainment</v>
          </cell>
          <cell r="C131">
            <v>7924</v>
          </cell>
        </row>
        <row r="132">
          <cell r="A132">
            <v>8313</v>
          </cell>
          <cell r="B132" t="str">
            <v>Hotel</v>
          </cell>
          <cell r="C132">
            <v>5271</v>
          </cell>
        </row>
        <row r="133">
          <cell r="A133">
            <v>8355</v>
          </cell>
          <cell r="B133" t="str">
            <v>Business Meetings</v>
          </cell>
          <cell r="C133">
            <v>326</v>
          </cell>
        </row>
        <row r="134">
          <cell r="A134">
            <v>8365</v>
          </cell>
          <cell r="B134" t="str">
            <v>Conference Fees</v>
          </cell>
        </row>
        <row r="135">
          <cell r="A135">
            <v>8405</v>
          </cell>
          <cell r="B135" t="str">
            <v>Training</v>
          </cell>
        </row>
        <row r="136">
          <cell r="A136">
            <v>8455</v>
          </cell>
          <cell r="B136" t="str">
            <v>Bank Charges</v>
          </cell>
          <cell r="C136">
            <v>3268</v>
          </cell>
        </row>
        <row r="137">
          <cell r="A137">
            <v>8505</v>
          </cell>
          <cell r="B137" t="str">
            <v>Audit Fees</v>
          </cell>
        </row>
        <row r="138">
          <cell r="A138">
            <v>8510</v>
          </cell>
          <cell r="B138" t="str">
            <v>Legal Fees</v>
          </cell>
        </row>
        <row r="139">
          <cell r="A139">
            <v>8520</v>
          </cell>
          <cell r="B139" t="str">
            <v>Consulting Fees</v>
          </cell>
        </row>
        <row r="140">
          <cell r="A140">
            <v>8605</v>
          </cell>
          <cell r="B140" t="str">
            <v>Donations</v>
          </cell>
        </row>
        <row r="141">
          <cell r="A141">
            <v>8610</v>
          </cell>
          <cell r="B141" t="str">
            <v>Sponsorships</v>
          </cell>
        </row>
        <row r="142">
          <cell r="A142">
            <v>8665</v>
          </cell>
          <cell r="B142" t="str">
            <v>Bad Debt Expense</v>
          </cell>
          <cell r="C142">
            <v>12000</v>
          </cell>
        </row>
        <row r="143">
          <cell r="A143">
            <v>8670</v>
          </cell>
          <cell r="B143" t="str">
            <v>Cash Receipt Write-off</v>
          </cell>
          <cell r="C143">
            <v>5</v>
          </cell>
        </row>
        <row r="144">
          <cell r="A144">
            <v>8695</v>
          </cell>
          <cell r="B144" t="str">
            <v>Foreign Exch. Gain/ Loss</v>
          </cell>
          <cell r="C144">
            <v>-1751</v>
          </cell>
        </row>
        <row r="145">
          <cell r="A145">
            <v>8705</v>
          </cell>
          <cell r="B145" t="str">
            <v>Telephone - Base</v>
          </cell>
        </row>
        <row r="146">
          <cell r="A146">
            <v>8710</v>
          </cell>
          <cell r="B146" t="str">
            <v>Telephone - Long Distance</v>
          </cell>
          <cell r="C146">
            <v>1176</v>
          </cell>
        </row>
        <row r="147">
          <cell r="A147">
            <v>8715</v>
          </cell>
          <cell r="B147" t="str">
            <v>Telephone - Cellular</v>
          </cell>
          <cell r="C147">
            <v>8040</v>
          </cell>
        </row>
        <row r="148">
          <cell r="A148">
            <v>8730</v>
          </cell>
          <cell r="B148" t="str">
            <v>Internet</v>
          </cell>
          <cell r="C148">
            <v>381</v>
          </cell>
        </row>
        <row r="149">
          <cell r="A149">
            <v>8755</v>
          </cell>
          <cell r="B149" t="str">
            <v>Postage</v>
          </cell>
          <cell r="C149">
            <v>236</v>
          </cell>
        </row>
        <row r="150">
          <cell r="A150">
            <v>8760</v>
          </cell>
          <cell r="B150" t="str">
            <v>Courier</v>
          </cell>
          <cell r="C150">
            <v>108228</v>
          </cell>
        </row>
        <row r="151">
          <cell r="A151">
            <v>8805</v>
          </cell>
          <cell r="B151" t="str">
            <v>Capital Tax</v>
          </cell>
          <cell r="C151">
            <v>27750</v>
          </cell>
        </row>
        <row r="152">
          <cell r="A152">
            <v>8810</v>
          </cell>
          <cell r="B152" t="str">
            <v>Miscellaneous Expenses</v>
          </cell>
          <cell r="C152">
            <v>8916</v>
          </cell>
        </row>
        <row r="153">
          <cell r="A153">
            <v>8933</v>
          </cell>
          <cell r="B153" t="str">
            <v>Discounts Available</v>
          </cell>
          <cell r="C153">
            <v>-41269</v>
          </cell>
        </row>
        <row r="154">
          <cell r="A154">
            <v>8934</v>
          </cell>
          <cell r="B154" t="str">
            <v>Discounts Not Taken</v>
          </cell>
          <cell r="C154">
            <v>1484</v>
          </cell>
        </row>
        <row r="155">
          <cell r="A155">
            <v>8993</v>
          </cell>
          <cell r="B155" t="str">
            <v>Management Fees</v>
          </cell>
          <cell r="C155">
            <v>121275</v>
          </cell>
        </row>
        <row r="156">
          <cell r="A156">
            <v>9022</v>
          </cell>
          <cell r="B156" t="str">
            <v>Depr'n - Equipment</v>
          </cell>
          <cell r="C156">
            <v>1233</v>
          </cell>
        </row>
        <row r="157">
          <cell r="A157">
            <v>9023</v>
          </cell>
          <cell r="B157" t="str">
            <v>Depr'n - Exterior Signage</v>
          </cell>
          <cell r="C157">
            <v>9286</v>
          </cell>
        </row>
        <row r="158">
          <cell r="A158">
            <v>9024</v>
          </cell>
          <cell r="B158" t="str">
            <v>Depr'n - Furniture &amp; Fixtures</v>
          </cell>
        </row>
        <row r="159">
          <cell r="A159">
            <v>9026</v>
          </cell>
          <cell r="B159" t="str">
            <v>Depr'n - Software</v>
          </cell>
          <cell r="C159">
            <v>6870</v>
          </cell>
        </row>
        <row r="160">
          <cell r="A160">
            <v>9027</v>
          </cell>
          <cell r="B160" t="str">
            <v>Amort'n - Leaseholds</v>
          </cell>
          <cell r="C160">
            <v>1669</v>
          </cell>
        </row>
        <row r="161">
          <cell r="A161">
            <v>9212</v>
          </cell>
          <cell r="B161" t="str">
            <v>Interest Expense - Overdraft</v>
          </cell>
        </row>
        <row r="162">
          <cell r="A162">
            <v>9256</v>
          </cell>
          <cell r="B162" t="str">
            <v>Interest Income - Other</v>
          </cell>
          <cell r="C162">
            <v>-2105</v>
          </cell>
        </row>
        <row r="163">
          <cell r="A163">
            <v>9257</v>
          </cell>
          <cell r="B163" t="str">
            <v>Interest -Capital Investment</v>
          </cell>
        </row>
        <row r="164">
          <cell r="A164">
            <v>9259</v>
          </cell>
          <cell r="B164" t="str">
            <v>Interest - KGCI Allocation</v>
          </cell>
          <cell r="C164">
            <v>-291137</v>
          </cell>
        </row>
        <row r="165">
          <cell r="A165">
            <v>9714</v>
          </cell>
          <cell r="B165" t="str">
            <v>Current Income Tax</v>
          </cell>
          <cell r="C165">
            <v>1756026</v>
          </cell>
        </row>
      </sheetData>
      <sheetData sheetId="3">
        <row r="3">
          <cell r="A3">
            <v>3311</v>
          </cell>
          <cell r="B3" t="str">
            <v>Enterprise Program</v>
          </cell>
          <cell r="C3">
            <v>9471962</v>
          </cell>
        </row>
        <row r="4">
          <cell r="A4">
            <v>3312</v>
          </cell>
          <cell r="B4" t="str">
            <v>Enterprise New Stores</v>
          </cell>
          <cell r="C4">
            <v>540000</v>
          </cell>
        </row>
        <row r="5">
          <cell r="A5">
            <v>3321</v>
          </cell>
          <cell r="B5" t="str">
            <v>Rx Volume Rebate</v>
          </cell>
          <cell r="C5">
            <v>1030588</v>
          </cell>
        </row>
        <row r="6">
          <cell r="A6">
            <v>3322</v>
          </cell>
          <cell r="B6" t="str">
            <v>Confect. Volume Rebates</v>
          </cell>
          <cell r="C6">
            <v>239</v>
          </cell>
        </row>
        <row r="7">
          <cell r="A7">
            <v>3323</v>
          </cell>
          <cell r="B7" t="str">
            <v>Medis Front Shop Rebate</v>
          </cell>
          <cell r="C7">
            <v>18945</v>
          </cell>
        </row>
        <row r="8">
          <cell r="A8">
            <v>3332</v>
          </cell>
          <cell r="B8" t="str">
            <v>General Rebates</v>
          </cell>
          <cell r="C8">
            <v>130615</v>
          </cell>
        </row>
        <row r="9">
          <cell r="A9">
            <v>3333</v>
          </cell>
          <cell r="B9" t="str">
            <v>Vendors Product Subsidies</v>
          </cell>
        </row>
        <row r="10">
          <cell r="A10">
            <v>3334</v>
          </cell>
          <cell r="B10" t="str">
            <v>Pharmassist Vendor Rebate</v>
          </cell>
        </row>
        <row r="11">
          <cell r="A11">
            <v>3335</v>
          </cell>
          <cell r="B11" t="str">
            <v>RDA (Magazine)</v>
          </cell>
        </row>
        <row r="12">
          <cell r="A12">
            <v>3336</v>
          </cell>
          <cell r="B12" t="str">
            <v>Greeting Card Rebate Reven</v>
          </cell>
          <cell r="C12">
            <v>100000</v>
          </cell>
        </row>
        <row r="13">
          <cell r="A13">
            <v>3337</v>
          </cell>
          <cell r="B13" t="str">
            <v>Coop Accrual</v>
          </cell>
          <cell r="C13">
            <v>529273</v>
          </cell>
        </row>
        <row r="14">
          <cell r="A14">
            <v>3351</v>
          </cell>
          <cell r="B14" t="str">
            <v>Flyer Charges - Regular</v>
          </cell>
          <cell r="C14">
            <v>293678</v>
          </cell>
        </row>
        <row r="15">
          <cell r="A15">
            <v>3352</v>
          </cell>
          <cell r="B15" t="str">
            <v>Flyer Charges - HHC</v>
          </cell>
          <cell r="C15">
            <v>-526</v>
          </cell>
        </row>
        <row r="16">
          <cell r="A16">
            <v>3354</v>
          </cell>
          <cell r="B16" t="str">
            <v>Flyer Charges - Prem. Fold</v>
          </cell>
          <cell r="C16">
            <v>2062</v>
          </cell>
        </row>
        <row r="17">
          <cell r="A17">
            <v>3355</v>
          </cell>
          <cell r="B17" t="str">
            <v>Software Blank Signage</v>
          </cell>
          <cell r="C17">
            <v>-34</v>
          </cell>
        </row>
        <row r="18">
          <cell r="A18">
            <v>3357</v>
          </cell>
          <cell r="B18" t="str">
            <v>Flyer Charges - PC (GL)</v>
          </cell>
          <cell r="C18">
            <v>-156008</v>
          </cell>
        </row>
        <row r="19">
          <cell r="A19">
            <v>3358</v>
          </cell>
          <cell r="B19" t="str">
            <v>Flyer Charges - Dist'n</v>
          </cell>
          <cell r="C19">
            <v>105515</v>
          </cell>
        </row>
        <row r="20">
          <cell r="A20">
            <v>3359</v>
          </cell>
          <cell r="B20" t="str">
            <v>Flyer Credits - Dist'n (GL</v>
          </cell>
          <cell r="C20">
            <v>-59728</v>
          </cell>
        </row>
        <row r="21">
          <cell r="A21">
            <v>3371</v>
          </cell>
          <cell r="B21" t="str">
            <v>Enterprise Mktg</v>
          </cell>
          <cell r="C21">
            <v>4690</v>
          </cell>
        </row>
        <row r="22">
          <cell r="A22">
            <v>3372</v>
          </cell>
          <cell r="B22" t="str">
            <v>Clinic Days</v>
          </cell>
        </row>
        <row r="23">
          <cell r="A23">
            <v>3373</v>
          </cell>
          <cell r="B23" t="str">
            <v>Pharmacy Continuing Ed.</v>
          </cell>
        </row>
        <row r="24">
          <cell r="A24">
            <v>3374</v>
          </cell>
          <cell r="B24" t="str">
            <v>Pharmacy Marketing</v>
          </cell>
          <cell r="C24">
            <v>675</v>
          </cell>
        </row>
        <row r="25">
          <cell r="A25">
            <v>3375</v>
          </cell>
          <cell r="B25" t="str">
            <v>Pharmassist Tools</v>
          </cell>
          <cell r="C25">
            <v>22247</v>
          </cell>
        </row>
        <row r="26">
          <cell r="A26">
            <v>3391</v>
          </cell>
          <cell r="B26" t="str">
            <v>Banner Fees</v>
          </cell>
          <cell r="C26">
            <v>271695</v>
          </cell>
        </row>
        <row r="27">
          <cell r="A27">
            <v>3401</v>
          </cell>
          <cell r="B27" t="str">
            <v>Inventory Services</v>
          </cell>
          <cell r="C27">
            <v>34081</v>
          </cell>
        </row>
        <row r="28">
          <cell r="A28">
            <v>3402</v>
          </cell>
          <cell r="B28" t="str">
            <v>Credit/Debit Discount</v>
          </cell>
          <cell r="C28">
            <v>19000</v>
          </cell>
        </row>
        <row r="29">
          <cell r="A29">
            <v>3403</v>
          </cell>
          <cell r="B29" t="str">
            <v>Insurance Billings</v>
          </cell>
          <cell r="C29">
            <v>517</v>
          </cell>
        </row>
        <row r="30">
          <cell r="A30">
            <v>3404</v>
          </cell>
          <cell r="B30" t="str">
            <v>VIP Catalogue</v>
          </cell>
          <cell r="C30">
            <v>13261</v>
          </cell>
        </row>
        <row r="31">
          <cell r="A31">
            <v>3405</v>
          </cell>
          <cell r="B31" t="str">
            <v>B.D.F. (Rexall)</v>
          </cell>
          <cell r="C31">
            <v>193041</v>
          </cell>
        </row>
        <row r="32">
          <cell r="A32">
            <v>3407</v>
          </cell>
          <cell r="B32" t="str">
            <v>ADTEL - On Hold Messaging</v>
          </cell>
        </row>
        <row r="33">
          <cell r="A33">
            <v>3411</v>
          </cell>
          <cell r="B33" t="str">
            <v>Calendar</v>
          </cell>
          <cell r="C33">
            <v>393</v>
          </cell>
        </row>
        <row r="34">
          <cell r="A34">
            <v>3412</v>
          </cell>
          <cell r="B34" t="str">
            <v>Drop Ship Fees</v>
          </cell>
          <cell r="C34">
            <v>90</v>
          </cell>
        </row>
        <row r="35">
          <cell r="A35">
            <v>3413</v>
          </cell>
          <cell r="B35" t="str">
            <v>Dropship Upcharge</v>
          </cell>
          <cell r="C35">
            <v>9953</v>
          </cell>
        </row>
        <row r="36">
          <cell r="A36">
            <v>3414</v>
          </cell>
          <cell r="B36" t="str">
            <v>Coupons</v>
          </cell>
        </row>
        <row r="37">
          <cell r="A37">
            <v>3416</v>
          </cell>
          <cell r="B37" t="str">
            <v>Inventory Services Costs</v>
          </cell>
          <cell r="C37">
            <v>-33737</v>
          </cell>
        </row>
        <row r="38">
          <cell r="A38">
            <v>3417</v>
          </cell>
          <cell r="B38" t="str">
            <v>Planning &amp; Contruction</v>
          </cell>
          <cell r="C38">
            <v>60485</v>
          </cell>
        </row>
        <row r="39">
          <cell r="A39">
            <v>3420</v>
          </cell>
          <cell r="B39" t="str">
            <v>Planning &amp; Contruction Costs</v>
          </cell>
          <cell r="C39">
            <v>-57569</v>
          </cell>
        </row>
        <row r="40">
          <cell r="A40">
            <v>3431</v>
          </cell>
          <cell r="B40" t="str">
            <v>DT Showcase</v>
          </cell>
        </row>
        <row r="41">
          <cell r="A41">
            <v>3432</v>
          </cell>
          <cell r="B41" t="str">
            <v>Symposium</v>
          </cell>
        </row>
        <row r="42">
          <cell r="A42">
            <v>3491</v>
          </cell>
          <cell r="B42" t="str">
            <v>Miscellaneous Income</v>
          </cell>
          <cell r="C42">
            <v>141</v>
          </cell>
        </row>
        <row r="43">
          <cell r="A43">
            <v>3492</v>
          </cell>
          <cell r="B43" t="str">
            <v>Finance Commission</v>
          </cell>
        </row>
        <row r="44">
          <cell r="A44">
            <v>3540</v>
          </cell>
          <cell r="B44" t="str">
            <v>Paper Products</v>
          </cell>
        </row>
        <row r="45">
          <cell r="A45">
            <v>4311</v>
          </cell>
          <cell r="B45" t="str">
            <v>Enterprise Program</v>
          </cell>
          <cell r="C45">
            <v>5610000</v>
          </cell>
        </row>
        <row r="46">
          <cell r="A46">
            <v>4313</v>
          </cell>
          <cell r="B46" t="str">
            <v>Enterprise Expenses</v>
          </cell>
          <cell r="C46">
            <v>185</v>
          </cell>
        </row>
        <row r="47">
          <cell r="A47">
            <v>4321</v>
          </cell>
          <cell r="B47" t="str">
            <v>RX Volume Rebate</v>
          </cell>
          <cell r="C47">
            <v>1813343</v>
          </cell>
        </row>
        <row r="48">
          <cell r="A48">
            <v>4324</v>
          </cell>
          <cell r="B48" t="str">
            <v>Distribution Fees</v>
          </cell>
          <cell r="C48">
            <v>153452</v>
          </cell>
        </row>
        <row r="49">
          <cell r="A49">
            <v>4325</v>
          </cell>
          <cell r="B49" t="str">
            <v>Provision for Returns</v>
          </cell>
          <cell r="C49">
            <v>1000</v>
          </cell>
        </row>
        <row r="50">
          <cell r="A50">
            <v>4332</v>
          </cell>
          <cell r="B50" t="str">
            <v>General Rebates</v>
          </cell>
          <cell r="C50">
            <v>60967</v>
          </cell>
        </row>
        <row r="51">
          <cell r="A51">
            <v>4333</v>
          </cell>
          <cell r="B51" t="str">
            <v>Vendor Product Subsidies</v>
          </cell>
          <cell r="C51">
            <v>41895</v>
          </cell>
        </row>
        <row r="52">
          <cell r="A52">
            <v>4334</v>
          </cell>
          <cell r="B52" t="str">
            <v>Pharmassist Vendor Rebates</v>
          </cell>
        </row>
        <row r="53">
          <cell r="A53">
            <v>4335</v>
          </cell>
          <cell r="B53" t="str">
            <v>RDA (Magazine)</v>
          </cell>
        </row>
        <row r="54">
          <cell r="A54">
            <v>4336</v>
          </cell>
          <cell r="B54" t="str">
            <v>Greeting Card Rebate</v>
          </cell>
          <cell r="C54">
            <v>53000</v>
          </cell>
        </row>
        <row r="55">
          <cell r="A55">
            <v>4342</v>
          </cell>
          <cell r="B55" t="str">
            <v>Dating Subsidy</v>
          </cell>
          <cell r="C55">
            <v>59752</v>
          </cell>
        </row>
        <row r="56">
          <cell r="A56">
            <v>4351</v>
          </cell>
          <cell r="B56" t="str">
            <v>Flyer Charges - Regular</v>
          </cell>
          <cell r="C56">
            <v>88921</v>
          </cell>
        </row>
        <row r="57">
          <cell r="A57">
            <v>4352</v>
          </cell>
          <cell r="B57" t="str">
            <v>Flyer Charges - HHC POP</v>
          </cell>
        </row>
        <row r="58">
          <cell r="A58">
            <v>4355</v>
          </cell>
          <cell r="B58" t="str">
            <v>Software Blank Signage</v>
          </cell>
        </row>
        <row r="59">
          <cell r="A59">
            <v>4356</v>
          </cell>
          <cell r="B59" t="str">
            <v>Flyer Charges - HHC</v>
          </cell>
        </row>
        <row r="60">
          <cell r="A60">
            <v>4358</v>
          </cell>
          <cell r="B60" t="str">
            <v>Flyer Distribution</v>
          </cell>
          <cell r="C60">
            <v>109020</v>
          </cell>
        </row>
        <row r="61">
          <cell r="A61">
            <v>4361</v>
          </cell>
          <cell r="B61" t="str">
            <v>Flyer Charges - Trans Mgmt</v>
          </cell>
          <cell r="C61">
            <v>9637</v>
          </cell>
        </row>
        <row r="62">
          <cell r="A62">
            <v>4362</v>
          </cell>
          <cell r="B62" t="str">
            <v>Flyer Charges - Shipping</v>
          </cell>
          <cell r="C62">
            <v>22842</v>
          </cell>
        </row>
        <row r="63">
          <cell r="A63">
            <v>4363</v>
          </cell>
          <cell r="B63" t="str">
            <v>Flyer Charges - TDS-Pre Pres</v>
          </cell>
          <cell r="C63">
            <v>40265</v>
          </cell>
        </row>
        <row r="64">
          <cell r="A64">
            <v>4364</v>
          </cell>
          <cell r="B64" t="str">
            <v>POP - FP PC and HHC</v>
          </cell>
          <cell r="C64">
            <v>36671</v>
          </cell>
        </row>
        <row r="65">
          <cell r="A65">
            <v>4371</v>
          </cell>
          <cell r="B65" t="str">
            <v>Enterprise Mktg</v>
          </cell>
          <cell r="C65">
            <v>20000</v>
          </cell>
        </row>
        <row r="66">
          <cell r="A66">
            <v>4372</v>
          </cell>
          <cell r="B66" t="str">
            <v>Clinic Days</v>
          </cell>
          <cell r="C66">
            <v>11058</v>
          </cell>
        </row>
        <row r="67">
          <cell r="A67">
            <v>4373</v>
          </cell>
          <cell r="B67" t="str">
            <v>Pharmacy Continuing Ed.</v>
          </cell>
        </row>
        <row r="68">
          <cell r="A68">
            <v>4374</v>
          </cell>
          <cell r="B68" t="str">
            <v>Pharmacy Marketing</v>
          </cell>
        </row>
        <row r="69">
          <cell r="A69">
            <v>4375</v>
          </cell>
          <cell r="B69" t="str">
            <v>Pharmassist Tools</v>
          </cell>
          <cell r="C69">
            <v>20776</v>
          </cell>
        </row>
        <row r="70">
          <cell r="A70">
            <v>4403</v>
          </cell>
          <cell r="B70" t="str">
            <v>Insurance Billings</v>
          </cell>
          <cell r="C70">
            <v>340</v>
          </cell>
        </row>
        <row r="71">
          <cell r="A71">
            <v>4404</v>
          </cell>
          <cell r="B71" t="str">
            <v>VIP Catalogue</v>
          </cell>
          <cell r="C71">
            <v>13152</v>
          </cell>
        </row>
        <row r="72">
          <cell r="A72">
            <v>4405</v>
          </cell>
          <cell r="B72" t="str">
            <v>B.D.F. Subsidies</v>
          </cell>
          <cell r="C72">
            <v>41275</v>
          </cell>
        </row>
        <row r="73">
          <cell r="A73">
            <v>4407</v>
          </cell>
          <cell r="B73" t="str">
            <v>ADTEL - On Hold Messaging</v>
          </cell>
        </row>
        <row r="74">
          <cell r="A74">
            <v>4408</v>
          </cell>
          <cell r="B74" t="str">
            <v>Profit Smart</v>
          </cell>
          <cell r="C74">
            <v>12420</v>
          </cell>
        </row>
        <row r="75">
          <cell r="A75">
            <v>4409</v>
          </cell>
          <cell r="B75" t="str">
            <v>Housewarmers</v>
          </cell>
        </row>
        <row r="76">
          <cell r="A76">
            <v>4411</v>
          </cell>
          <cell r="B76" t="str">
            <v>Calendar</v>
          </cell>
          <cell r="C76">
            <v>-49</v>
          </cell>
        </row>
        <row r="77">
          <cell r="A77">
            <v>4414</v>
          </cell>
          <cell r="B77" t="str">
            <v>Coupons</v>
          </cell>
          <cell r="C77">
            <v>2921</v>
          </cell>
        </row>
        <row r="78">
          <cell r="A78">
            <v>4419</v>
          </cell>
          <cell r="B78" t="str">
            <v>Smart Buys</v>
          </cell>
        </row>
        <row r="79">
          <cell r="A79">
            <v>4420</v>
          </cell>
          <cell r="B79" t="str">
            <v>Guardian Angels</v>
          </cell>
          <cell r="C79">
            <v>494</v>
          </cell>
        </row>
        <row r="80">
          <cell r="A80">
            <v>4422</v>
          </cell>
          <cell r="B80" t="str">
            <v>Rexall Ad. Subsidies</v>
          </cell>
          <cell r="C80">
            <v>50735</v>
          </cell>
        </row>
        <row r="81">
          <cell r="A81">
            <v>4423</v>
          </cell>
          <cell r="B81" t="str">
            <v>Telephone Directory</v>
          </cell>
          <cell r="C81">
            <v>1340</v>
          </cell>
        </row>
        <row r="82">
          <cell r="A82">
            <v>4431</v>
          </cell>
          <cell r="B82" t="str">
            <v>DT Showcase</v>
          </cell>
        </row>
        <row r="83">
          <cell r="A83">
            <v>4432</v>
          </cell>
          <cell r="B83" t="str">
            <v>Symposium</v>
          </cell>
        </row>
        <row r="84">
          <cell r="A84">
            <v>4491</v>
          </cell>
          <cell r="B84" t="str">
            <v>Miscellaneous COGS</v>
          </cell>
          <cell r="C84">
            <v>3495</v>
          </cell>
        </row>
        <row r="85">
          <cell r="A85">
            <v>4492</v>
          </cell>
          <cell r="B85" t="str">
            <v>Rexall Inventory write-off</v>
          </cell>
          <cell r="C85">
            <v>16150</v>
          </cell>
        </row>
        <row r="86">
          <cell r="A86">
            <v>5111</v>
          </cell>
          <cell r="B86" t="str">
            <v>Wages - Regular</v>
          </cell>
          <cell r="C86">
            <v>212429</v>
          </cell>
        </row>
        <row r="87">
          <cell r="A87">
            <v>5114</v>
          </cell>
          <cell r="B87" t="str">
            <v>Wages - Overtime</v>
          </cell>
        </row>
        <row r="88">
          <cell r="A88">
            <v>5151</v>
          </cell>
          <cell r="B88" t="str">
            <v>Wages - Vacation</v>
          </cell>
          <cell r="C88">
            <v>27175</v>
          </cell>
        </row>
        <row r="89">
          <cell r="A89">
            <v>5205</v>
          </cell>
          <cell r="B89" t="str">
            <v>Wages - Contract</v>
          </cell>
        </row>
        <row r="90">
          <cell r="A90">
            <v>5230</v>
          </cell>
          <cell r="B90" t="str">
            <v>Bonus</v>
          </cell>
          <cell r="C90">
            <v>2192</v>
          </cell>
        </row>
        <row r="91">
          <cell r="A91">
            <v>5911</v>
          </cell>
          <cell r="B91" t="str">
            <v>Employment Insurance</v>
          </cell>
          <cell r="C91">
            <v>3264</v>
          </cell>
        </row>
        <row r="92">
          <cell r="A92">
            <v>5912</v>
          </cell>
          <cell r="B92" t="str">
            <v>CPP</v>
          </cell>
          <cell r="C92">
            <v>7260</v>
          </cell>
        </row>
        <row r="93">
          <cell r="A93">
            <v>5913</v>
          </cell>
          <cell r="B93" t="str">
            <v>Ontario EHT</v>
          </cell>
          <cell r="C93">
            <v>4193</v>
          </cell>
        </row>
        <row r="94">
          <cell r="A94">
            <v>5914</v>
          </cell>
          <cell r="B94" t="str">
            <v>Alberta Health Tax</v>
          </cell>
          <cell r="C94">
            <v>580</v>
          </cell>
        </row>
        <row r="95">
          <cell r="A95">
            <v>5915</v>
          </cell>
          <cell r="B95" t="str">
            <v>WCB</v>
          </cell>
          <cell r="C95">
            <v>580</v>
          </cell>
        </row>
        <row r="96">
          <cell r="A96">
            <v>5954</v>
          </cell>
          <cell r="B96" t="str">
            <v>Vehicle Allowance</v>
          </cell>
          <cell r="C96">
            <v>5631</v>
          </cell>
        </row>
        <row r="97">
          <cell r="A97">
            <v>5956</v>
          </cell>
          <cell r="B97" t="str">
            <v>Pension Plan</v>
          </cell>
          <cell r="C97">
            <v>44231</v>
          </cell>
        </row>
        <row r="98">
          <cell r="A98">
            <v>5957</v>
          </cell>
          <cell r="B98" t="str">
            <v>Benefits Plan</v>
          </cell>
          <cell r="C98">
            <v>22647</v>
          </cell>
        </row>
        <row r="99">
          <cell r="A99">
            <v>5959</v>
          </cell>
          <cell r="B99" t="str">
            <v>Great West Life Fees</v>
          </cell>
          <cell r="C99">
            <v>21860</v>
          </cell>
        </row>
        <row r="100">
          <cell r="A100">
            <v>5960</v>
          </cell>
          <cell r="B100" t="str">
            <v>ASO Charges</v>
          </cell>
          <cell r="C100">
            <v>1850</v>
          </cell>
        </row>
        <row r="101">
          <cell r="A101">
            <v>6105</v>
          </cell>
          <cell r="B101" t="str">
            <v>Rent - Base</v>
          </cell>
          <cell r="C101">
            <v>88209</v>
          </cell>
        </row>
        <row r="102">
          <cell r="A102">
            <v>6140</v>
          </cell>
          <cell r="B102" t="str">
            <v>Equipment/Furniture Rental</v>
          </cell>
        </row>
        <row r="103">
          <cell r="A103">
            <v>6150</v>
          </cell>
          <cell r="B103" t="str">
            <v>Occupancy &amp; Realty Tax (McNabb</v>
          </cell>
          <cell r="C103">
            <v>57445</v>
          </cell>
        </row>
        <row r="104">
          <cell r="A104">
            <v>6205</v>
          </cell>
          <cell r="B104" t="str">
            <v>Property Tax</v>
          </cell>
        </row>
        <row r="105">
          <cell r="A105">
            <v>6215</v>
          </cell>
          <cell r="B105" t="str">
            <v>Insurance</v>
          </cell>
          <cell r="C105">
            <v>15378</v>
          </cell>
        </row>
        <row r="106">
          <cell r="A106">
            <v>6305</v>
          </cell>
          <cell r="B106" t="str">
            <v>Building Maint. &amp; Repairs</v>
          </cell>
          <cell r="C106">
            <v>1166</v>
          </cell>
        </row>
        <row r="107">
          <cell r="A107">
            <v>7156</v>
          </cell>
          <cell r="B107" t="str">
            <v>Loyalty Marketing Fee</v>
          </cell>
        </row>
        <row r="108">
          <cell r="A108">
            <v>7171</v>
          </cell>
          <cell r="B108" t="str">
            <v>General Advertising</v>
          </cell>
          <cell r="C108">
            <v>99</v>
          </cell>
        </row>
        <row r="109">
          <cell r="A109">
            <v>7315</v>
          </cell>
          <cell r="B109" t="str">
            <v>Product Samples</v>
          </cell>
        </row>
        <row r="110">
          <cell r="A110">
            <v>7321</v>
          </cell>
          <cell r="B110" t="str">
            <v>Marketing</v>
          </cell>
          <cell r="C110">
            <v>14690</v>
          </cell>
        </row>
        <row r="111">
          <cell r="A111">
            <v>7423</v>
          </cell>
          <cell r="B111" t="str">
            <v>Signage</v>
          </cell>
          <cell r="C111">
            <v>3044</v>
          </cell>
        </row>
        <row r="112">
          <cell r="A112">
            <v>7424</v>
          </cell>
          <cell r="B112" t="str">
            <v>Promotional</v>
          </cell>
          <cell r="C112">
            <v>1435</v>
          </cell>
        </row>
        <row r="113">
          <cell r="A113">
            <v>7426</v>
          </cell>
          <cell r="B113" t="str">
            <v>Grand Openings</v>
          </cell>
          <cell r="C113">
            <v>1550</v>
          </cell>
        </row>
        <row r="114">
          <cell r="A114">
            <v>7427</v>
          </cell>
          <cell r="B114" t="str">
            <v>Model Store</v>
          </cell>
          <cell r="C114">
            <v>3375</v>
          </cell>
        </row>
        <row r="115">
          <cell r="A115">
            <v>7428</v>
          </cell>
          <cell r="B115" t="str">
            <v>Banner Credits</v>
          </cell>
          <cell r="C115">
            <v>29900</v>
          </cell>
        </row>
        <row r="116">
          <cell r="A116">
            <v>8105</v>
          </cell>
          <cell r="B116" t="str">
            <v>Mailroom Services</v>
          </cell>
        </row>
        <row r="117">
          <cell r="A117">
            <v>8107</v>
          </cell>
          <cell r="B117" t="str">
            <v>Record Storage</v>
          </cell>
        </row>
        <row r="118">
          <cell r="A118">
            <v>8117</v>
          </cell>
          <cell r="B118" t="str">
            <v>User Advisory Fees</v>
          </cell>
        </row>
        <row r="119">
          <cell r="A119">
            <v>8118</v>
          </cell>
          <cell r="B119" t="str">
            <v>Directors Fees</v>
          </cell>
          <cell r="C119">
            <v>4800</v>
          </cell>
        </row>
        <row r="120">
          <cell r="A120">
            <v>8156</v>
          </cell>
          <cell r="B120" t="str">
            <v>Computer Equipment Leases</v>
          </cell>
          <cell r="C120">
            <v>2039</v>
          </cell>
        </row>
        <row r="121">
          <cell r="A121">
            <v>8205</v>
          </cell>
          <cell r="B121" t="str">
            <v>Memberships &amp; Dues</v>
          </cell>
        </row>
        <row r="122">
          <cell r="A122">
            <v>8251</v>
          </cell>
          <cell r="B122" t="str">
            <v>Office Supplies</v>
          </cell>
          <cell r="C122">
            <v>2484</v>
          </cell>
        </row>
        <row r="123">
          <cell r="A123">
            <v>8252</v>
          </cell>
          <cell r="B123" t="str">
            <v>Printing Costs</v>
          </cell>
          <cell r="C123">
            <v>91</v>
          </cell>
        </row>
        <row r="124">
          <cell r="A124">
            <v>8260</v>
          </cell>
          <cell r="B124" t="str">
            <v>Photocopying</v>
          </cell>
          <cell r="C124">
            <v>1304</v>
          </cell>
        </row>
        <row r="125">
          <cell r="A125">
            <v>8301</v>
          </cell>
          <cell r="B125" t="str">
            <v>Vehicle Lease</v>
          </cell>
          <cell r="C125">
            <v>17874</v>
          </cell>
        </row>
        <row r="126">
          <cell r="A126">
            <v>8302</v>
          </cell>
          <cell r="B126" t="str">
            <v>Vehicle Fuel</v>
          </cell>
          <cell r="C126">
            <v>10354</v>
          </cell>
        </row>
        <row r="127">
          <cell r="A127">
            <v>8303</v>
          </cell>
          <cell r="B127" t="str">
            <v>Vehicle Repair &amp; Maint.</v>
          </cell>
          <cell r="C127">
            <v>1568</v>
          </cell>
        </row>
        <row r="128">
          <cell r="A128">
            <v>8306</v>
          </cell>
          <cell r="B128" t="str">
            <v>Car Rental</v>
          </cell>
        </row>
        <row r="129">
          <cell r="A129">
            <v>8308</v>
          </cell>
          <cell r="B129" t="str">
            <v>Travel Expenses</v>
          </cell>
          <cell r="C129">
            <v>20824</v>
          </cell>
        </row>
        <row r="130">
          <cell r="A130">
            <v>8309</v>
          </cell>
          <cell r="B130" t="str">
            <v>Corp Charges</v>
          </cell>
          <cell r="C130">
            <v>27427</v>
          </cell>
        </row>
        <row r="131">
          <cell r="A131">
            <v>8311</v>
          </cell>
          <cell r="B131" t="str">
            <v>Meals &amp; Entertainment</v>
          </cell>
          <cell r="C131">
            <v>6138</v>
          </cell>
        </row>
        <row r="132">
          <cell r="A132">
            <v>8313</v>
          </cell>
          <cell r="B132" t="str">
            <v>Hotel</v>
          </cell>
          <cell r="C132">
            <v>6437</v>
          </cell>
        </row>
        <row r="133">
          <cell r="A133">
            <v>8355</v>
          </cell>
          <cell r="B133" t="str">
            <v>Business Meetings</v>
          </cell>
          <cell r="C133">
            <v>1</v>
          </cell>
        </row>
        <row r="134">
          <cell r="A134">
            <v>8365</v>
          </cell>
          <cell r="B134" t="str">
            <v>Conference Fees</v>
          </cell>
        </row>
        <row r="135">
          <cell r="A135">
            <v>8405</v>
          </cell>
          <cell r="B135" t="str">
            <v>Training</v>
          </cell>
        </row>
        <row r="136">
          <cell r="A136">
            <v>8455</v>
          </cell>
          <cell r="B136" t="str">
            <v>Bank Charges</v>
          </cell>
          <cell r="C136">
            <v>2909</v>
          </cell>
        </row>
        <row r="137">
          <cell r="A137">
            <v>8505</v>
          </cell>
          <cell r="B137" t="str">
            <v>Audit Fees</v>
          </cell>
        </row>
        <row r="138">
          <cell r="A138">
            <v>8510</v>
          </cell>
          <cell r="B138" t="str">
            <v>Legal Fees</v>
          </cell>
        </row>
        <row r="139">
          <cell r="A139">
            <v>8520</v>
          </cell>
          <cell r="B139" t="str">
            <v>Consulting Fees</v>
          </cell>
        </row>
        <row r="140">
          <cell r="A140">
            <v>8605</v>
          </cell>
          <cell r="B140" t="str">
            <v>Donations</v>
          </cell>
        </row>
        <row r="141">
          <cell r="A141">
            <v>8610</v>
          </cell>
          <cell r="B141" t="str">
            <v>Sponsorships</v>
          </cell>
        </row>
        <row r="142">
          <cell r="A142">
            <v>8665</v>
          </cell>
          <cell r="B142" t="str">
            <v>Bad Debt Expense</v>
          </cell>
          <cell r="C142">
            <v>12000</v>
          </cell>
        </row>
        <row r="143">
          <cell r="A143">
            <v>8670</v>
          </cell>
          <cell r="B143" t="str">
            <v>Cash Receipt Write-off</v>
          </cell>
          <cell r="C143">
            <v>29</v>
          </cell>
        </row>
        <row r="144">
          <cell r="A144">
            <v>8695</v>
          </cell>
          <cell r="B144" t="str">
            <v>Foreign Exch. Gain/ Loss</v>
          </cell>
          <cell r="C144">
            <v>-194</v>
          </cell>
        </row>
        <row r="145">
          <cell r="A145">
            <v>8705</v>
          </cell>
          <cell r="B145" t="str">
            <v>Telephone - Base</v>
          </cell>
          <cell r="C145">
            <v>1009</v>
          </cell>
        </row>
        <row r="146">
          <cell r="A146">
            <v>8710</v>
          </cell>
          <cell r="B146" t="str">
            <v>Telephone - Long Distance</v>
          </cell>
          <cell r="C146">
            <v>1465</v>
          </cell>
        </row>
        <row r="147">
          <cell r="A147">
            <v>8715</v>
          </cell>
          <cell r="B147" t="str">
            <v>Telephone - Cellular</v>
          </cell>
          <cell r="C147">
            <v>10531</v>
          </cell>
        </row>
        <row r="148">
          <cell r="A148">
            <v>8730</v>
          </cell>
          <cell r="B148" t="str">
            <v>Internet</v>
          </cell>
          <cell r="C148">
            <v>537</v>
          </cell>
        </row>
        <row r="149">
          <cell r="A149">
            <v>8755</v>
          </cell>
          <cell r="B149" t="str">
            <v>Postage</v>
          </cell>
          <cell r="C149">
            <v>7230</v>
          </cell>
        </row>
        <row r="150">
          <cell r="A150">
            <v>8760</v>
          </cell>
          <cell r="B150" t="str">
            <v>Courier</v>
          </cell>
          <cell r="C150">
            <v>58496</v>
          </cell>
        </row>
        <row r="151">
          <cell r="A151">
            <v>8805</v>
          </cell>
          <cell r="B151" t="str">
            <v>Capital Tax</v>
          </cell>
          <cell r="C151">
            <v>3692</v>
          </cell>
        </row>
        <row r="152">
          <cell r="A152">
            <v>8810</v>
          </cell>
          <cell r="B152" t="str">
            <v>Miscellaneous Expenses</v>
          </cell>
          <cell r="C152">
            <v>3936</v>
          </cell>
        </row>
        <row r="153">
          <cell r="A153">
            <v>8933</v>
          </cell>
          <cell r="B153" t="str">
            <v>Discounts Available</v>
          </cell>
          <cell r="C153">
            <v>-40215</v>
          </cell>
        </row>
        <row r="154">
          <cell r="A154">
            <v>8934</v>
          </cell>
          <cell r="B154" t="str">
            <v>Discounts Not Taken</v>
          </cell>
          <cell r="C154">
            <v>2734</v>
          </cell>
        </row>
        <row r="155">
          <cell r="A155">
            <v>8993</v>
          </cell>
          <cell r="B155" t="str">
            <v>Management Fees</v>
          </cell>
          <cell r="C155">
            <v>121275</v>
          </cell>
        </row>
        <row r="156">
          <cell r="A156">
            <v>9022</v>
          </cell>
          <cell r="B156" t="str">
            <v>Depr'n - Equipment</v>
          </cell>
          <cell r="C156">
            <v>1233</v>
          </cell>
        </row>
        <row r="157">
          <cell r="A157">
            <v>9023</v>
          </cell>
          <cell r="B157" t="str">
            <v>Depr'n - Exterior Signage</v>
          </cell>
          <cell r="C157">
            <v>9409</v>
          </cell>
        </row>
        <row r="158">
          <cell r="A158">
            <v>9024</v>
          </cell>
          <cell r="B158" t="str">
            <v>Depr'n - Furniture &amp; Fixtures</v>
          </cell>
        </row>
        <row r="159">
          <cell r="A159">
            <v>9026</v>
          </cell>
          <cell r="B159" t="str">
            <v>Depr'n - Software</v>
          </cell>
          <cell r="C159">
            <v>6870</v>
          </cell>
        </row>
        <row r="160">
          <cell r="A160">
            <v>9027</v>
          </cell>
          <cell r="B160" t="str">
            <v>Amort'n - Leaseholds</v>
          </cell>
          <cell r="C160">
            <v>1915</v>
          </cell>
        </row>
        <row r="161">
          <cell r="A161">
            <v>9212</v>
          </cell>
          <cell r="B161" t="str">
            <v>Interest Expense - Overdraft</v>
          </cell>
        </row>
        <row r="162">
          <cell r="A162">
            <v>9256</v>
          </cell>
          <cell r="B162" t="str">
            <v>Interest Income - Other</v>
          </cell>
        </row>
        <row r="163">
          <cell r="A163">
            <v>9257</v>
          </cell>
          <cell r="B163" t="str">
            <v>Interest -Capital Investment</v>
          </cell>
        </row>
        <row r="164">
          <cell r="A164">
            <v>9259</v>
          </cell>
          <cell r="B164" t="str">
            <v>Interest - KGCI Allocation</v>
          </cell>
          <cell r="C164">
            <v>-299598</v>
          </cell>
        </row>
        <row r="165">
          <cell r="A165">
            <v>9714</v>
          </cell>
          <cell r="B165" t="str">
            <v>Current Income Tax</v>
          </cell>
          <cell r="C165">
            <v>1424507</v>
          </cell>
        </row>
        <row r="166">
          <cell r="B166" t="str">
            <v>Total Revenues</v>
          </cell>
          <cell r="C166">
            <v>12545544</v>
          </cell>
        </row>
        <row r="167">
          <cell r="B167" t="str">
            <v>Total COGS</v>
          </cell>
          <cell r="C167">
            <v>8295057</v>
          </cell>
        </row>
        <row r="168">
          <cell r="B168" t="str">
            <v xml:space="preserve">  Gross Margin</v>
          </cell>
          <cell r="C168">
            <v>4250487</v>
          </cell>
        </row>
        <row r="169">
          <cell r="B169" t="str">
            <v>Total Operating Expenses</v>
          </cell>
          <cell r="C169">
            <v>856958</v>
          </cell>
        </row>
        <row r="170">
          <cell r="B170" t="str">
            <v xml:space="preserve">  EBITDA</v>
          </cell>
          <cell r="C170">
            <v>3393529</v>
          </cell>
        </row>
        <row r="171">
          <cell r="B171" t="str">
            <v>Total Depreciation &amp; Amortization</v>
          </cell>
          <cell r="C171">
            <v>19427</v>
          </cell>
        </row>
        <row r="172">
          <cell r="B172" t="str">
            <v xml:space="preserve">  EBIT</v>
          </cell>
          <cell r="C172">
            <v>3374102</v>
          </cell>
        </row>
        <row r="173">
          <cell r="B173" t="str">
            <v>Total Interest Expenses</v>
          </cell>
          <cell r="C173">
            <v>-299598</v>
          </cell>
        </row>
        <row r="174">
          <cell r="B174" t="str">
            <v xml:space="preserve">  Earnings Before Taxes &amp; KGCL</v>
          </cell>
          <cell r="C174">
            <v>3673700</v>
          </cell>
        </row>
        <row r="175">
          <cell r="B175" t="str">
            <v>Total Taxes Expenses</v>
          </cell>
          <cell r="C175">
            <v>1424507</v>
          </cell>
        </row>
        <row r="176">
          <cell r="B176" t="str">
            <v xml:space="preserve">  Earnings Before KGCL Allocation</v>
          </cell>
          <cell r="C176">
            <v>2249193</v>
          </cell>
        </row>
        <row r="177">
          <cell r="B177" t="str">
            <v>Total KGCL Allocation</v>
          </cell>
        </row>
      </sheetData>
      <sheetData sheetId="4">
        <row r="3">
          <cell r="A3">
            <v>3311</v>
          </cell>
          <cell r="B3" t="str">
            <v>Enterprise Program</v>
          </cell>
          <cell r="C3">
            <v>11091494</v>
          </cell>
        </row>
        <row r="4">
          <cell r="A4">
            <v>3312</v>
          </cell>
          <cell r="B4" t="str">
            <v>Enterprise New Stores</v>
          </cell>
          <cell r="C4">
            <v>1250000</v>
          </cell>
        </row>
        <row r="5">
          <cell r="A5">
            <v>3321</v>
          </cell>
          <cell r="B5" t="str">
            <v>Rx Volume Rebate</v>
          </cell>
          <cell r="C5">
            <v>922673</v>
          </cell>
        </row>
        <row r="6">
          <cell r="A6">
            <v>3322</v>
          </cell>
          <cell r="B6" t="str">
            <v>Confect. Volume Rebates</v>
          </cell>
          <cell r="C6">
            <v>22149</v>
          </cell>
        </row>
        <row r="7">
          <cell r="A7">
            <v>3323</v>
          </cell>
          <cell r="B7" t="str">
            <v>Medis Front Shop Rebate</v>
          </cell>
          <cell r="C7">
            <v>16662</v>
          </cell>
        </row>
        <row r="8">
          <cell r="A8">
            <v>3332</v>
          </cell>
          <cell r="B8" t="str">
            <v>General Rebates</v>
          </cell>
          <cell r="C8">
            <v>82837</v>
          </cell>
        </row>
        <row r="9">
          <cell r="A9">
            <v>3333</v>
          </cell>
          <cell r="B9" t="str">
            <v>Vendors Product Subsidies</v>
          </cell>
          <cell r="C9">
            <v>12787</v>
          </cell>
        </row>
        <row r="10">
          <cell r="A10">
            <v>3334</v>
          </cell>
          <cell r="B10" t="str">
            <v>Pharmassist Vendor Rebate</v>
          </cell>
          <cell r="C10">
            <v>11649</v>
          </cell>
        </row>
        <row r="11">
          <cell r="A11">
            <v>3335</v>
          </cell>
          <cell r="B11" t="str">
            <v>RDA (Magazine)</v>
          </cell>
        </row>
        <row r="12">
          <cell r="A12">
            <v>3336</v>
          </cell>
          <cell r="B12" t="str">
            <v>Greeting Card Rebate Reven</v>
          </cell>
          <cell r="C12">
            <v>99000</v>
          </cell>
        </row>
        <row r="13">
          <cell r="A13">
            <v>3337</v>
          </cell>
          <cell r="B13" t="str">
            <v>Coop Accrual</v>
          </cell>
          <cell r="C13">
            <v>509871</v>
          </cell>
        </row>
        <row r="14">
          <cell r="A14">
            <v>3351</v>
          </cell>
          <cell r="B14" t="str">
            <v>Flyer Charges - Regular</v>
          </cell>
          <cell r="C14">
            <v>123668</v>
          </cell>
        </row>
        <row r="15">
          <cell r="A15">
            <v>3352</v>
          </cell>
          <cell r="B15" t="str">
            <v>Flyer Charges - HHC</v>
          </cell>
          <cell r="C15">
            <v>-750</v>
          </cell>
        </row>
        <row r="16">
          <cell r="A16">
            <v>3354</v>
          </cell>
          <cell r="B16" t="str">
            <v>Flyer Charges - Prem. Fold</v>
          </cell>
          <cell r="C16">
            <v>993</v>
          </cell>
        </row>
        <row r="17">
          <cell r="A17">
            <v>3355</v>
          </cell>
          <cell r="B17" t="str">
            <v>Software Blank Signage</v>
          </cell>
          <cell r="C17">
            <v>-105</v>
          </cell>
        </row>
        <row r="18">
          <cell r="A18">
            <v>3357</v>
          </cell>
          <cell r="B18" t="str">
            <v>Flyer Charges - PC (GL)</v>
          </cell>
          <cell r="C18">
            <v>-61104</v>
          </cell>
        </row>
        <row r="19">
          <cell r="A19">
            <v>3358</v>
          </cell>
          <cell r="B19" t="str">
            <v>Flyer Charges - Dist'n</v>
          </cell>
          <cell r="C19">
            <v>39866</v>
          </cell>
        </row>
        <row r="20">
          <cell r="A20">
            <v>3359</v>
          </cell>
          <cell r="B20" t="str">
            <v>Flyer Credits - Dist'n (GL</v>
          </cell>
          <cell r="C20">
            <v>-23019</v>
          </cell>
        </row>
        <row r="21">
          <cell r="A21">
            <v>3371</v>
          </cell>
          <cell r="B21" t="str">
            <v>Enterprise Mktg</v>
          </cell>
          <cell r="C21">
            <v>1974</v>
          </cell>
        </row>
        <row r="22">
          <cell r="A22">
            <v>3372</v>
          </cell>
          <cell r="B22" t="str">
            <v>Clinic Days</v>
          </cell>
          <cell r="C22">
            <v>1178</v>
          </cell>
        </row>
        <row r="23">
          <cell r="A23">
            <v>3373</v>
          </cell>
          <cell r="B23" t="str">
            <v>Pharmacy Continuing Ed.</v>
          </cell>
        </row>
        <row r="24">
          <cell r="A24">
            <v>3374</v>
          </cell>
          <cell r="B24" t="str">
            <v>Pharmacy Marketing</v>
          </cell>
          <cell r="C24">
            <v>210</v>
          </cell>
        </row>
        <row r="25">
          <cell r="A25">
            <v>3375</v>
          </cell>
          <cell r="B25" t="str">
            <v>Pharmassist Tools</v>
          </cell>
          <cell r="C25">
            <v>20510</v>
          </cell>
        </row>
        <row r="26">
          <cell r="A26">
            <v>3391</v>
          </cell>
          <cell r="B26" t="str">
            <v>Banner Fees</v>
          </cell>
          <cell r="C26">
            <v>268690</v>
          </cell>
        </row>
        <row r="27">
          <cell r="A27">
            <v>3401</v>
          </cell>
          <cell r="B27" t="str">
            <v>Inventory Services</v>
          </cell>
          <cell r="C27">
            <v>29959</v>
          </cell>
        </row>
        <row r="28">
          <cell r="A28">
            <v>3402</v>
          </cell>
          <cell r="B28" t="str">
            <v>Credit/Debit Discount</v>
          </cell>
          <cell r="C28">
            <v>20458</v>
          </cell>
        </row>
        <row r="29">
          <cell r="A29">
            <v>3403</v>
          </cell>
          <cell r="B29" t="str">
            <v>Insurance Billings</v>
          </cell>
          <cell r="C29">
            <v>517</v>
          </cell>
        </row>
        <row r="30">
          <cell r="A30">
            <v>3404</v>
          </cell>
          <cell r="B30" t="str">
            <v>VIP Catalogue</v>
          </cell>
          <cell r="C30">
            <v>6082</v>
          </cell>
        </row>
        <row r="31">
          <cell r="A31">
            <v>3405</v>
          </cell>
          <cell r="B31" t="str">
            <v>B.D.F. (Rexall)</v>
          </cell>
          <cell r="C31">
            <v>214257</v>
          </cell>
        </row>
        <row r="32">
          <cell r="A32">
            <v>3407</v>
          </cell>
          <cell r="B32" t="str">
            <v>ADTEL - On Hold Messaging</v>
          </cell>
          <cell r="C32">
            <v>990</v>
          </cell>
        </row>
        <row r="33">
          <cell r="A33">
            <v>3410</v>
          </cell>
          <cell r="B33" t="str">
            <v>Resource Guide</v>
          </cell>
          <cell r="C33">
            <v>-500</v>
          </cell>
        </row>
        <row r="34">
          <cell r="A34">
            <v>3411</v>
          </cell>
          <cell r="B34" t="str">
            <v>Calendar</v>
          </cell>
        </row>
        <row r="35">
          <cell r="A35">
            <v>3412</v>
          </cell>
          <cell r="B35" t="str">
            <v>Drop Ship Fees</v>
          </cell>
          <cell r="C35">
            <v>180</v>
          </cell>
        </row>
        <row r="36">
          <cell r="A36">
            <v>3413</v>
          </cell>
          <cell r="B36" t="str">
            <v>Dropship Upcharge</v>
          </cell>
          <cell r="C36">
            <v>6665</v>
          </cell>
        </row>
        <row r="37">
          <cell r="A37">
            <v>3414</v>
          </cell>
          <cell r="B37" t="str">
            <v>Coupons</v>
          </cell>
          <cell r="C37">
            <v>30691</v>
          </cell>
        </row>
        <row r="38">
          <cell r="A38">
            <v>3416</v>
          </cell>
          <cell r="B38" t="str">
            <v>Inventory Services Costs</v>
          </cell>
          <cell r="C38">
            <v>-29796</v>
          </cell>
        </row>
        <row r="39">
          <cell r="A39">
            <v>3417</v>
          </cell>
          <cell r="B39" t="str">
            <v>Planning &amp; Contruction</v>
          </cell>
          <cell r="C39">
            <v>71338</v>
          </cell>
        </row>
        <row r="40">
          <cell r="A40">
            <v>3420</v>
          </cell>
          <cell r="B40" t="str">
            <v>Planning &amp; Contruction Costs</v>
          </cell>
          <cell r="C40">
            <v>-70816</v>
          </cell>
        </row>
        <row r="41">
          <cell r="A41">
            <v>3431</v>
          </cell>
          <cell r="B41" t="str">
            <v>DT Showcase</v>
          </cell>
        </row>
        <row r="42">
          <cell r="A42">
            <v>3432</v>
          </cell>
          <cell r="B42" t="str">
            <v>Symposium</v>
          </cell>
        </row>
        <row r="43">
          <cell r="A43">
            <v>3491</v>
          </cell>
          <cell r="B43" t="str">
            <v>Miscellaneous Income</v>
          </cell>
          <cell r="C43">
            <v>77087</v>
          </cell>
        </row>
        <row r="44">
          <cell r="A44">
            <v>3492</v>
          </cell>
          <cell r="B44" t="str">
            <v>Finance Commission</v>
          </cell>
          <cell r="C44">
            <v>115617</v>
          </cell>
        </row>
        <row r="45">
          <cell r="A45">
            <v>3540</v>
          </cell>
          <cell r="B45" t="str">
            <v>Paper Products</v>
          </cell>
        </row>
        <row r="46">
          <cell r="A46">
            <v>4311</v>
          </cell>
          <cell r="B46" t="str">
            <v>Enterprise Program</v>
          </cell>
          <cell r="C46">
            <v>7035000</v>
          </cell>
        </row>
        <row r="47">
          <cell r="A47">
            <v>4313</v>
          </cell>
          <cell r="B47" t="str">
            <v>Enterprise Expenses</v>
          </cell>
          <cell r="C47">
            <v>546000</v>
          </cell>
        </row>
        <row r="48">
          <cell r="A48">
            <v>4321</v>
          </cell>
          <cell r="B48" t="str">
            <v>RX Volume Rebate</v>
          </cell>
          <cell r="C48">
            <v>1299784</v>
          </cell>
        </row>
        <row r="49">
          <cell r="A49">
            <v>4324</v>
          </cell>
          <cell r="B49" t="str">
            <v>Distribution Fees</v>
          </cell>
          <cell r="C49">
            <v>57471</v>
          </cell>
        </row>
        <row r="50">
          <cell r="A50">
            <v>4325</v>
          </cell>
          <cell r="B50" t="str">
            <v>Provision for Returns</v>
          </cell>
          <cell r="C50">
            <v>1000</v>
          </cell>
        </row>
        <row r="51">
          <cell r="A51">
            <v>4332</v>
          </cell>
          <cell r="B51" t="str">
            <v>General Rebates</v>
          </cell>
          <cell r="C51">
            <v>23980</v>
          </cell>
        </row>
        <row r="52">
          <cell r="A52">
            <v>4333</v>
          </cell>
          <cell r="B52" t="str">
            <v>Vendor Product Subsidies</v>
          </cell>
          <cell r="C52">
            <v>32019</v>
          </cell>
        </row>
        <row r="53">
          <cell r="A53">
            <v>4334</v>
          </cell>
          <cell r="B53" t="str">
            <v>Pharmassist Vendor Rebates</v>
          </cell>
          <cell r="C53">
            <v>9320</v>
          </cell>
        </row>
        <row r="54">
          <cell r="A54">
            <v>4335</v>
          </cell>
          <cell r="B54" t="str">
            <v>RDA (Magazine)</v>
          </cell>
        </row>
        <row r="55">
          <cell r="A55">
            <v>4336</v>
          </cell>
          <cell r="B55" t="str">
            <v>Greeting Card Rebate</v>
          </cell>
          <cell r="C55">
            <v>53000</v>
          </cell>
        </row>
        <row r="56">
          <cell r="A56">
            <v>4342</v>
          </cell>
          <cell r="B56" t="str">
            <v>Dating Subsidy</v>
          </cell>
          <cell r="C56">
            <v>26723</v>
          </cell>
        </row>
        <row r="57">
          <cell r="A57">
            <v>4351</v>
          </cell>
          <cell r="B57" t="str">
            <v>Flyer Charges - Regular</v>
          </cell>
          <cell r="C57">
            <v>20987</v>
          </cell>
        </row>
        <row r="58">
          <cell r="A58">
            <v>4352</v>
          </cell>
          <cell r="B58" t="str">
            <v>Flyer Charges - HHC POP</v>
          </cell>
        </row>
        <row r="59">
          <cell r="A59">
            <v>4355</v>
          </cell>
          <cell r="B59" t="str">
            <v>Software Blank Signage</v>
          </cell>
        </row>
        <row r="60">
          <cell r="A60">
            <v>4356</v>
          </cell>
          <cell r="B60" t="str">
            <v>Flyer Charges - HHC</v>
          </cell>
        </row>
        <row r="61">
          <cell r="A61">
            <v>4358</v>
          </cell>
          <cell r="B61" t="str">
            <v>Flyer Distribution</v>
          </cell>
          <cell r="C61">
            <v>41298</v>
          </cell>
        </row>
        <row r="62">
          <cell r="A62">
            <v>4361</v>
          </cell>
          <cell r="B62" t="str">
            <v>Flyer Charges - Trans Mgmt</v>
          </cell>
          <cell r="C62">
            <v>3046</v>
          </cell>
        </row>
        <row r="63">
          <cell r="A63">
            <v>4362</v>
          </cell>
          <cell r="B63" t="str">
            <v>Flyer Charges - Shipping</v>
          </cell>
          <cell r="C63">
            <v>15270</v>
          </cell>
        </row>
        <row r="64">
          <cell r="A64">
            <v>4363</v>
          </cell>
          <cell r="B64" t="str">
            <v>Flyer Charges - TDS-Pre Pres</v>
          </cell>
          <cell r="C64">
            <v>24057</v>
          </cell>
        </row>
        <row r="65">
          <cell r="A65">
            <v>4364</v>
          </cell>
          <cell r="B65" t="str">
            <v>POP - FP PC and HHC</v>
          </cell>
          <cell r="C65">
            <v>15076</v>
          </cell>
        </row>
        <row r="66">
          <cell r="A66">
            <v>4371</v>
          </cell>
          <cell r="B66" t="str">
            <v>Enterprise Mktg</v>
          </cell>
          <cell r="C66">
            <v>20000</v>
          </cell>
        </row>
        <row r="67">
          <cell r="A67">
            <v>4372</v>
          </cell>
          <cell r="B67" t="str">
            <v>Clinic Days</v>
          </cell>
          <cell r="C67">
            <v>23712</v>
          </cell>
        </row>
        <row r="68">
          <cell r="A68">
            <v>4373</v>
          </cell>
          <cell r="B68" t="str">
            <v>Pharmacy Continuing Ed.</v>
          </cell>
        </row>
        <row r="69">
          <cell r="A69">
            <v>4374</v>
          </cell>
          <cell r="B69" t="str">
            <v>Pharmacy Marketing</v>
          </cell>
        </row>
        <row r="70">
          <cell r="A70">
            <v>4375</v>
          </cell>
          <cell r="B70" t="str">
            <v>Pharmassist Tools</v>
          </cell>
          <cell r="C70">
            <v>19590</v>
          </cell>
        </row>
        <row r="71">
          <cell r="A71">
            <v>4403</v>
          </cell>
          <cell r="B71" t="str">
            <v>Insurance Billings</v>
          </cell>
          <cell r="C71">
            <v>340</v>
          </cell>
        </row>
        <row r="72">
          <cell r="A72">
            <v>4404</v>
          </cell>
          <cell r="B72" t="str">
            <v>VIP Catalogue</v>
          </cell>
          <cell r="C72">
            <v>4475</v>
          </cell>
        </row>
        <row r="73">
          <cell r="A73">
            <v>4405</v>
          </cell>
          <cell r="B73" t="str">
            <v>B.D.F. Subsidies</v>
          </cell>
          <cell r="C73">
            <v>40614</v>
          </cell>
        </row>
        <row r="74">
          <cell r="A74">
            <v>4407</v>
          </cell>
          <cell r="B74" t="str">
            <v>ADTEL - On Hold Messaging</v>
          </cell>
          <cell r="C74">
            <v>660</v>
          </cell>
        </row>
        <row r="75">
          <cell r="A75">
            <v>4408</v>
          </cell>
          <cell r="B75" t="str">
            <v>Profit Smart</v>
          </cell>
          <cell r="C75">
            <v>12885</v>
          </cell>
        </row>
        <row r="76">
          <cell r="A76">
            <v>4409</v>
          </cell>
          <cell r="B76" t="str">
            <v>Housewarmers</v>
          </cell>
        </row>
        <row r="77">
          <cell r="A77">
            <v>4410</v>
          </cell>
          <cell r="B77" t="str">
            <v>Resource Guide</v>
          </cell>
        </row>
        <row r="78">
          <cell r="A78">
            <v>4411</v>
          </cell>
          <cell r="B78" t="str">
            <v>Calendar</v>
          </cell>
        </row>
        <row r="79">
          <cell r="A79">
            <v>4414</v>
          </cell>
          <cell r="B79" t="str">
            <v>Coupons</v>
          </cell>
          <cell r="C79">
            <v>4902</v>
          </cell>
        </row>
        <row r="80">
          <cell r="A80">
            <v>4419</v>
          </cell>
          <cell r="B80" t="str">
            <v>Smart Buys</v>
          </cell>
          <cell r="C80">
            <v>17941</v>
          </cell>
        </row>
        <row r="81">
          <cell r="A81">
            <v>4420</v>
          </cell>
          <cell r="B81" t="str">
            <v>Guardian Angels</v>
          </cell>
        </row>
        <row r="82">
          <cell r="A82">
            <v>4422</v>
          </cell>
          <cell r="B82" t="str">
            <v>Rexall Ad. Subsidies</v>
          </cell>
          <cell r="C82">
            <v>9031</v>
          </cell>
        </row>
        <row r="83">
          <cell r="A83">
            <v>4423</v>
          </cell>
          <cell r="B83" t="str">
            <v>Telephone Directory</v>
          </cell>
          <cell r="C83">
            <v>92</v>
          </cell>
        </row>
        <row r="84">
          <cell r="A84">
            <v>4431</v>
          </cell>
          <cell r="B84" t="str">
            <v>DT Showcase</v>
          </cell>
        </row>
        <row r="85">
          <cell r="A85">
            <v>4432</v>
          </cell>
          <cell r="B85" t="str">
            <v>Symposium</v>
          </cell>
        </row>
        <row r="86">
          <cell r="A86">
            <v>4491</v>
          </cell>
          <cell r="B86" t="str">
            <v>Miscellaneous COGS</v>
          </cell>
          <cell r="C86">
            <v>58609</v>
          </cell>
        </row>
        <row r="87">
          <cell r="A87">
            <v>4492</v>
          </cell>
          <cell r="B87" t="str">
            <v>Rexall Inventory write-off</v>
          </cell>
          <cell r="C87">
            <v>16150</v>
          </cell>
        </row>
        <row r="88">
          <cell r="A88">
            <v>5111</v>
          </cell>
          <cell r="B88" t="str">
            <v>Wages - Regular</v>
          </cell>
          <cell r="C88">
            <v>189020</v>
          </cell>
        </row>
        <row r="89">
          <cell r="A89">
            <v>5114</v>
          </cell>
          <cell r="B89" t="str">
            <v>Wages - Overtime</v>
          </cell>
        </row>
        <row r="90">
          <cell r="A90">
            <v>5151</v>
          </cell>
          <cell r="B90" t="str">
            <v>Wages - Vacation</v>
          </cell>
          <cell r="C90">
            <v>53785</v>
          </cell>
        </row>
        <row r="91">
          <cell r="A91">
            <v>5205</v>
          </cell>
          <cell r="B91" t="str">
            <v>Wages - Contract</v>
          </cell>
          <cell r="C91">
            <v>398</v>
          </cell>
        </row>
        <row r="92">
          <cell r="A92">
            <v>5230</v>
          </cell>
          <cell r="B92" t="str">
            <v>Bonus</v>
          </cell>
          <cell r="C92">
            <v>7692</v>
          </cell>
        </row>
        <row r="93">
          <cell r="A93">
            <v>5911</v>
          </cell>
          <cell r="B93" t="str">
            <v>Employment Insurance</v>
          </cell>
          <cell r="C93">
            <v>2998</v>
          </cell>
        </row>
        <row r="94">
          <cell r="A94">
            <v>5912</v>
          </cell>
          <cell r="B94" t="str">
            <v>CPP</v>
          </cell>
          <cell r="C94">
            <v>5894</v>
          </cell>
        </row>
        <row r="95">
          <cell r="A95">
            <v>5913</v>
          </cell>
          <cell r="B95" t="str">
            <v>Ontario EHT</v>
          </cell>
          <cell r="C95">
            <v>5470</v>
          </cell>
        </row>
        <row r="96">
          <cell r="A96">
            <v>5914</v>
          </cell>
          <cell r="B96" t="str">
            <v>Alberta Health Tax</v>
          </cell>
          <cell r="C96">
            <v>580</v>
          </cell>
        </row>
        <row r="97">
          <cell r="A97">
            <v>5915</v>
          </cell>
          <cell r="B97" t="str">
            <v>WCB</v>
          </cell>
          <cell r="C97">
            <v>152</v>
          </cell>
        </row>
        <row r="98">
          <cell r="A98">
            <v>5954</v>
          </cell>
          <cell r="B98" t="str">
            <v>Vehicle Allowance</v>
          </cell>
          <cell r="C98">
            <v>5631</v>
          </cell>
        </row>
        <row r="99">
          <cell r="A99">
            <v>5956</v>
          </cell>
          <cell r="B99" t="str">
            <v>Pension Plan</v>
          </cell>
          <cell r="C99">
            <v>44231</v>
          </cell>
        </row>
        <row r="100">
          <cell r="A100">
            <v>5957</v>
          </cell>
          <cell r="B100" t="str">
            <v>Benefits Plan</v>
          </cell>
          <cell r="C100">
            <v>20162</v>
          </cell>
        </row>
        <row r="101">
          <cell r="A101">
            <v>5959</v>
          </cell>
          <cell r="B101" t="str">
            <v>Great West Life Fees</v>
          </cell>
          <cell r="C101">
            <v>22679</v>
          </cell>
        </row>
        <row r="102">
          <cell r="A102">
            <v>5960</v>
          </cell>
          <cell r="B102" t="str">
            <v>ASO Charges</v>
          </cell>
          <cell r="C102">
            <v>1766</v>
          </cell>
        </row>
        <row r="103">
          <cell r="A103">
            <v>6105</v>
          </cell>
          <cell r="B103" t="str">
            <v>Rent - Base</v>
          </cell>
          <cell r="C103">
            <v>88209</v>
          </cell>
        </row>
        <row r="104">
          <cell r="A104">
            <v>6140</v>
          </cell>
          <cell r="B104" t="str">
            <v>Equipment/Furniture Rental</v>
          </cell>
        </row>
        <row r="105">
          <cell r="A105">
            <v>6150</v>
          </cell>
          <cell r="B105" t="str">
            <v>Occupancy &amp; Realty Tax (McNabb</v>
          </cell>
          <cell r="C105">
            <v>57614</v>
          </cell>
        </row>
        <row r="106">
          <cell r="A106">
            <v>6205</v>
          </cell>
          <cell r="B106" t="str">
            <v>Property Tax</v>
          </cell>
        </row>
        <row r="107">
          <cell r="A107">
            <v>6215</v>
          </cell>
          <cell r="B107" t="str">
            <v>Insurance</v>
          </cell>
          <cell r="C107">
            <v>15378</v>
          </cell>
        </row>
        <row r="108">
          <cell r="A108">
            <v>6305</v>
          </cell>
          <cell r="B108" t="str">
            <v>Building Maint. &amp; Repairs</v>
          </cell>
          <cell r="C108">
            <v>1383</v>
          </cell>
        </row>
        <row r="109">
          <cell r="A109">
            <v>7156</v>
          </cell>
          <cell r="B109" t="str">
            <v>Loyalty Marketing Fee</v>
          </cell>
        </row>
        <row r="110">
          <cell r="A110">
            <v>7171</v>
          </cell>
          <cell r="B110" t="str">
            <v>General Advertising</v>
          </cell>
          <cell r="C110">
            <v>754</v>
          </cell>
        </row>
        <row r="111">
          <cell r="A111">
            <v>7315</v>
          </cell>
          <cell r="B111" t="str">
            <v>Product Samples</v>
          </cell>
        </row>
        <row r="112">
          <cell r="A112">
            <v>7321</v>
          </cell>
          <cell r="B112" t="str">
            <v>Marketing</v>
          </cell>
          <cell r="C112">
            <v>6968</v>
          </cell>
        </row>
        <row r="113">
          <cell r="A113">
            <v>7423</v>
          </cell>
          <cell r="B113" t="str">
            <v>Signage</v>
          </cell>
          <cell r="C113">
            <v>16166</v>
          </cell>
        </row>
        <row r="114">
          <cell r="A114">
            <v>7424</v>
          </cell>
          <cell r="B114" t="str">
            <v>Promotional</v>
          </cell>
          <cell r="C114">
            <v>22228</v>
          </cell>
        </row>
        <row r="115">
          <cell r="A115">
            <v>7426</v>
          </cell>
          <cell r="B115" t="str">
            <v>Grand Openings</v>
          </cell>
          <cell r="C115">
            <v>15240</v>
          </cell>
        </row>
        <row r="116">
          <cell r="A116">
            <v>7427</v>
          </cell>
          <cell r="B116" t="str">
            <v>Model Store</v>
          </cell>
          <cell r="C116">
            <v>49633</v>
          </cell>
        </row>
        <row r="117">
          <cell r="A117">
            <v>7428</v>
          </cell>
          <cell r="B117" t="str">
            <v>Banner Credits</v>
          </cell>
          <cell r="C117">
            <v>31800</v>
          </cell>
        </row>
        <row r="118">
          <cell r="A118">
            <v>7429</v>
          </cell>
          <cell r="B118" t="str">
            <v>License Credits</v>
          </cell>
          <cell r="C118">
            <v>190</v>
          </cell>
        </row>
        <row r="119">
          <cell r="A119">
            <v>8105</v>
          </cell>
          <cell r="B119" t="str">
            <v>Mailroom Services</v>
          </cell>
        </row>
        <row r="120">
          <cell r="A120">
            <v>8107</v>
          </cell>
          <cell r="B120" t="str">
            <v>Record Storage</v>
          </cell>
        </row>
        <row r="121">
          <cell r="A121">
            <v>8117</v>
          </cell>
          <cell r="B121" t="str">
            <v>User Advisory Fees</v>
          </cell>
          <cell r="C121">
            <v>1750</v>
          </cell>
        </row>
        <row r="122">
          <cell r="A122">
            <v>8118</v>
          </cell>
          <cell r="B122" t="str">
            <v>Directors Fees</v>
          </cell>
          <cell r="C122">
            <v>350</v>
          </cell>
        </row>
        <row r="123">
          <cell r="A123">
            <v>8156</v>
          </cell>
          <cell r="B123" t="str">
            <v>Computer Equipment Leases</v>
          </cell>
          <cell r="C123">
            <v>2039</v>
          </cell>
        </row>
        <row r="124">
          <cell r="A124">
            <v>8205</v>
          </cell>
          <cell r="B124" t="str">
            <v>Memberships &amp; Dues</v>
          </cell>
        </row>
        <row r="125">
          <cell r="A125">
            <v>8251</v>
          </cell>
          <cell r="B125" t="str">
            <v>Office Supplies</v>
          </cell>
          <cell r="C125">
            <v>3487</v>
          </cell>
        </row>
        <row r="126">
          <cell r="A126">
            <v>8252</v>
          </cell>
          <cell r="B126" t="str">
            <v>Printing Costs</v>
          </cell>
          <cell r="C126">
            <v>1618</v>
          </cell>
        </row>
        <row r="127">
          <cell r="A127">
            <v>8260</v>
          </cell>
          <cell r="B127" t="str">
            <v>Photocopying</v>
          </cell>
          <cell r="C127">
            <v>396</v>
          </cell>
        </row>
        <row r="128">
          <cell r="A128">
            <v>8301</v>
          </cell>
          <cell r="B128" t="str">
            <v>Vehicle Lease</v>
          </cell>
          <cell r="C128">
            <v>11816</v>
          </cell>
        </row>
        <row r="129">
          <cell r="A129">
            <v>8302</v>
          </cell>
          <cell r="B129" t="str">
            <v>Vehicle Fuel</v>
          </cell>
          <cell r="C129">
            <v>11026</v>
          </cell>
        </row>
        <row r="130">
          <cell r="A130">
            <v>8303</v>
          </cell>
          <cell r="B130" t="str">
            <v>Vehicle Repair &amp; Maint.</v>
          </cell>
          <cell r="C130">
            <v>2126</v>
          </cell>
        </row>
        <row r="131">
          <cell r="A131">
            <v>8306</v>
          </cell>
          <cell r="B131" t="str">
            <v>Car Rental</v>
          </cell>
        </row>
        <row r="132">
          <cell r="A132">
            <v>8308</v>
          </cell>
          <cell r="B132" t="str">
            <v>Travel Expenses</v>
          </cell>
          <cell r="C132">
            <v>9999</v>
          </cell>
        </row>
        <row r="133">
          <cell r="A133">
            <v>8309</v>
          </cell>
          <cell r="B133" t="str">
            <v>Corp Charges</v>
          </cell>
          <cell r="C133">
            <v>76096</v>
          </cell>
        </row>
        <row r="134">
          <cell r="A134">
            <v>8311</v>
          </cell>
          <cell r="B134" t="str">
            <v>Meals &amp; Entertainment</v>
          </cell>
          <cell r="C134">
            <v>4676</v>
          </cell>
        </row>
        <row r="135">
          <cell r="A135">
            <v>8313</v>
          </cell>
          <cell r="B135" t="str">
            <v>Hotel</v>
          </cell>
          <cell r="C135">
            <v>4358</v>
          </cell>
        </row>
        <row r="136">
          <cell r="A136">
            <v>8355</v>
          </cell>
          <cell r="B136" t="str">
            <v>Business Meetings</v>
          </cell>
        </row>
        <row r="137">
          <cell r="A137">
            <v>8365</v>
          </cell>
          <cell r="B137" t="str">
            <v>Conference Fees</v>
          </cell>
          <cell r="C137">
            <v>3985</v>
          </cell>
        </row>
        <row r="138">
          <cell r="A138">
            <v>8405</v>
          </cell>
          <cell r="B138" t="str">
            <v>Training</v>
          </cell>
        </row>
        <row r="139">
          <cell r="A139">
            <v>8455</v>
          </cell>
          <cell r="B139" t="str">
            <v>Bank Charges</v>
          </cell>
          <cell r="C139">
            <v>3488</v>
          </cell>
        </row>
        <row r="140">
          <cell r="A140">
            <v>8505</v>
          </cell>
          <cell r="B140" t="str">
            <v>Audit Fees</v>
          </cell>
        </row>
        <row r="141">
          <cell r="A141">
            <v>8510</v>
          </cell>
          <cell r="B141" t="str">
            <v>Legal Fees</v>
          </cell>
        </row>
        <row r="142">
          <cell r="A142">
            <v>8520</v>
          </cell>
          <cell r="B142" t="str">
            <v>Consulting Fees</v>
          </cell>
        </row>
        <row r="143">
          <cell r="A143">
            <v>8605</v>
          </cell>
          <cell r="B143" t="str">
            <v>Donations</v>
          </cell>
        </row>
        <row r="144">
          <cell r="A144">
            <v>8610</v>
          </cell>
          <cell r="B144" t="str">
            <v>Sponsorships</v>
          </cell>
        </row>
        <row r="145">
          <cell r="A145">
            <v>8665</v>
          </cell>
          <cell r="B145" t="str">
            <v>Bad Debt Expense</v>
          </cell>
          <cell r="C145">
            <v>12000</v>
          </cell>
        </row>
        <row r="146">
          <cell r="A146">
            <v>8670</v>
          </cell>
          <cell r="B146" t="str">
            <v>Cash Receipt Write-off</v>
          </cell>
          <cell r="C146">
            <v>10</v>
          </cell>
        </row>
        <row r="147">
          <cell r="A147">
            <v>8695</v>
          </cell>
          <cell r="B147" t="str">
            <v>Foreign Exch. Gain/ Loss</v>
          </cell>
          <cell r="C147">
            <v>-1053</v>
          </cell>
        </row>
        <row r="148">
          <cell r="A148">
            <v>8705</v>
          </cell>
          <cell r="B148" t="str">
            <v>Telephone - Base</v>
          </cell>
        </row>
        <row r="149">
          <cell r="A149">
            <v>8710</v>
          </cell>
          <cell r="B149" t="str">
            <v>Telephone - Long Distance</v>
          </cell>
          <cell r="C149">
            <v>2834</v>
          </cell>
        </row>
        <row r="150">
          <cell r="A150">
            <v>8715</v>
          </cell>
          <cell r="B150" t="str">
            <v>Telephone - Cellular</v>
          </cell>
          <cell r="C150">
            <v>2784</v>
          </cell>
        </row>
        <row r="151">
          <cell r="A151">
            <v>8730</v>
          </cell>
          <cell r="B151" t="str">
            <v>Internet</v>
          </cell>
          <cell r="C151">
            <v>228</v>
          </cell>
        </row>
        <row r="152">
          <cell r="A152">
            <v>8755</v>
          </cell>
          <cell r="B152" t="str">
            <v>Postage</v>
          </cell>
          <cell r="C152">
            <v>5</v>
          </cell>
        </row>
        <row r="153">
          <cell r="A153">
            <v>8760</v>
          </cell>
          <cell r="B153" t="str">
            <v>Courier</v>
          </cell>
          <cell r="C153">
            <v>140665</v>
          </cell>
        </row>
        <row r="154">
          <cell r="A154">
            <v>8805</v>
          </cell>
          <cell r="B154" t="str">
            <v>Capital Tax</v>
          </cell>
          <cell r="C154">
            <v>3692</v>
          </cell>
        </row>
        <row r="155">
          <cell r="A155">
            <v>8810</v>
          </cell>
          <cell r="B155" t="str">
            <v>Miscellaneous Expenses</v>
          </cell>
          <cell r="C155">
            <v>1569</v>
          </cell>
        </row>
        <row r="156">
          <cell r="A156">
            <v>8933</v>
          </cell>
          <cell r="B156" t="str">
            <v>Discounts Available</v>
          </cell>
          <cell r="C156">
            <v>-33325</v>
          </cell>
        </row>
        <row r="157">
          <cell r="A157">
            <v>8934</v>
          </cell>
          <cell r="B157" t="str">
            <v>Discounts Not Taken</v>
          </cell>
          <cell r="C157">
            <v>87</v>
          </cell>
        </row>
        <row r="158">
          <cell r="A158">
            <v>8993</v>
          </cell>
          <cell r="B158" t="str">
            <v>Management Fees</v>
          </cell>
          <cell r="C158">
            <v>121275</v>
          </cell>
        </row>
        <row r="159">
          <cell r="A159">
            <v>9022</v>
          </cell>
          <cell r="B159" t="str">
            <v>Depr'n - Equipment</v>
          </cell>
          <cell r="C159">
            <v>1348</v>
          </cell>
        </row>
        <row r="160">
          <cell r="A160">
            <v>9023</v>
          </cell>
          <cell r="B160" t="str">
            <v>Depr'n - Exterior Signage</v>
          </cell>
          <cell r="C160">
            <v>9033</v>
          </cell>
        </row>
        <row r="161">
          <cell r="A161">
            <v>9024</v>
          </cell>
          <cell r="B161" t="str">
            <v>Depr'n - Furniture &amp; Fixtures</v>
          </cell>
        </row>
        <row r="162">
          <cell r="A162">
            <v>9026</v>
          </cell>
          <cell r="B162" t="str">
            <v>Depr'n - Software</v>
          </cell>
          <cell r="C162">
            <v>6870</v>
          </cell>
        </row>
        <row r="163">
          <cell r="A163">
            <v>9027</v>
          </cell>
          <cell r="B163" t="str">
            <v>Amort'n - Leaseholds</v>
          </cell>
          <cell r="C163">
            <v>1793</v>
          </cell>
        </row>
        <row r="164">
          <cell r="A164">
            <v>9212</v>
          </cell>
          <cell r="B164" t="str">
            <v>Interest Expense - Overdraft</v>
          </cell>
        </row>
        <row r="165">
          <cell r="A165">
            <v>9256</v>
          </cell>
          <cell r="B165" t="str">
            <v>Interest Income - Other</v>
          </cell>
          <cell r="C165">
            <v>-1188</v>
          </cell>
        </row>
        <row r="166">
          <cell r="A166">
            <v>9257</v>
          </cell>
          <cell r="B166" t="str">
            <v>Interest -Capital Investment</v>
          </cell>
        </row>
        <row r="167">
          <cell r="A167">
            <v>9259</v>
          </cell>
          <cell r="B167" t="str">
            <v>Interest - KGCI Allocation</v>
          </cell>
          <cell r="C167">
            <v>-309079</v>
          </cell>
        </row>
        <row r="168">
          <cell r="A168">
            <v>9714</v>
          </cell>
          <cell r="B168" t="str">
            <v>Current Income Tax</v>
          </cell>
          <cell r="C168">
            <v>1703654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Dept Gross Exp"/>
      <sheetName val="Natural Class"/>
      <sheetName val="BU Allocation"/>
      <sheetName val="Dept HC"/>
      <sheetName val="adhoc"/>
      <sheetName val="ADHOC ALLOC"/>
      <sheetName val="ADHOC ALLOC (2)"/>
      <sheetName val="MPT"/>
    </sheetNames>
    <sheetDataSet>
      <sheetData sheetId="0">
        <row r="2">
          <cell r="A2" t="str">
            <v>Actual</v>
          </cell>
          <cell r="D2" t="str">
            <v>Select from list</v>
          </cell>
          <cell r="G2" t="str">
            <v>Current</v>
          </cell>
        </row>
        <row r="3">
          <cell r="A3" t="str">
            <v>ForecastMay</v>
          </cell>
          <cell r="D3" t="str">
            <v>CEO</v>
          </cell>
          <cell r="G3" t="str">
            <v>V1</v>
          </cell>
        </row>
        <row r="4">
          <cell r="A4" t="str">
            <v>ForecastJun</v>
          </cell>
          <cell r="D4" t="str">
            <v>HR and Corp Comm</v>
          </cell>
          <cell r="G4" t="str">
            <v>V2</v>
          </cell>
        </row>
        <row r="5">
          <cell r="A5" t="str">
            <v>ForecastJul</v>
          </cell>
          <cell r="D5" t="str">
            <v>SVP_HR</v>
          </cell>
          <cell r="G5" t="str">
            <v>V3</v>
          </cell>
        </row>
        <row r="6">
          <cell r="A6" t="str">
            <v>ForecastAug</v>
          </cell>
          <cell r="D6" t="str">
            <v>Legal &amp; Scty</v>
          </cell>
          <cell r="G6" t="str">
            <v>V4</v>
          </cell>
        </row>
        <row r="7">
          <cell r="A7" t="str">
            <v>ForecastSep</v>
          </cell>
          <cell r="D7" t="str">
            <v>CORP_PUBAF</v>
          </cell>
          <cell r="G7" t="str">
            <v>V5</v>
          </cell>
        </row>
        <row r="8">
          <cell r="A8" t="str">
            <v>ForecastOct</v>
          </cell>
          <cell r="D8" t="str">
            <v>CORP_SCTRY</v>
          </cell>
          <cell r="G8" t="str">
            <v>Final</v>
          </cell>
        </row>
        <row r="9">
          <cell r="A9" t="str">
            <v>ForecastNov</v>
          </cell>
          <cell r="D9" t="str">
            <v>CORP_GCG</v>
          </cell>
          <cell r="G9" t="str">
            <v>RF FY09</v>
          </cell>
        </row>
        <row r="10">
          <cell r="A10" t="str">
            <v>ForecastDec</v>
          </cell>
          <cell r="D10" t="str">
            <v>Bus Dev</v>
          </cell>
          <cell r="G10" t="str">
            <v>RF FY10</v>
          </cell>
        </row>
        <row r="11">
          <cell r="A11" t="str">
            <v>ForecastJan</v>
          </cell>
          <cell r="D11" t="str">
            <v>SVP_BUS_DV</v>
          </cell>
        </row>
        <row r="12">
          <cell r="A12" t="str">
            <v>ForecastFeb</v>
          </cell>
          <cell r="D12" t="str">
            <v>CFO</v>
          </cell>
        </row>
        <row r="13">
          <cell r="A13" t="str">
            <v>ForecastMar</v>
          </cell>
          <cell r="D13" t="str">
            <v>SVP_FIN</v>
          </cell>
        </row>
        <row r="14">
          <cell r="A14" t="str">
            <v>Plan</v>
          </cell>
          <cell r="D14" t="str">
            <v>INV_REL</v>
          </cell>
        </row>
        <row r="15">
          <cell r="D15" t="str">
            <v>CORP_MRE</v>
          </cell>
        </row>
        <row r="16">
          <cell r="D16" t="str">
            <v>MRE_CORP</v>
          </cell>
        </row>
        <row r="17">
          <cell r="D17" t="str">
            <v>CTO</v>
          </cell>
        </row>
        <row r="18">
          <cell r="D18" t="str">
            <v>Global Sourcing</v>
          </cell>
        </row>
        <row r="19">
          <cell r="D19" t="str">
            <v>CORP_PROC</v>
          </cell>
        </row>
        <row r="20">
          <cell r="D20" t="str">
            <v>Corporate Aircraft</v>
          </cell>
        </row>
        <row r="21">
          <cell r="D21" t="str">
            <v>CORP_AIR_1</v>
          </cell>
        </row>
        <row r="22">
          <cell r="D22" t="str">
            <v>CIT</v>
          </cell>
        </row>
        <row r="23">
          <cell r="D23" t="str">
            <v>SAP</v>
          </cell>
        </row>
        <row r="24">
          <cell r="D24" t="str">
            <v>McKesson Capital Corp</v>
          </cell>
        </row>
        <row r="25">
          <cell r="D25">
            <v>8021</v>
          </cell>
        </row>
        <row r="26">
          <cell r="D26">
            <v>8025</v>
          </cell>
        </row>
        <row r="27">
          <cell r="D27" t="str">
            <v>Vision Center</v>
          </cell>
        </row>
        <row r="28">
          <cell r="D28" t="str">
            <v>Shared Services</v>
          </cell>
        </row>
        <row r="29">
          <cell r="D29" t="str">
            <v>McKesson Venture Fund</v>
          </cell>
        </row>
        <row r="30">
          <cell r="D30" t="str">
            <v>TOTIAG</v>
          </cell>
        </row>
        <row r="31">
          <cell r="D31" t="str">
            <v>ASST_CONT</v>
          </cell>
        </row>
        <row r="32">
          <cell r="D32" t="str">
            <v>CORP_FLD</v>
          </cell>
        </row>
        <row r="33">
          <cell r="D33" t="str">
            <v>CORP_TAX</v>
          </cell>
        </row>
        <row r="34">
          <cell r="D34" t="str">
            <v>CORP_TREAS</v>
          </cell>
        </row>
        <row r="35">
          <cell r="D35" t="str">
            <v>c80210000</v>
          </cell>
        </row>
        <row r="36">
          <cell r="D36" t="str">
            <v>c80211000</v>
          </cell>
        </row>
        <row r="37">
          <cell r="D37" t="str">
            <v>c88340000</v>
          </cell>
        </row>
        <row r="38">
          <cell r="D38" t="str">
            <v>c88350000</v>
          </cell>
        </row>
        <row r="39">
          <cell r="D39" t="str">
            <v>c95004500</v>
          </cell>
        </row>
        <row r="40">
          <cell r="D40" t="str">
            <v>c95004505</v>
          </cell>
        </row>
        <row r="41">
          <cell r="D41" t="str">
            <v>c95004506</v>
          </cell>
        </row>
        <row r="42">
          <cell r="D42" t="str">
            <v>c95004510</v>
          </cell>
        </row>
        <row r="43">
          <cell r="D43" t="str">
            <v>c95004515</v>
          </cell>
        </row>
        <row r="44">
          <cell r="D44" t="str">
            <v>c95004520</v>
          </cell>
        </row>
        <row r="45">
          <cell r="D45" t="str">
            <v>c95004521</v>
          </cell>
        </row>
        <row r="46">
          <cell r="D46" t="str">
            <v>c95004522</v>
          </cell>
        </row>
        <row r="47">
          <cell r="D47" t="str">
            <v>c95004525</v>
          </cell>
        </row>
        <row r="48">
          <cell r="D48" t="str">
            <v>c95004530</v>
          </cell>
        </row>
        <row r="49">
          <cell r="D49" t="str">
            <v>c95004535</v>
          </cell>
        </row>
        <row r="50">
          <cell r="D50" t="str">
            <v>c95004540</v>
          </cell>
        </row>
        <row r="51">
          <cell r="D51" t="str">
            <v>c95004550</v>
          </cell>
        </row>
        <row r="52">
          <cell r="D52" t="str">
            <v>c95004570</v>
          </cell>
        </row>
        <row r="53">
          <cell r="D53" t="str">
            <v>c95004573</v>
          </cell>
        </row>
        <row r="54">
          <cell r="D54" t="str">
            <v>c95004574</v>
          </cell>
        </row>
        <row r="55">
          <cell r="D55" t="str">
            <v>c95004585</v>
          </cell>
        </row>
        <row r="56">
          <cell r="D56" t="str">
            <v>c95004600</v>
          </cell>
        </row>
        <row r="57">
          <cell r="D57" t="str">
            <v>c95004601</v>
          </cell>
        </row>
        <row r="58">
          <cell r="D58" t="str">
            <v>c95004602</v>
          </cell>
        </row>
        <row r="59">
          <cell r="D59" t="str">
            <v>c95004605</v>
          </cell>
        </row>
        <row r="60">
          <cell r="D60" t="str">
            <v>c95004610</v>
          </cell>
        </row>
        <row r="61">
          <cell r="D61" t="str">
            <v>c95004615</v>
          </cell>
        </row>
        <row r="62">
          <cell r="D62" t="str">
            <v>c95004625</v>
          </cell>
        </row>
        <row r="63">
          <cell r="D63" t="str">
            <v>c95004630</v>
          </cell>
        </row>
        <row r="64">
          <cell r="D64" t="str">
            <v>c95004637</v>
          </cell>
        </row>
        <row r="65">
          <cell r="D65" t="str">
            <v>c95004640</v>
          </cell>
        </row>
        <row r="66">
          <cell r="D66" t="str">
            <v>c95004642</v>
          </cell>
        </row>
        <row r="67">
          <cell r="D67" t="str">
            <v>c95004645</v>
          </cell>
        </row>
        <row r="68">
          <cell r="D68" t="str">
            <v>c95004650</v>
          </cell>
        </row>
        <row r="69">
          <cell r="D69" t="str">
            <v>c95004660</v>
          </cell>
        </row>
        <row r="70">
          <cell r="D70" t="str">
            <v>c95004673</v>
          </cell>
        </row>
        <row r="71">
          <cell r="D71" t="str">
            <v>c95004674</v>
          </cell>
        </row>
        <row r="72">
          <cell r="D72" t="str">
            <v>c95004675</v>
          </cell>
        </row>
        <row r="73">
          <cell r="D73" t="str">
            <v>c95004685</v>
          </cell>
        </row>
        <row r="74">
          <cell r="D74" t="str">
            <v>c95004690</v>
          </cell>
        </row>
        <row r="75">
          <cell r="D75" t="str">
            <v>c95004695</v>
          </cell>
        </row>
        <row r="76">
          <cell r="D76" t="str">
            <v>c95004700</v>
          </cell>
        </row>
        <row r="77">
          <cell r="D77" t="str">
            <v>c95004710</v>
          </cell>
        </row>
        <row r="78">
          <cell r="D78" t="str">
            <v>c95004720</v>
          </cell>
        </row>
        <row r="79">
          <cell r="D79" t="str">
            <v>c95004725</v>
          </cell>
        </row>
        <row r="80">
          <cell r="D80" t="str">
            <v>c95004730</v>
          </cell>
        </row>
        <row r="81">
          <cell r="D81" t="str">
            <v>c95004731</v>
          </cell>
        </row>
        <row r="82">
          <cell r="D82" t="str">
            <v>c95004735</v>
          </cell>
        </row>
        <row r="83">
          <cell r="D83" t="str">
            <v>c95004751</v>
          </cell>
        </row>
        <row r="84">
          <cell r="D84" t="str">
            <v>c95004752</v>
          </cell>
        </row>
        <row r="85">
          <cell r="D85" t="str">
            <v>c95004755</v>
          </cell>
        </row>
        <row r="86">
          <cell r="D86" t="str">
            <v>c95004756</v>
          </cell>
        </row>
        <row r="87">
          <cell r="D87" t="str">
            <v>c95004757</v>
          </cell>
        </row>
        <row r="88">
          <cell r="D88" t="str">
            <v>c95004761</v>
          </cell>
        </row>
        <row r="89">
          <cell r="D89" t="str">
            <v>c95004765</v>
          </cell>
        </row>
        <row r="90">
          <cell r="D90" t="str">
            <v>c95004770</v>
          </cell>
        </row>
        <row r="91">
          <cell r="D91" t="str">
            <v>c95004775</v>
          </cell>
        </row>
        <row r="92">
          <cell r="D92" t="str">
            <v>c95004780</v>
          </cell>
        </row>
        <row r="93">
          <cell r="D93" t="str">
            <v>c95004785</v>
          </cell>
        </row>
        <row r="94">
          <cell r="D94" t="str">
            <v>c95004800</v>
          </cell>
        </row>
        <row r="95">
          <cell r="D95" t="str">
            <v>c95004810</v>
          </cell>
        </row>
        <row r="96">
          <cell r="D96" t="str">
            <v>c95004815</v>
          </cell>
        </row>
        <row r="97">
          <cell r="D97" t="str">
            <v>c95004824</v>
          </cell>
        </row>
        <row r="98">
          <cell r="D98" t="str">
            <v>c95004833</v>
          </cell>
        </row>
        <row r="99">
          <cell r="D99" t="str">
            <v>c95004834</v>
          </cell>
        </row>
        <row r="100">
          <cell r="D100" t="str">
            <v>c95004835</v>
          </cell>
        </row>
        <row r="101">
          <cell r="D101" t="str">
            <v>c95004836</v>
          </cell>
        </row>
        <row r="102">
          <cell r="D102" t="str">
            <v>c95004837</v>
          </cell>
        </row>
        <row r="103">
          <cell r="D103" t="str">
            <v>c95004838</v>
          </cell>
        </row>
        <row r="104">
          <cell r="D104" t="str">
            <v>c95004839</v>
          </cell>
        </row>
        <row r="105">
          <cell r="D105" t="str">
            <v>c95004845</v>
          </cell>
        </row>
        <row r="106">
          <cell r="D106" t="str">
            <v>c95004860</v>
          </cell>
        </row>
        <row r="107">
          <cell r="D107" t="str">
            <v>c95004865</v>
          </cell>
        </row>
        <row r="108">
          <cell r="D108" t="str">
            <v>c95004875</v>
          </cell>
        </row>
        <row r="109">
          <cell r="D109" t="str">
            <v>c95004880</v>
          </cell>
        </row>
        <row r="110">
          <cell r="D110" t="str">
            <v>c95004881</v>
          </cell>
        </row>
        <row r="111">
          <cell r="D111" t="str">
            <v>c95004885</v>
          </cell>
        </row>
        <row r="112">
          <cell r="D112" t="str">
            <v>c95004895</v>
          </cell>
        </row>
        <row r="113">
          <cell r="D113" t="str">
            <v>c95004900</v>
          </cell>
        </row>
        <row r="114">
          <cell r="D114" t="str">
            <v>c95004905</v>
          </cell>
        </row>
        <row r="115">
          <cell r="D115" t="str">
            <v>c95004910</v>
          </cell>
        </row>
        <row r="116">
          <cell r="D116" t="str">
            <v>c95004915</v>
          </cell>
        </row>
        <row r="117">
          <cell r="D117" t="str">
            <v>c95004920</v>
          </cell>
        </row>
        <row r="118">
          <cell r="D118" t="str">
            <v>c95004930</v>
          </cell>
        </row>
        <row r="119">
          <cell r="D119" t="str">
            <v>c95004931</v>
          </cell>
        </row>
        <row r="120">
          <cell r="D120" t="str">
            <v>c95004950</v>
          </cell>
        </row>
        <row r="121">
          <cell r="D121" t="str">
            <v>c95004951</v>
          </cell>
        </row>
        <row r="122">
          <cell r="D122" t="str">
            <v>c95004952</v>
          </cell>
        </row>
        <row r="123">
          <cell r="D123" t="str">
            <v>c95004953</v>
          </cell>
        </row>
        <row r="124">
          <cell r="D124" t="str">
            <v>c95004954</v>
          </cell>
        </row>
        <row r="125">
          <cell r="D125" t="str">
            <v>c95004955</v>
          </cell>
        </row>
        <row r="126">
          <cell r="D126" t="str">
            <v>c95004956</v>
          </cell>
        </row>
        <row r="127">
          <cell r="D127" t="str">
            <v>c95004957</v>
          </cell>
        </row>
        <row r="128">
          <cell r="D128" t="str">
            <v>c95004958</v>
          </cell>
        </row>
        <row r="129">
          <cell r="D129" t="str">
            <v>c95004959</v>
          </cell>
        </row>
        <row r="130">
          <cell r="D130" t="str">
            <v>c95004960</v>
          </cell>
        </row>
        <row r="131">
          <cell r="D131" t="str">
            <v>c95104520</v>
          </cell>
        </row>
        <row r="132">
          <cell r="D132" t="str">
            <v>c95105000</v>
          </cell>
        </row>
        <row r="133">
          <cell r="D133" t="str">
            <v>c95105005</v>
          </cell>
        </row>
        <row r="134">
          <cell r="D134" t="str">
            <v>c95105010</v>
          </cell>
        </row>
        <row r="135">
          <cell r="D135" t="str">
            <v>c95315005</v>
          </cell>
        </row>
        <row r="136">
          <cell r="D136" t="str">
            <v>c90200000</v>
          </cell>
        </row>
        <row r="137">
          <cell r="D137" t="str">
            <v>c90378000</v>
          </cell>
        </row>
        <row r="138">
          <cell r="D138" t="str">
            <v>c90450000</v>
          </cell>
        </row>
        <row r="139">
          <cell r="D139" t="str">
            <v>c90600000</v>
          </cell>
        </row>
        <row r="140">
          <cell r="D140" t="str">
            <v>c91204828</v>
          </cell>
        </row>
        <row r="141">
          <cell r="D141" t="str">
            <v>c91214826</v>
          </cell>
        </row>
        <row r="142">
          <cell r="D142" t="str">
            <v>c91224827</v>
          </cell>
        </row>
        <row r="143">
          <cell r="D143" t="str">
            <v>c91234830</v>
          </cell>
        </row>
        <row r="144">
          <cell r="D144" t="str">
            <v>c91244826</v>
          </cell>
        </row>
        <row r="145">
          <cell r="D145" t="str">
            <v>c91254829</v>
          </cell>
        </row>
        <row r="146">
          <cell r="D146" t="str">
            <v>c91264825</v>
          </cell>
        </row>
        <row r="147">
          <cell r="D147" t="str">
            <v>c70650000</v>
          </cell>
        </row>
        <row r="148">
          <cell r="D148" t="str">
            <v>c70700000</v>
          </cell>
        </row>
        <row r="149">
          <cell r="D149" t="str">
            <v>c70010000</v>
          </cell>
        </row>
        <row r="150">
          <cell r="D150" t="str">
            <v>c70110000</v>
          </cell>
        </row>
        <row r="151">
          <cell r="D151" t="str">
            <v>c70160000</v>
          </cell>
        </row>
        <row r="152">
          <cell r="D152" t="str">
            <v>c70230000</v>
          </cell>
        </row>
        <row r="153">
          <cell r="D153" t="str">
            <v>c70300000</v>
          </cell>
        </row>
        <row r="154">
          <cell r="D154" t="str">
            <v>c70710000</v>
          </cell>
        </row>
        <row r="155">
          <cell r="D155" t="str">
            <v>c70030000</v>
          </cell>
        </row>
        <row r="156">
          <cell r="D156" t="str">
            <v>c70060000</v>
          </cell>
        </row>
        <row r="157">
          <cell r="D157" t="str">
            <v>c70090000</v>
          </cell>
        </row>
        <row r="158">
          <cell r="D158" t="str">
            <v>c70150000</v>
          </cell>
        </row>
        <row r="159">
          <cell r="D159" t="str">
            <v>c70200000</v>
          </cell>
        </row>
        <row r="160">
          <cell r="D160" t="str">
            <v>c70860000</v>
          </cell>
        </row>
        <row r="161">
          <cell r="D161" t="str">
            <v>MCK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Products"/>
      <sheetName val="WorkArea"/>
      <sheetName val="@@XL3REPORTDEFS@@"/>
      <sheetName val="Top_Products"/>
    </sheetNames>
    <sheetDataSet>
      <sheetData sheetId="0" refreshError="1"/>
      <sheetData sheetId="1" refreshError="1">
        <row r="7">
          <cell r="E7" t="str">
            <v>[Product].[Ethical].[All Product]</v>
          </cell>
        </row>
        <row r="19">
          <cell r="G19" t="str">
            <v>Month</v>
          </cell>
          <cell r="H19" t="str">
            <v>September 2009</v>
          </cell>
          <cell r="K19" t="str">
            <v>Measures</v>
          </cell>
          <cell r="L19" t="str">
            <v>Value</v>
          </cell>
        </row>
        <row r="20">
          <cell r="G20" t="str">
            <v>Measures</v>
          </cell>
          <cell r="H20" t="str">
            <v>Value</v>
          </cell>
          <cell r="K20" t="str">
            <v>Period Calculations</v>
          </cell>
          <cell r="L20" t="str">
            <v>Current Period</v>
          </cell>
        </row>
        <row r="21">
          <cell r="G21" t="str">
            <v>Period Accumulations</v>
          </cell>
          <cell r="H21" t="str">
            <v>Current Period</v>
          </cell>
          <cell r="K21" t="str">
            <v>Period Accumulations</v>
          </cell>
          <cell r="L21" t="str">
            <v>Current Period</v>
          </cell>
        </row>
        <row r="22">
          <cell r="G22" t="str">
            <v>Ethical</v>
          </cell>
          <cell r="H22" t="str">
            <v>All Product</v>
          </cell>
          <cell r="K22" t="str">
            <v>Ethical</v>
          </cell>
          <cell r="L22" t="str">
            <v>All Product</v>
          </cell>
        </row>
        <row r="23">
          <cell r="G23" t="str">
            <v>Generic</v>
          </cell>
          <cell r="H23" t="str">
            <v>Y</v>
          </cell>
          <cell r="K23" t="str">
            <v>Generic</v>
          </cell>
          <cell r="L23" t="str">
            <v>Y</v>
          </cell>
        </row>
        <row r="24">
          <cell r="G24" t="str">
            <v>OTC</v>
          </cell>
          <cell r="H24" t="str">
            <v>All Product</v>
          </cell>
          <cell r="K24" t="str">
            <v>OTC</v>
          </cell>
          <cell r="L24" t="str">
            <v>All Product</v>
          </cell>
        </row>
        <row r="27">
          <cell r="G27"/>
          <cell r="H27" t="str">
            <v>Period Calculations</v>
          </cell>
          <cell r="K27"/>
          <cell r="L27" t="str">
            <v>Month</v>
          </cell>
        </row>
        <row r="28">
          <cell r="G28" t="str">
            <v>Product</v>
          </cell>
          <cell r="H28" t="str">
            <v>Previous Year Growth</v>
          </cell>
          <cell r="K28" t="str">
            <v>Product</v>
          </cell>
          <cell r="L28" t="str">
            <v>October 2008</v>
          </cell>
          <cell r="M28" t="str">
            <v>November 2008</v>
          </cell>
          <cell r="N28" t="str">
            <v>December 2008</v>
          </cell>
          <cell r="O28" t="str">
            <v>January 2009</v>
          </cell>
          <cell r="P28" t="str">
            <v>February 2009</v>
          </cell>
          <cell r="Q28" t="str">
            <v>March 2009</v>
          </cell>
          <cell r="R28" t="str">
            <v>April 2009</v>
          </cell>
          <cell r="S28" t="str">
            <v>May 2009</v>
          </cell>
          <cell r="T28" t="str">
            <v>June 2009</v>
          </cell>
          <cell r="U28" t="str">
            <v>July 2009</v>
          </cell>
          <cell r="V28" t="str">
            <v>August 2009</v>
          </cell>
          <cell r="W28" t="str">
            <v>September 2009</v>
          </cell>
        </row>
        <row r="29">
          <cell r="G29" t="str">
            <v>Azitromicina - Teva (MG)</v>
          </cell>
          <cell r="H29">
            <v>2994.7777777777769</v>
          </cell>
          <cell r="K29" t="str">
            <v>Azitromicina - Teva (MG)</v>
          </cell>
          <cell r="N29">
            <v>858.88</v>
          </cell>
          <cell r="O29">
            <v>7335.35</v>
          </cell>
          <cell r="P29">
            <v>18106.150000000001</v>
          </cell>
          <cell r="Q29">
            <v>26472.99</v>
          </cell>
          <cell r="R29">
            <v>25653.09</v>
          </cell>
          <cell r="S29">
            <v>26923.4</v>
          </cell>
          <cell r="T29">
            <v>20125.810000000001</v>
          </cell>
          <cell r="U29">
            <v>21421.03</v>
          </cell>
          <cell r="V29">
            <v>21208.48</v>
          </cell>
          <cell r="W29">
            <v>28040.48</v>
          </cell>
        </row>
        <row r="30">
          <cell r="G30" t="str">
            <v>Nebivolol - Sandoz (MG)</v>
          </cell>
          <cell r="H30">
            <v>2568.8241610738337</v>
          </cell>
          <cell r="K30" t="str">
            <v>Nebivolol - Sandoz (MG)</v>
          </cell>
          <cell r="M30">
            <v>44.68</v>
          </cell>
          <cell r="N30">
            <v>29.78</v>
          </cell>
          <cell r="O30">
            <v>67.010000000000005</v>
          </cell>
          <cell r="P30">
            <v>104.26</v>
          </cell>
          <cell r="Q30">
            <v>74.459999999999994</v>
          </cell>
          <cell r="R30">
            <v>67.03</v>
          </cell>
          <cell r="S30">
            <v>81.93</v>
          </cell>
          <cell r="T30">
            <v>1109.58</v>
          </cell>
          <cell r="U30">
            <v>9383.7300000000087</v>
          </cell>
          <cell r="V30">
            <v>15250.25</v>
          </cell>
          <cell r="W30">
            <v>19145.190000000061</v>
          </cell>
        </row>
        <row r="31">
          <cell r="G31" t="str">
            <v>Venlafaxina - Cinfa (MG)</v>
          </cell>
          <cell r="H31">
            <v>1153.3268348623856</v>
          </cell>
          <cell r="K31" t="str">
            <v>Venlafaxina - Cinfa (MG)</v>
          </cell>
          <cell r="L31">
            <v>29.85</v>
          </cell>
          <cell r="M31">
            <v>29.85</v>
          </cell>
          <cell r="N31">
            <v>252.6</v>
          </cell>
          <cell r="O31">
            <v>86.71</v>
          </cell>
          <cell r="P31">
            <v>25.88</v>
          </cell>
          <cell r="Q31">
            <v>2306.11</v>
          </cell>
          <cell r="R31">
            <v>4059.3</v>
          </cell>
          <cell r="S31">
            <v>6151.73</v>
          </cell>
          <cell r="T31">
            <v>8237.16</v>
          </cell>
          <cell r="U31">
            <v>10410.9</v>
          </cell>
          <cell r="V31">
            <v>9368.3799999999992</v>
          </cell>
          <cell r="W31">
            <v>10065.73</v>
          </cell>
        </row>
        <row r="32">
          <cell r="G32" t="str">
            <v>Risedronato de Sódio - Generis (MG)</v>
          </cell>
          <cell r="H32">
            <v>881.97247968058593</v>
          </cell>
          <cell r="K32" t="str">
            <v>Risedronato de Sódio - Generis (MG)</v>
          </cell>
          <cell r="L32">
            <v>3862.710000000005</v>
          </cell>
          <cell r="M32">
            <v>8815.8699999999917</v>
          </cell>
          <cell r="N32">
            <v>10747.46</v>
          </cell>
          <cell r="O32">
            <v>23154.789999999914</v>
          </cell>
          <cell r="P32">
            <v>30163.929999999851</v>
          </cell>
          <cell r="Q32">
            <v>44926.579999999638</v>
          </cell>
          <cell r="R32">
            <v>53427.189999999558</v>
          </cell>
          <cell r="S32">
            <v>54308.41999999954</v>
          </cell>
          <cell r="T32">
            <v>63441.249999999491</v>
          </cell>
          <cell r="U32">
            <v>66905.529999999533</v>
          </cell>
          <cell r="V32">
            <v>54329.039999999506</v>
          </cell>
          <cell r="W32">
            <v>61922.859999999484</v>
          </cell>
        </row>
        <row r="33">
          <cell r="G33" t="str">
            <v>Ramipril - ToLife (MG)</v>
          </cell>
          <cell r="H33">
            <v>867.20914127423896</v>
          </cell>
          <cell r="K33" t="str">
            <v>Ramipril - ToLife (MG)</v>
          </cell>
          <cell r="L33">
            <v>699.94</v>
          </cell>
          <cell r="M33">
            <v>1772.17</v>
          </cell>
          <cell r="N33">
            <v>2928.62</v>
          </cell>
          <cell r="O33">
            <v>3289.57</v>
          </cell>
          <cell r="P33">
            <v>4461.76</v>
          </cell>
          <cell r="Q33">
            <v>5300.77</v>
          </cell>
          <cell r="R33">
            <v>6689.33</v>
          </cell>
          <cell r="S33">
            <v>7823.3400000000056</v>
          </cell>
          <cell r="T33">
            <v>9979.7800000000007</v>
          </cell>
          <cell r="U33">
            <v>12671.44</v>
          </cell>
          <cell r="V33">
            <v>10692.96</v>
          </cell>
          <cell r="W33">
            <v>12536.94</v>
          </cell>
        </row>
        <row r="44">
          <cell r="G44" t="str">
            <v>Month</v>
          </cell>
          <cell r="H44" t="str">
            <v>September 2009</v>
          </cell>
          <cell r="K44" t="str">
            <v>Measures</v>
          </cell>
          <cell r="L44" t="str">
            <v>Value</v>
          </cell>
        </row>
        <row r="45">
          <cell r="G45" t="str">
            <v>Measures</v>
          </cell>
          <cell r="H45" t="str">
            <v>Value</v>
          </cell>
          <cell r="K45" t="str">
            <v>Period Calculations</v>
          </cell>
          <cell r="L45" t="str">
            <v>Current Period</v>
          </cell>
        </row>
        <row r="46">
          <cell r="G46" t="str">
            <v>Period Accumulations</v>
          </cell>
          <cell r="H46" t="str">
            <v>Current Period</v>
          </cell>
          <cell r="K46" t="str">
            <v>Period Accumulations</v>
          </cell>
          <cell r="L46" t="str">
            <v>Current Period</v>
          </cell>
        </row>
        <row r="47">
          <cell r="G47" t="str">
            <v>Ethical</v>
          </cell>
          <cell r="H47" t="str">
            <v>All Product</v>
          </cell>
          <cell r="K47" t="str">
            <v>Ethical</v>
          </cell>
          <cell r="L47" t="str">
            <v>All Product</v>
          </cell>
        </row>
        <row r="48">
          <cell r="G48" t="str">
            <v>Generic</v>
          </cell>
          <cell r="H48" t="str">
            <v>Y</v>
          </cell>
          <cell r="K48" t="str">
            <v>Generic</v>
          </cell>
          <cell r="L48" t="str">
            <v>Y</v>
          </cell>
        </row>
        <row r="49">
          <cell r="G49" t="str">
            <v>OTC</v>
          </cell>
          <cell r="H49" t="str">
            <v>All Product</v>
          </cell>
          <cell r="K49" t="str">
            <v>OTC</v>
          </cell>
          <cell r="L49" t="str">
            <v>All Product</v>
          </cell>
        </row>
        <row r="52">
          <cell r="G52"/>
          <cell r="H52" t="str">
            <v>Period Calculations</v>
          </cell>
          <cell r="K52"/>
          <cell r="L52" t="str">
            <v>Month</v>
          </cell>
        </row>
        <row r="53">
          <cell r="G53" t="str">
            <v>Product</v>
          </cell>
          <cell r="H53" t="str">
            <v>Previous Year Growth</v>
          </cell>
          <cell r="K53" t="str">
            <v>Product</v>
          </cell>
          <cell r="L53" t="str">
            <v>October 2008</v>
          </cell>
          <cell r="M53" t="str">
            <v>November 2008</v>
          </cell>
          <cell r="N53" t="str">
            <v>December 2008</v>
          </cell>
          <cell r="O53" t="str">
            <v>January 2009</v>
          </cell>
          <cell r="P53" t="str">
            <v>February 2009</v>
          </cell>
          <cell r="Q53" t="str">
            <v>March 2009</v>
          </cell>
          <cell r="R53" t="str">
            <v>April 2009</v>
          </cell>
          <cell r="S53" t="str">
            <v>May 2009</v>
          </cell>
          <cell r="T53" t="str">
            <v>June 2009</v>
          </cell>
          <cell r="U53" t="str">
            <v>July 2009</v>
          </cell>
          <cell r="V53" t="str">
            <v>August 2009</v>
          </cell>
          <cell r="W53" t="str">
            <v>September 2009</v>
          </cell>
        </row>
        <row r="54">
          <cell r="G54" t="str">
            <v>Nimesulida - Medineo (MG)</v>
          </cell>
          <cell r="H54">
            <v>-0.99775500898532843</v>
          </cell>
          <cell r="K54" t="str">
            <v>Nimesulida - Medineo (MG)</v>
          </cell>
          <cell r="L54">
            <v>4085.83</v>
          </cell>
          <cell r="M54">
            <v>3341.34</v>
          </cell>
          <cell r="N54">
            <v>4433.0600000000004</v>
          </cell>
          <cell r="O54">
            <v>3809.77</v>
          </cell>
          <cell r="P54">
            <v>1965.86</v>
          </cell>
          <cell r="Q54">
            <v>1628.45</v>
          </cell>
          <cell r="R54">
            <v>584.5</v>
          </cell>
          <cell r="S54">
            <v>143.79</v>
          </cell>
          <cell r="T54">
            <v>94.27</v>
          </cell>
          <cell r="U54">
            <v>84.53</v>
          </cell>
          <cell r="V54">
            <v>25.12</v>
          </cell>
          <cell r="W54">
            <v>16.739999999999998</v>
          </cell>
        </row>
        <row r="55">
          <cell r="G55" t="str">
            <v>Lamotrigina - Winthrop (MG)</v>
          </cell>
          <cell r="H55">
            <v>-0.99639508067983551</v>
          </cell>
          <cell r="K55" t="str">
            <v>Lamotrigina - Winthrop (MG)</v>
          </cell>
          <cell r="L55">
            <v>2968.82</v>
          </cell>
          <cell r="M55">
            <v>3255.4</v>
          </cell>
          <cell r="N55">
            <v>1948.1</v>
          </cell>
          <cell r="O55">
            <v>2410.59</v>
          </cell>
          <cell r="P55">
            <v>1567.63</v>
          </cell>
          <cell r="Q55">
            <v>3128.51</v>
          </cell>
          <cell r="R55">
            <v>480.01</v>
          </cell>
          <cell r="S55">
            <v>211.91</v>
          </cell>
          <cell r="T55">
            <v>159.31</v>
          </cell>
          <cell r="U55">
            <v>80.84</v>
          </cell>
          <cell r="V55">
            <v>50.56</v>
          </cell>
          <cell r="W55">
            <v>20.29</v>
          </cell>
        </row>
        <row r="56">
          <cell r="G56" t="str">
            <v>Sinvastatina - Sandoz (MG)</v>
          </cell>
          <cell r="H56">
            <v>-0.99612600870076184</v>
          </cell>
          <cell r="K56" t="str">
            <v>Sinvastatina - Sandoz (MG)</v>
          </cell>
          <cell r="Q56">
            <v>41.56</v>
          </cell>
        </row>
        <row r="57">
          <cell r="G57" t="str">
            <v>Omeprazol - Arrowblue (MG)</v>
          </cell>
          <cell r="H57">
            <v>-0.99586545439417973</v>
          </cell>
          <cell r="K57" t="str">
            <v>Omeprazol - Arrowblue (MG)</v>
          </cell>
          <cell r="L57">
            <v>224470.16</v>
          </cell>
          <cell r="M57">
            <v>232084.4</v>
          </cell>
          <cell r="N57">
            <v>144835.44</v>
          </cell>
          <cell r="O57">
            <v>80743.790000000066</v>
          </cell>
          <cell r="P57">
            <v>42147.45</v>
          </cell>
          <cell r="Q57">
            <v>39137.74</v>
          </cell>
          <cell r="R57">
            <v>28537.49</v>
          </cell>
          <cell r="S57">
            <v>19845.099999999999</v>
          </cell>
          <cell r="T57">
            <v>16402.57</v>
          </cell>
          <cell r="U57">
            <v>5837.6</v>
          </cell>
          <cell r="V57">
            <v>1441.62</v>
          </cell>
          <cell r="W57">
            <v>1118.0999999999999</v>
          </cell>
        </row>
        <row r="58">
          <cell r="G58" t="str">
            <v>Sertralina - Arrowblue (MG)</v>
          </cell>
          <cell r="H58">
            <v>-0.99500382494474604</v>
          </cell>
          <cell r="K58" t="str">
            <v>Sertralina - Arrowblue (MG)</v>
          </cell>
          <cell r="L58">
            <v>22151.650000000067</v>
          </cell>
          <cell r="M58">
            <v>21430.500000000076</v>
          </cell>
          <cell r="N58">
            <v>15865.36</v>
          </cell>
          <cell r="O58">
            <v>12207.79</v>
          </cell>
          <cell r="P58">
            <v>6776.7400000000125</v>
          </cell>
          <cell r="Q58">
            <v>3716.79</v>
          </cell>
          <cell r="R58">
            <v>927.43</v>
          </cell>
          <cell r="S58">
            <v>591.16</v>
          </cell>
          <cell r="T58">
            <v>258.63</v>
          </cell>
          <cell r="U58">
            <v>124.68</v>
          </cell>
          <cell r="V58">
            <v>243.77</v>
          </cell>
          <cell r="W58">
            <v>117.82</v>
          </cell>
        </row>
        <row r="75">
          <cell r="B75" t="str">
            <v>Period Accumulations</v>
          </cell>
          <cell r="C75" t="str">
            <v>Current Period</v>
          </cell>
        </row>
        <row r="76">
          <cell r="B76" t="str">
            <v>Ethical</v>
          </cell>
          <cell r="C76" t="str">
            <v>All Product</v>
          </cell>
        </row>
        <row r="77">
          <cell r="B77" t="str">
            <v>Generic</v>
          </cell>
          <cell r="C77" t="str">
            <v>Y</v>
          </cell>
        </row>
        <row r="78">
          <cell r="B78" t="str">
            <v>Measures</v>
          </cell>
          <cell r="C78" t="str">
            <v>Value</v>
          </cell>
        </row>
        <row r="79">
          <cell r="B79" t="str">
            <v>OTC</v>
          </cell>
          <cell r="C79" t="str">
            <v>All Product</v>
          </cell>
        </row>
        <row r="82">
          <cell r="B82"/>
          <cell r="C82" t="str">
            <v>Month</v>
          </cell>
        </row>
        <row r="83">
          <cell r="B83" t="str">
            <v>Product</v>
          </cell>
          <cell r="C83" t="str">
            <v>October 2008</v>
          </cell>
          <cell r="D83" t="str">
            <v>November 2008</v>
          </cell>
          <cell r="E83" t="str">
            <v>December 2008</v>
          </cell>
          <cell r="F83" t="str">
            <v>January 2009</v>
          </cell>
          <cell r="G83" t="str">
            <v>February 2009</v>
          </cell>
          <cell r="H83" t="str">
            <v>March 2009</v>
          </cell>
          <cell r="I83" t="str">
            <v>April 2009</v>
          </cell>
          <cell r="J83" t="str">
            <v>May 2009</v>
          </cell>
          <cell r="K83" t="str">
            <v>June 2009</v>
          </cell>
          <cell r="L83" t="str">
            <v>July 2009</v>
          </cell>
          <cell r="M83" t="str">
            <v>August 2009</v>
          </cell>
          <cell r="N83" t="str">
            <v>September 2009</v>
          </cell>
        </row>
        <row r="84">
          <cell r="B84" t="str">
            <v>All Product</v>
          </cell>
          <cell r="C84">
            <v>40747262.810000092</v>
          </cell>
          <cell r="D84">
            <v>38007691.63000001</v>
          </cell>
          <cell r="E84">
            <v>40696761.989999935</v>
          </cell>
          <cell r="F84">
            <v>41872626.640000038</v>
          </cell>
          <cell r="G84">
            <v>37886460.380000032</v>
          </cell>
          <cell r="H84">
            <v>42871465.440000013</v>
          </cell>
          <cell r="I84">
            <v>42504141.060000017</v>
          </cell>
          <cell r="J84">
            <v>42194424.26000005</v>
          </cell>
          <cell r="K84">
            <v>45231389.510000072</v>
          </cell>
          <cell r="L84">
            <v>50340844.099999912</v>
          </cell>
          <cell r="M84">
            <v>43617883.319999978</v>
          </cell>
          <cell r="N84">
            <v>47890813.840000041</v>
          </cell>
        </row>
        <row r="85">
          <cell r="B85" t="str">
            <v>Omeprazol - Mylan (MG)</v>
          </cell>
          <cell r="C85">
            <v>1742702.34</v>
          </cell>
          <cell r="D85">
            <v>1491888.91</v>
          </cell>
          <cell r="E85">
            <v>1538896.29</v>
          </cell>
          <cell r="F85">
            <v>1549859.63</v>
          </cell>
          <cell r="G85">
            <v>1338826.76</v>
          </cell>
          <cell r="H85">
            <v>1521403.82</v>
          </cell>
          <cell r="I85">
            <v>1467517.83</v>
          </cell>
          <cell r="J85">
            <v>1443094.65</v>
          </cell>
          <cell r="K85">
            <v>1490783.76</v>
          </cell>
          <cell r="L85">
            <v>1622803.76</v>
          </cell>
          <cell r="M85">
            <v>1377576.66</v>
          </cell>
          <cell r="N85">
            <v>1514479.92</v>
          </cell>
        </row>
        <row r="86">
          <cell r="B86" t="str">
            <v>Sinvastatina - Tetrafarma (MG)</v>
          </cell>
          <cell r="C86">
            <v>556584.87000000128</v>
          </cell>
          <cell r="D86">
            <v>514098.16000000149</v>
          </cell>
          <cell r="E86">
            <v>541033.4000000013</v>
          </cell>
          <cell r="F86">
            <v>580802.53999999852</v>
          </cell>
          <cell r="G86">
            <v>526396.71000000078</v>
          </cell>
          <cell r="H86">
            <v>607679.8299999981</v>
          </cell>
          <cell r="I86">
            <v>612105.91999999934</v>
          </cell>
          <cell r="J86">
            <v>614339.24999999686</v>
          </cell>
          <cell r="K86">
            <v>688521.38999999815</v>
          </cell>
          <cell r="L86">
            <v>776258.25999999605</v>
          </cell>
          <cell r="M86">
            <v>655502.24999999686</v>
          </cell>
          <cell r="N86">
            <v>755297.80999999749</v>
          </cell>
        </row>
        <row r="87">
          <cell r="B87" t="str">
            <v>Sinvastatina - Mepha (MG)</v>
          </cell>
          <cell r="C87">
            <v>549724.95000000135</v>
          </cell>
          <cell r="D87">
            <v>436697.34000000171</v>
          </cell>
          <cell r="E87">
            <v>475133.18000000197</v>
          </cell>
          <cell r="F87">
            <v>488882.23000000091</v>
          </cell>
          <cell r="G87">
            <v>458610.99000000086</v>
          </cell>
          <cell r="H87">
            <v>513680.3700000018</v>
          </cell>
          <cell r="I87">
            <v>512724.5000000025</v>
          </cell>
          <cell r="J87">
            <v>523160.29000000231</v>
          </cell>
          <cell r="K87">
            <v>573715.88000000233</v>
          </cell>
          <cell r="L87">
            <v>629971.60000000347</v>
          </cell>
          <cell r="M87">
            <v>536586.93000000319</v>
          </cell>
          <cell r="N87">
            <v>612547.38000000292</v>
          </cell>
        </row>
        <row r="88">
          <cell r="B88" t="str">
            <v>Omeprazol - Labesfal (MG)</v>
          </cell>
          <cell r="C88">
            <v>555397.58999999892</v>
          </cell>
          <cell r="D88">
            <v>467546.96999999869</v>
          </cell>
          <cell r="E88">
            <v>483452.87999999797</v>
          </cell>
          <cell r="F88">
            <v>503476.0999999991</v>
          </cell>
          <cell r="G88">
            <v>454244.83999999892</v>
          </cell>
          <cell r="H88">
            <v>506198.12999999919</v>
          </cell>
          <cell r="I88">
            <v>491247.19</v>
          </cell>
          <cell r="J88">
            <v>484125.86999999883</v>
          </cell>
          <cell r="K88">
            <v>505786.739999999</v>
          </cell>
          <cell r="L88">
            <v>553380.56999999832</v>
          </cell>
          <cell r="M88">
            <v>479323.46999999945</v>
          </cell>
          <cell r="N88">
            <v>509696.33999999892</v>
          </cell>
        </row>
        <row r="89">
          <cell r="B89" t="str">
            <v>Sinvastatina - Generis (MG)</v>
          </cell>
          <cell r="C89">
            <v>454125.94000000472</v>
          </cell>
          <cell r="D89">
            <v>431142.80999999633</v>
          </cell>
          <cell r="E89">
            <v>454351.86</v>
          </cell>
          <cell r="F89">
            <v>456155.29000000056</v>
          </cell>
          <cell r="G89">
            <v>404637.74999999831</v>
          </cell>
          <cell r="H89">
            <v>451024.32</v>
          </cell>
          <cell r="I89">
            <v>443440.54999999801</v>
          </cell>
          <cell r="J89">
            <v>442963.24000000069</v>
          </cell>
          <cell r="K89">
            <v>482583.24999999476</v>
          </cell>
          <cell r="L89">
            <v>545592.2299999994</v>
          </cell>
          <cell r="M89">
            <v>445096.84</v>
          </cell>
          <cell r="N89">
            <v>469859.9</v>
          </cell>
        </row>
        <row r="90">
          <cell r="B90" t="str">
            <v>Sinvastatina - Alter (MG)</v>
          </cell>
          <cell r="C90">
            <v>491009.33000000136</v>
          </cell>
          <cell r="D90">
            <v>403955.65</v>
          </cell>
          <cell r="E90">
            <v>437711.85000000149</v>
          </cell>
          <cell r="F90">
            <v>435254.1500000009</v>
          </cell>
          <cell r="G90">
            <v>402910.19000000099</v>
          </cell>
          <cell r="H90">
            <v>449242.09000000288</v>
          </cell>
          <cell r="I90">
            <v>437770.62000000221</v>
          </cell>
          <cell r="J90">
            <v>433728.19000000076</v>
          </cell>
          <cell r="K90">
            <v>476497.43000000087</v>
          </cell>
          <cell r="L90">
            <v>528119.13000000105</v>
          </cell>
          <cell r="M90">
            <v>437854.18</v>
          </cell>
          <cell r="N90">
            <v>487617.55000000278</v>
          </cell>
        </row>
        <row r="91">
          <cell r="B91" t="str">
            <v>Omeprazol Gasec - Mepha (MG)</v>
          </cell>
          <cell r="C91">
            <v>517256.41999999603</v>
          </cell>
          <cell r="D91">
            <v>378968.61999999644</v>
          </cell>
          <cell r="E91">
            <v>406067.65999999648</v>
          </cell>
          <cell r="F91">
            <v>440860.24999999581</v>
          </cell>
          <cell r="G91">
            <v>409638.51999999629</v>
          </cell>
          <cell r="H91">
            <v>446234.75999999506</v>
          </cell>
          <cell r="I91">
            <v>435331.28999999864</v>
          </cell>
          <cell r="J91">
            <v>422297.81999999605</v>
          </cell>
          <cell r="K91">
            <v>433069.88999999646</v>
          </cell>
          <cell r="L91">
            <v>486265.32999999559</v>
          </cell>
          <cell r="M91">
            <v>417788.11999999615</v>
          </cell>
          <cell r="N91">
            <v>452228.76999999519</v>
          </cell>
        </row>
        <row r="92">
          <cell r="B92" t="str">
            <v>Pravastatina - Alter (MG)</v>
          </cell>
          <cell r="C92">
            <v>455048.64000000095</v>
          </cell>
          <cell r="D92">
            <v>421139.8</v>
          </cell>
          <cell r="E92">
            <v>442942.57000000146</v>
          </cell>
          <cell r="F92">
            <v>430725.42000000208</v>
          </cell>
          <cell r="G92">
            <v>391370.56000000087</v>
          </cell>
          <cell r="H92">
            <v>430926.91000000254</v>
          </cell>
          <cell r="I92">
            <v>403794.70000000222</v>
          </cell>
          <cell r="J92">
            <v>403180.26000000216</v>
          </cell>
          <cell r="K92">
            <v>447609.87000000232</v>
          </cell>
          <cell r="L92">
            <v>497977.54999999935</v>
          </cell>
          <cell r="M92">
            <v>417870.80000000214</v>
          </cell>
          <cell r="N92">
            <v>456265.56000000192</v>
          </cell>
        </row>
        <row r="93">
          <cell r="B93" t="str">
            <v>Sinvastatina Biolipe - Biosaude (MG)</v>
          </cell>
          <cell r="C93">
            <v>384884.89000000147</v>
          </cell>
          <cell r="D93">
            <v>349953.57</v>
          </cell>
          <cell r="E93">
            <v>384075.01000000071</v>
          </cell>
          <cell r="F93">
            <v>402014.65000000125</v>
          </cell>
          <cell r="G93">
            <v>369549.41000000224</v>
          </cell>
          <cell r="H93">
            <v>436968.00000000262</v>
          </cell>
          <cell r="I93">
            <v>428162.89000000269</v>
          </cell>
          <cell r="J93">
            <v>436034.69000000251</v>
          </cell>
          <cell r="K93">
            <v>476076.61000000261</v>
          </cell>
          <cell r="L93">
            <v>530797.31000000308</v>
          </cell>
          <cell r="M93">
            <v>450371.23000000179</v>
          </cell>
          <cell r="N93">
            <v>503021.41000000312</v>
          </cell>
        </row>
        <row r="94">
          <cell r="B94" t="str">
            <v>Sinvastatina - Ratiopharm (MG)</v>
          </cell>
          <cell r="C94">
            <v>418599.18</v>
          </cell>
          <cell r="D94">
            <v>338800.92</v>
          </cell>
          <cell r="E94">
            <v>359811.80999999918</v>
          </cell>
          <cell r="F94">
            <v>367547.42999999877</v>
          </cell>
          <cell r="G94">
            <v>338553.21999999916</v>
          </cell>
          <cell r="H94">
            <v>394888.35000000114</v>
          </cell>
          <cell r="I94">
            <v>397940.13000000245</v>
          </cell>
          <cell r="J94">
            <v>401942.35000000097</v>
          </cell>
          <cell r="K94">
            <v>456954.21000000136</v>
          </cell>
          <cell r="L94">
            <v>482297.40000000224</v>
          </cell>
          <cell r="M94">
            <v>425522.5000000014</v>
          </cell>
          <cell r="N94">
            <v>475020.48000000161</v>
          </cell>
        </row>
        <row r="95">
          <cell r="B95" t="str">
            <v>Lansoprazol Lanzogastro - Biosaude (MG)</v>
          </cell>
          <cell r="C95">
            <v>394730.64000000054</v>
          </cell>
          <cell r="D95">
            <v>355664.88000000053</v>
          </cell>
          <cell r="E95">
            <v>369461.54000000079</v>
          </cell>
          <cell r="F95">
            <v>397842.85</v>
          </cell>
          <cell r="G95">
            <v>371353.7</v>
          </cell>
          <cell r="H95">
            <v>420617.44</v>
          </cell>
          <cell r="I95">
            <v>388661.38</v>
          </cell>
          <cell r="J95">
            <v>363702.14000000252</v>
          </cell>
          <cell r="K95">
            <v>378514.39000000415</v>
          </cell>
          <cell r="L95">
            <v>416296.0800000052</v>
          </cell>
          <cell r="M95">
            <v>356553.9300000043</v>
          </cell>
          <cell r="N95">
            <v>394768.15000000485</v>
          </cell>
        </row>
        <row r="96">
          <cell r="B96" t="str">
            <v>Sinvastatina - Mylan (MG)</v>
          </cell>
          <cell r="C96">
            <v>414406.38999999798</v>
          </cell>
          <cell r="D96">
            <v>361335.5899999981</v>
          </cell>
          <cell r="E96">
            <v>380028.53999999643</v>
          </cell>
          <cell r="F96">
            <v>378495.9499999971</v>
          </cell>
          <cell r="G96">
            <v>325013.57999999751</v>
          </cell>
          <cell r="H96">
            <v>372371.7299999987</v>
          </cell>
          <cell r="I96">
            <v>366074.08999999921</v>
          </cell>
          <cell r="J96">
            <v>361041.43999999942</v>
          </cell>
          <cell r="K96">
            <v>387762.37</v>
          </cell>
          <cell r="L96">
            <v>434228.05000000115</v>
          </cell>
          <cell r="M96">
            <v>352733.76000000059</v>
          </cell>
          <cell r="N96">
            <v>400784.84000000171</v>
          </cell>
        </row>
        <row r="97">
          <cell r="B97" t="str">
            <v>Omeprazol - Sandoz (MG)</v>
          </cell>
          <cell r="C97">
            <v>306856.69999999815</v>
          </cell>
          <cell r="D97">
            <v>299761.56999999861</v>
          </cell>
          <cell r="E97">
            <v>315102.21999999753</v>
          </cell>
          <cell r="F97">
            <v>314936.54999999749</v>
          </cell>
          <cell r="G97">
            <v>318480.03999999759</v>
          </cell>
          <cell r="H97">
            <v>365676.96999999759</v>
          </cell>
          <cell r="I97">
            <v>362465.91999999649</v>
          </cell>
          <cell r="J97">
            <v>379413.42999999702</v>
          </cell>
          <cell r="K97">
            <v>398380.48999999656</v>
          </cell>
          <cell r="L97">
            <v>470244.83999999572</v>
          </cell>
          <cell r="M97">
            <v>394068.57999999722</v>
          </cell>
          <cell r="N97">
            <v>441825.34999999631</v>
          </cell>
        </row>
        <row r="98">
          <cell r="B98" t="str">
            <v>Sinvastatina Zera - Tecnimede (MG)</v>
          </cell>
          <cell r="C98">
            <v>313927.40000000002</v>
          </cell>
          <cell r="D98">
            <v>309515.56</v>
          </cell>
          <cell r="E98">
            <v>331161.27</v>
          </cell>
          <cell r="F98">
            <v>356806.25</v>
          </cell>
          <cell r="G98">
            <v>322066.58</v>
          </cell>
          <cell r="H98">
            <v>369350.68</v>
          </cell>
          <cell r="I98">
            <v>361208.63</v>
          </cell>
          <cell r="J98">
            <v>348328.13</v>
          </cell>
          <cell r="K98">
            <v>373755.21</v>
          </cell>
          <cell r="L98">
            <v>417432.55000000162</v>
          </cell>
          <cell r="M98">
            <v>347359.87</v>
          </cell>
          <cell r="N98">
            <v>379994.63000000099</v>
          </cell>
        </row>
        <row r="99">
          <cell r="B99" t="str">
            <v>Sinvastatina - Labesfal (MG)</v>
          </cell>
          <cell r="C99">
            <v>344466.02000000159</v>
          </cell>
          <cell r="D99">
            <v>308188.34999999998</v>
          </cell>
          <cell r="E99">
            <v>338708.59</v>
          </cell>
          <cell r="F99">
            <v>340359.57000000175</v>
          </cell>
          <cell r="G99">
            <v>314574.63</v>
          </cell>
          <cell r="H99">
            <v>357374.77000000165</v>
          </cell>
          <cell r="I99">
            <v>338968.08000000066</v>
          </cell>
          <cell r="J99">
            <v>343646.59000000102</v>
          </cell>
          <cell r="K99">
            <v>364998.55000000104</v>
          </cell>
          <cell r="L99">
            <v>409633.26000000216</v>
          </cell>
          <cell r="M99">
            <v>334675.37</v>
          </cell>
          <cell r="N99">
            <v>377812.74000000249</v>
          </cell>
        </row>
        <row r="100">
          <cell r="B100" t="str">
            <v>Nimesulida Jabasulide - Jaba (MG)</v>
          </cell>
          <cell r="C100">
            <v>311364.54999999818</v>
          </cell>
          <cell r="D100">
            <v>298495.47999999777</v>
          </cell>
          <cell r="E100">
            <v>357219.57999999751</v>
          </cell>
          <cell r="F100">
            <v>359139.50999999727</v>
          </cell>
          <cell r="G100">
            <v>289875.10999999812</v>
          </cell>
          <cell r="H100">
            <v>314340.79999999818</v>
          </cell>
          <cell r="I100">
            <v>303678.599999998</v>
          </cell>
          <cell r="J100">
            <v>294566.45999999822</v>
          </cell>
          <cell r="K100">
            <v>277770.15999999997</v>
          </cell>
          <cell r="L100">
            <v>313635.22000000073</v>
          </cell>
          <cell r="M100">
            <v>290995.61000000179</v>
          </cell>
          <cell r="N100">
            <v>315150.21000000188</v>
          </cell>
        </row>
        <row r="101">
          <cell r="B101" t="str">
            <v>Omeprazol - Ratiopharm (MG)</v>
          </cell>
          <cell r="C101">
            <v>239336.64</v>
          </cell>
          <cell r="D101">
            <v>241926.25999999899</v>
          </cell>
          <cell r="E101">
            <v>247422.07999999836</v>
          </cell>
          <cell r="F101">
            <v>250944.32999999862</v>
          </cell>
          <cell r="G101">
            <v>254758.32999999856</v>
          </cell>
          <cell r="H101">
            <v>305165.46999999747</v>
          </cell>
          <cell r="I101">
            <v>290534.48999999743</v>
          </cell>
          <cell r="J101">
            <v>304817.0099999978</v>
          </cell>
          <cell r="K101">
            <v>390934.12999999616</v>
          </cell>
          <cell r="L101">
            <v>405682.53999999649</v>
          </cell>
          <cell r="M101">
            <v>345251.64999999723</v>
          </cell>
          <cell r="N101">
            <v>382478.24999999668</v>
          </cell>
        </row>
        <row r="102">
          <cell r="B102" t="str">
            <v>Alprazolam - Mylan (MG)</v>
          </cell>
          <cell r="C102">
            <v>280608.79000000132</v>
          </cell>
          <cell r="D102">
            <v>258428.21</v>
          </cell>
          <cell r="E102">
            <v>288638.4400000032</v>
          </cell>
          <cell r="F102">
            <v>292883.86000000348</v>
          </cell>
          <cell r="G102">
            <v>262891.76</v>
          </cell>
          <cell r="H102">
            <v>303549.31000000174</v>
          </cell>
          <cell r="I102">
            <v>298376.26000000088</v>
          </cell>
          <cell r="J102">
            <v>294090.69000000396</v>
          </cell>
          <cell r="K102">
            <v>324993.03000000451</v>
          </cell>
          <cell r="L102">
            <v>351691.2</v>
          </cell>
          <cell r="M102">
            <v>303231.64000000095</v>
          </cell>
          <cell r="N102">
            <v>316368.48</v>
          </cell>
        </row>
        <row r="103">
          <cell r="B103" t="str">
            <v>Lisinopril - Ratiopharm (MG)</v>
          </cell>
          <cell r="C103">
            <v>292177.32</v>
          </cell>
          <cell r="D103">
            <v>273693.85999999772</v>
          </cell>
          <cell r="E103">
            <v>299133.9199999969</v>
          </cell>
          <cell r="F103">
            <v>284037.95999999699</v>
          </cell>
          <cell r="G103">
            <v>255694.71999999823</v>
          </cell>
          <cell r="H103">
            <v>294686.66999999696</v>
          </cell>
          <cell r="I103">
            <v>311311.33999999764</v>
          </cell>
          <cell r="J103">
            <v>280791.37999999715</v>
          </cell>
          <cell r="K103">
            <v>306742.17999999796</v>
          </cell>
          <cell r="L103">
            <v>332351.8</v>
          </cell>
          <cell r="M103">
            <v>288958.75999999774</v>
          </cell>
          <cell r="N103">
            <v>314306.26</v>
          </cell>
        </row>
        <row r="104">
          <cell r="B104" t="str">
            <v>Dislipina - Merck (MG)</v>
          </cell>
          <cell r="C104">
            <v>265028.24</v>
          </cell>
          <cell r="D104">
            <v>252315.16</v>
          </cell>
          <cell r="E104">
            <v>267221.33</v>
          </cell>
          <cell r="F104">
            <v>280401.02</v>
          </cell>
          <cell r="G104">
            <v>259637.76000000001</v>
          </cell>
          <cell r="H104">
            <v>291704.5399999994</v>
          </cell>
          <cell r="I104">
            <v>300588.62999999942</v>
          </cell>
          <cell r="J104">
            <v>289288.23</v>
          </cell>
          <cell r="K104">
            <v>315789.63999999943</v>
          </cell>
          <cell r="L104">
            <v>350968.29999999865</v>
          </cell>
          <cell r="M104">
            <v>288227.91999999905</v>
          </cell>
          <cell r="N104">
            <v>319333.53999999852</v>
          </cell>
        </row>
        <row r="105">
          <cell r="B105" t="str">
            <v>Lansoprazol - Tetrafarma (MG)</v>
          </cell>
          <cell r="C105">
            <v>327909.32000000111</v>
          </cell>
          <cell r="D105">
            <v>279608.94</v>
          </cell>
          <cell r="E105">
            <v>287857.58</v>
          </cell>
          <cell r="F105">
            <v>303317.95000000083</v>
          </cell>
          <cell r="G105">
            <v>268737.45999999938</v>
          </cell>
          <cell r="H105">
            <v>311550.60000000056</v>
          </cell>
          <cell r="I105">
            <v>295216.28000000003</v>
          </cell>
          <cell r="J105">
            <v>277288.64000000112</v>
          </cell>
          <cell r="K105">
            <v>282452.43000000133</v>
          </cell>
          <cell r="L105">
            <v>305668.77000000287</v>
          </cell>
          <cell r="M105">
            <v>254718.72000000137</v>
          </cell>
          <cell r="N105">
            <v>284214.93000000209</v>
          </cell>
        </row>
        <row r="106">
          <cell r="B106" t="str">
            <v>Losartan - Tetrafarma (MG)</v>
          </cell>
          <cell r="C106">
            <v>289537.31000000058</v>
          </cell>
          <cell r="D106">
            <v>273549.98999999871</v>
          </cell>
          <cell r="E106">
            <v>285956.15999999887</v>
          </cell>
          <cell r="F106">
            <v>308561.46999999828</v>
          </cell>
          <cell r="G106">
            <v>244255.45999999912</v>
          </cell>
          <cell r="H106">
            <v>305267.19000000344</v>
          </cell>
          <cell r="I106">
            <v>283330.14999999868</v>
          </cell>
          <cell r="J106">
            <v>267445.7699999988</v>
          </cell>
          <cell r="K106">
            <v>273125.10999999824</v>
          </cell>
          <cell r="L106">
            <v>311816.44999999861</v>
          </cell>
          <cell r="M106">
            <v>257261.36999999903</v>
          </cell>
          <cell r="N106">
            <v>285810.46999999875</v>
          </cell>
        </row>
        <row r="107">
          <cell r="B107" t="str">
            <v>Sinvastatina Lipaz - Daquimed (MG)</v>
          </cell>
          <cell r="C107">
            <v>237072.38</v>
          </cell>
          <cell r="D107">
            <v>203910.38000000076</v>
          </cell>
          <cell r="E107">
            <v>229071.11</v>
          </cell>
          <cell r="F107">
            <v>241072.16</v>
          </cell>
          <cell r="G107">
            <v>226814.36</v>
          </cell>
          <cell r="H107">
            <v>269366.21000000002</v>
          </cell>
          <cell r="I107">
            <v>281477.44</v>
          </cell>
          <cell r="J107">
            <v>276611.46000000002</v>
          </cell>
          <cell r="K107">
            <v>321976.65999999997</v>
          </cell>
          <cell r="L107">
            <v>343672.14</v>
          </cell>
          <cell r="M107">
            <v>289568.78000000003</v>
          </cell>
          <cell r="N107">
            <v>320357.18</v>
          </cell>
        </row>
        <row r="108">
          <cell r="B108" t="str">
            <v>Sinvastatina - Sandoz (MG)</v>
          </cell>
          <cell r="C108">
            <v>232164.51000000286</v>
          </cell>
          <cell r="D108">
            <v>215290.19000000245</v>
          </cell>
          <cell r="E108">
            <v>220196.49000000267</v>
          </cell>
          <cell r="F108">
            <v>223825.14000000272</v>
          </cell>
          <cell r="G108">
            <v>226453.84000000317</v>
          </cell>
          <cell r="H108">
            <v>268899.52000000339</v>
          </cell>
          <cell r="I108">
            <v>268795.92000000319</v>
          </cell>
          <cell r="J108">
            <v>266288.52000000316</v>
          </cell>
          <cell r="K108">
            <v>316498.02000000398</v>
          </cell>
          <cell r="L108">
            <v>359123.40000000491</v>
          </cell>
          <cell r="M108">
            <v>296201.31000000372</v>
          </cell>
          <cell r="N108">
            <v>342856.25000000448</v>
          </cell>
        </row>
        <row r="109">
          <cell r="B109" t="str">
            <v>Omeprazol - Generis (MG)</v>
          </cell>
          <cell r="C109">
            <v>247157.24</v>
          </cell>
          <cell r="D109">
            <v>241326.06999999931</v>
          </cell>
          <cell r="E109">
            <v>250819.5599999988</v>
          </cell>
          <cell r="F109">
            <v>258365.35999999917</v>
          </cell>
          <cell r="G109">
            <v>247451.29999999935</v>
          </cell>
          <cell r="H109">
            <v>267646.71999999817</v>
          </cell>
          <cell r="I109">
            <v>267059.62999999878</v>
          </cell>
          <cell r="J109">
            <v>264446.56999999814</v>
          </cell>
          <cell r="K109">
            <v>276609.53999999876</v>
          </cell>
          <cell r="L109">
            <v>306058.20999999921</v>
          </cell>
          <cell r="M109">
            <v>261505.7499999986</v>
          </cell>
          <cell r="N109">
            <v>295019.60999999847</v>
          </cell>
        </row>
        <row r="113">
          <cell r="H113" t="str">
            <v>[Product].[Product].[All Product]</v>
          </cell>
        </row>
        <row r="114">
          <cell r="H114" t="str">
            <v>[Product].[Product].&amp;[13023]</v>
          </cell>
        </row>
        <row r="115">
          <cell r="H115" t="str">
            <v>[Product].[Product].&amp;[21838]</v>
          </cell>
        </row>
        <row r="116">
          <cell r="H116" t="str">
            <v>[Product].[Product].&amp;[17874]</v>
          </cell>
        </row>
        <row r="117">
          <cell r="H117" t="str">
            <v>[Product].[Product].&amp;[1943]</v>
          </cell>
        </row>
        <row r="118">
          <cell r="H118" t="str">
            <v>[Product].[Product].&amp;[18001]</v>
          </cell>
        </row>
        <row r="119">
          <cell r="H119" t="str">
            <v>[Product].[Product].&amp;[17620]</v>
          </cell>
        </row>
        <row r="120">
          <cell r="H120" t="str">
            <v>[Product].[Product].&amp;[1447]</v>
          </cell>
        </row>
        <row r="121">
          <cell r="H121" t="str">
            <v>[Product].[Product].&amp;[341]</v>
          </cell>
        </row>
        <row r="122">
          <cell r="H122" t="str">
            <v>[Product].[Product].&amp;[5651]</v>
          </cell>
        </row>
        <row r="123">
          <cell r="H123" t="str">
            <v>[Product].[Product].&amp;[17967]</v>
          </cell>
        </row>
        <row r="124">
          <cell r="H124" t="str">
            <v>[Product].[Product].&amp;[22129]</v>
          </cell>
        </row>
        <row r="125">
          <cell r="H125" t="str">
            <v>[Product].[Product].&amp;[221]</v>
          </cell>
        </row>
        <row r="126">
          <cell r="H126" t="str">
            <v>[Product].[Product].&amp;[23350]</v>
          </cell>
        </row>
        <row r="127">
          <cell r="H127" t="str">
            <v>[Product].[Product].&amp;[17576]</v>
          </cell>
        </row>
        <row r="128">
          <cell r="H128" t="str">
            <v>[Product].[Product].&amp;[643]</v>
          </cell>
        </row>
        <row r="129">
          <cell r="H129" t="str">
            <v>[Product].[Product].&amp;[9241]</v>
          </cell>
        </row>
        <row r="130">
          <cell r="H130" t="str">
            <v>[Product].[Product].&amp;[3792]</v>
          </cell>
        </row>
        <row r="131">
          <cell r="H131" t="str">
            <v>[Product].[Product].&amp;[15850]</v>
          </cell>
        </row>
        <row r="132">
          <cell r="H132" t="str">
            <v>[Product].[Product].&amp;[17195]</v>
          </cell>
        </row>
        <row r="133">
          <cell r="H133" t="str">
            <v>[Product].[Product].&amp;[661]</v>
          </cell>
        </row>
        <row r="134">
          <cell r="H134" t="str">
            <v>[Product].[Product].&amp;[19442]</v>
          </cell>
        </row>
        <row r="135">
          <cell r="H135" t="str">
            <v>[Product].[Product].&amp;[21837]</v>
          </cell>
        </row>
        <row r="136">
          <cell r="H136" t="str">
            <v>[Product].[Product].&amp;[17907]</v>
          </cell>
        </row>
        <row r="137">
          <cell r="H137" t="str">
            <v>[Product].[Product].&amp;[23352]</v>
          </cell>
        </row>
        <row r="138">
          <cell r="H138" t="str">
            <v>[Product].[Product].&amp;[17610]</v>
          </cell>
        </row>
      </sheetData>
      <sheetData sheetId="2" refreshError="1"/>
      <sheetData sheetId="3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Brata, David" refreshedDate="45356.571886574071" createdVersion="8" refreshedVersion="8" minRefreshableVersion="3" recordCount="864" xr:uid="{8365976D-8A82-4640-9F0A-097F00D44961}">
  <cacheSource type="worksheet">
    <worksheetSource ref="A1:G865" sheet="FY25 Plan"/>
  </cacheSource>
  <cacheFields count="7">
    <cacheField name="Scenario" numFmtId="0">
      <sharedItems count="1">
        <s v="FY25 Plan"/>
      </sharedItems>
    </cacheField>
    <cacheField name="Month" numFmtId="0">
      <sharedItems count="12">
        <s v="April"/>
        <s v="May"/>
        <s v="June"/>
        <s v="July"/>
        <s v="August"/>
        <s v="September"/>
        <s v="October"/>
        <s v="November"/>
        <s v="December"/>
        <s v="January"/>
        <s v="February"/>
        <s v="March"/>
      </sharedItems>
    </cacheField>
    <cacheField name="Product" numFmtId="0">
      <sharedItems count="3">
        <s v="Gx"/>
        <s v="Bx"/>
        <s v="OTC"/>
      </sharedItems>
    </cacheField>
    <cacheField name="Channels" numFmtId="0">
      <sharedItems count="6">
        <s v="SFDC"/>
        <s v="Web"/>
        <s v="EDI"/>
        <s v="Other/Returns"/>
        <s v="Distributors"/>
        <s v="Amazon"/>
      </sharedItems>
    </cacheField>
    <cacheField name="Channels 2" numFmtId="0">
      <sharedItems count="12">
        <s v="SFDC"/>
        <s v="Web"/>
        <s v="EDI"/>
        <s v="Other/Returns"/>
        <s v="Distributors SFDC"/>
        <s v="Distributors Web"/>
        <s v="Distributors EDI"/>
        <s v="Distributors Others"/>
        <s v="Amazon SFDC"/>
        <s v="Amazon Web"/>
        <s v="Amazon EDI"/>
        <s v="Amazon Others"/>
      </sharedItems>
    </cacheField>
    <cacheField name="Measures" numFmtId="0">
      <sharedItems count="2">
        <s v="Sales"/>
        <s v="GP"/>
      </sharedItems>
    </cacheField>
    <cacheField name="Amount" numFmtId="164">
      <sharedItems containsSemiMixedTypes="0" containsString="0" containsNumber="1" minValue="-60.10121424881104" maxValue="9169.4858787692374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Brata, David" refreshedDate="45379.695900347222" createdVersion="8" refreshedVersion="8" minRefreshableVersion="3" recordCount="18015" xr:uid="{C2884D7A-5527-4859-BBD8-7D6E06F36636}">
  <cacheSource type="worksheet">
    <worksheetSource ref="B2:M18017" sheet="FY24 Sales Data by Customer Num"/>
  </cacheSource>
  <cacheFields count="12">
    <cacheField name="Customer Number (Complete)" numFmtId="0">
      <sharedItems count="3">
        <s v="Amazon"/>
        <s v="Distributor"/>
        <s v="Other"/>
      </sharedItems>
    </cacheField>
    <cacheField name="Customer Number" numFmtId="0">
      <sharedItems containsSemiMixedTypes="0" containsString="0" containsNumber="1" containsInteger="1" minValue="2284" maxValue="982776" count="6802">
        <n v="672880"/>
        <n v="873112"/>
        <n v="916553"/>
        <n v="916589"/>
        <n v="916591"/>
        <n v="916598"/>
        <n v="938523"/>
        <n v="960745"/>
        <n v="960746"/>
        <n v="5052"/>
        <n v="13228"/>
        <n v="22358"/>
        <n v="43652"/>
        <n v="54942"/>
        <n v="55630"/>
        <n v="61545"/>
        <n v="76336"/>
        <n v="86359"/>
        <n v="87362"/>
        <n v="93055"/>
        <n v="96430"/>
        <n v="97510"/>
        <n v="109583"/>
        <n v="114299"/>
        <n v="115424"/>
        <n v="121289"/>
        <n v="128213"/>
        <n v="128217"/>
        <n v="131700"/>
        <n v="133588"/>
        <n v="143956"/>
        <n v="144275"/>
        <n v="145316"/>
        <n v="149415"/>
        <n v="150054"/>
        <n v="162661"/>
        <n v="166056"/>
        <n v="653397"/>
        <n v="653405"/>
        <n v="653903"/>
        <n v="657125"/>
        <n v="657232"/>
        <n v="659575"/>
        <n v="659738"/>
        <n v="660991"/>
        <n v="662215"/>
        <n v="662223"/>
        <n v="662758"/>
        <n v="664297"/>
        <n v="665868"/>
        <n v="666192"/>
        <n v="667271"/>
        <n v="668389"/>
        <n v="668810"/>
        <n v="669020"/>
        <n v="669399"/>
        <n v="669400"/>
        <n v="670103"/>
        <n v="670250"/>
        <n v="671014"/>
        <n v="671726"/>
        <n v="672632"/>
        <n v="672633"/>
        <n v="672745"/>
        <n v="673374"/>
        <n v="673597"/>
        <n v="674394"/>
        <n v="675085"/>
        <n v="679074"/>
        <n v="777209"/>
        <n v="777253"/>
        <n v="777468"/>
        <n v="777910"/>
        <n v="777991"/>
        <n v="778020"/>
        <n v="778507"/>
        <n v="778737"/>
        <n v="778840"/>
        <n v="778895"/>
        <n v="780495"/>
        <n v="781259"/>
        <n v="784605"/>
        <n v="785127"/>
        <n v="785130"/>
        <n v="785131"/>
        <n v="785142"/>
        <n v="790257"/>
        <n v="793292"/>
        <n v="793300"/>
        <n v="793338"/>
        <n v="793339"/>
        <n v="793340"/>
        <n v="793343"/>
        <n v="793344"/>
        <n v="793345"/>
        <n v="793348"/>
        <n v="793589"/>
        <n v="793911"/>
        <n v="794224"/>
        <n v="794749"/>
        <n v="795464"/>
        <n v="795507"/>
        <n v="795525"/>
        <n v="797901"/>
        <n v="816374"/>
        <n v="817473"/>
        <n v="823183"/>
        <n v="823811"/>
        <n v="824203"/>
        <n v="826251"/>
        <n v="835170"/>
        <n v="876571"/>
        <n v="877685"/>
        <n v="910833"/>
        <n v="914933"/>
        <n v="936207"/>
        <n v="936208"/>
        <n v="940121"/>
        <n v="941002"/>
        <n v="941478"/>
        <n v="946908"/>
        <n v="956587"/>
        <n v="978714"/>
        <n v="979668"/>
        <n v="2284"/>
        <n v="2293"/>
        <n v="2302"/>
        <n v="2625"/>
        <n v="2682"/>
        <n v="2890"/>
        <n v="3027"/>
        <n v="3065"/>
        <n v="3070"/>
        <n v="3132"/>
        <n v="3171"/>
        <n v="3173"/>
        <n v="3300"/>
        <n v="3387"/>
        <n v="3424"/>
        <n v="3430"/>
        <n v="3466"/>
        <n v="3474"/>
        <n v="3501"/>
        <n v="3724"/>
        <n v="3817"/>
        <n v="4082"/>
        <n v="4584"/>
        <n v="4703"/>
        <n v="4773"/>
        <n v="5070"/>
        <n v="5115"/>
        <n v="5128"/>
        <n v="5152"/>
        <n v="5166"/>
        <n v="5183"/>
        <n v="5304"/>
        <n v="5344"/>
        <n v="5370"/>
        <n v="5386"/>
        <n v="5646"/>
        <n v="5649"/>
        <n v="5709"/>
        <n v="5799"/>
        <n v="5898"/>
        <n v="5903"/>
        <n v="5952"/>
        <n v="6093"/>
        <n v="6527"/>
        <n v="6568"/>
        <n v="6571"/>
        <n v="6777"/>
        <n v="6796"/>
        <n v="6919"/>
        <n v="6979"/>
        <n v="6982"/>
        <n v="7089"/>
        <n v="7101"/>
        <n v="7102"/>
        <n v="7140"/>
        <n v="7166"/>
        <n v="7169"/>
        <n v="7300"/>
        <n v="7594"/>
        <n v="7651"/>
        <n v="7721"/>
        <n v="7779"/>
        <n v="7846"/>
        <n v="7847"/>
        <n v="7853"/>
        <n v="7870"/>
        <n v="7893"/>
        <n v="7915"/>
        <n v="7928"/>
        <n v="8012"/>
        <n v="8081"/>
        <n v="8190"/>
        <n v="8285"/>
        <n v="8373"/>
        <n v="8670"/>
        <n v="9538"/>
        <n v="9916"/>
        <n v="9945"/>
        <n v="10062"/>
        <n v="10235"/>
        <n v="10332"/>
        <n v="10341"/>
        <n v="10346"/>
        <n v="10361"/>
        <n v="10379"/>
        <n v="10664"/>
        <n v="10814"/>
        <n v="10821"/>
        <n v="10853"/>
        <n v="11029"/>
        <n v="11208"/>
        <n v="11267"/>
        <n v="12095"/>
        <n v="12101"/>
        <n v="12163"/>
        <n v="12264"/>
        <n v="12287"/>
        <n v="12311"/>
        <n v="12350"/>
        <n v="12354"/>
        <n v="12360"/>
        <n v="12399"/>
        <n v="12408"/>
        <n v="12411"/>
        <n v="12465"/>
        <n v="12471"/>
        <n v="12489"/>
        <n v="12506"/>
        <n v="12515"/>
        <n v="12541"/>
        <n v="12582"/>
        <n v="12601"/>
        <n v="12613"/>
        <n v="12645"/>
        <n v="12647"/>
        <n v="12668"/>
        <n v="12718"/>
        <n v="12744"/>
        <n v="12932"/>
        <n v="13040"/>
        <n v="13146"/>
        <n v="13170"/>
        <n v="13181"/>
        <n v="13290"/>
        <n v="13301"/>
        <n v="13414"/>
        <n v="13454"/>
        <n v="13465"/>
        <n v="13469"/>
        <n v="13902"/>
        <n v="13958"/>
        <n v="14055"/>
        <n v="14064"/>
        <n v="14330"/>
        <n v="14331"/>
        <n v="14625"/>
        <n v="14657"/>
        <n v="14658"/>
        <n v="14660"/>
        <n v="14665"/>
        <n v="14695"/>
        <n v="14702"/>
        <n v="14767"/>
        <n v="14789"/>
        <n v="14815"/>
        <n v="14827"/>
        <n v="14844"/>
        <n v="14903"/>
        <n v="14987"/>
        <n v="15037"/>
        <n v="15059"/>
        <n v="15416"/>
        <n v="15417"/>
        <n v="15433"/>
        <n v="15466"/>
        <n v="15509"/>
        <n v="15534"/>
        <n v="15547"/>
        <n v="16216"/>
        <n v="16324"/>
        <n v="16335"/>
        <n v="16338"/>
        <n v="16341"/>
        <n v="16391"/>
        <n v="16777"/>
        <n v="16797"/>
        <n v="16926"/>
        <n v="17144"/>
        <n v="17410"/>
        <n v="17682"/>
        <n v="17734"/>
        <n v="17906"/>
        <n v="18012"/>
        <n v="18090"/>
        <n v="18148"/>
        <n v="18170"/>
        <n v="18273"/>
        <n v="18274"/>
        <n v="18277"/>
        <n v="18340"/>
        <n v="18343"/>
        <n v="18530"/>
        <n v="18541"/>
        <n v="18594"/>
        <n v="18979"/>
        <n v="18983"/>
        <n v="19095"/>
        <n v="19114"/>
        <n v="19167"/>
        <n v="19169"/>
        <n v="19172"/>
        <n v="19670"/>
        <n v="22157"/>
        <n v="22198"/>
        <n v="22203"/>
        <n v="22205"/>
        <n v="22385"/>
        <n v="22389"/>
        <n v="22586"/>
        <n v="22658"/>
        <n v="22777"/>
        <n v="22866"/>
        <n v="22894"/>
        <n v="22904"/>
        <n v="23052"/>
        <n v="23063"/>
        <n v="23367"/>
        <n v="23437"/>
        <n v="23459"/>
        <n v="24456"/>
        <n v="24462"/>
        <n v="24481"/>
        <n v="24777"/>
        <n v="24803"/>
        <n v="24817"/>
        <n v="25306"/>
        <n v="25341"/>
        <n v="25367"/>
        <n v="25408"/>
        <n v="25448"/>
        <n v="25524"/>
        <n v="25526"/>
        <n v="25535"/>
        <n v="25545"/>
        <n v="25546"/>
        <n v="25549"/>
        <n v="25555"/>
        <n v="25559"/>
        <n v="25566"/>
        <n v="25572"/>
        <n v="25582"/>
        <n v="25584"/>
        <n v="25588"/>
        <n v="25597"/>
        <n v="25599"/>
        <n v="25600"/>
        <n v="25607"/>
        <n v="25608"/>
        <n v="25611"/>
        <n v="25648"/>
        <n v="25658"/>
        <n v="25877"/>
        <n v="25902"/>
        <n v="25915"/>
        <n v="25926"/>
        <n v="26052"/>
        <n v="26163"/>
        <n v="26172"/>
        <n v="26176"/>
        <n v="26185"/>
        <n v="26190"/>
        <n v="26191"/>
        <n v="26194"/>
        <n v="26196"/>
        <n v="26197"/>
        <n v="26202"/>
        <n v="26205"/>
        <n v="26210"/>
        <n v="26214"/>
        <n v="26215"/>
        <n v="26220"/>
        <n v="26225"/>
        <n v="26226"/>
        <n v="26231"/>
        <n v="26234"/>
        <n v="26241"/>
        <n v="26247"/>
        <n v="26248"/>
        <n v="26259"/>
        <n v="26264"/>
        <n v="26268"/>
        <n v="26276"/>
        <n v="26277"/>
        <n v="26281"/>
        <n v="26284"/>
        <n v="26285"/>
        <n v="26295"/>
        <n v="26296"/>
        <n v="26299"/>
        <n v="26305"/>
        <n v="26413"/>
        <n v="26418"/>
        <n v="26422"/>
        <n v="26428"/>
        <n v="26432"/>
        <n v="26436"/>
        <n v="26446"/>
        <n v="26890"/>
        <n v="26917"/>
        <n v="30319"/>
        <n v="30399"/>
        <n v="30400"/>
        <n v="30405"/>
        <n v="30431"/>
        <n v="30433"/>
        <n v="30434"/>
        <n v="30436"/>
        <n v="30438"/>
        <n v="30444"/>
        <n v="30446"/>
        <n v="30466"/>
        <n v="30472"/>
        <n v="30473"/>
        <n v="30474"/>
        <n v="30477"/>
        <n v="30491"/>
        <n v="30495"/>
        <n v="30507"/>
        <n v="30512"/>
        <n v="30513"/>
        <n v="30523"/>
        <n v="30524"/>
        <n v="30531"/>
        <n v="30534"/>
        <n v="30535"/>
        <n v="30537"/>
        <n v="30541"/>
        <n v="30545"/>
        <n v="30546"/>
        <n v="30547"/>
        <n v="30563"/>
        <n v="30564"/>
        <n v="30570"/>
        <n v="30581"/>
        <n v="30591"/>
        <n v="30592"/>
        <n v="30594"/>
        <n v="30595"/>
        <n v="30597"/>
        <n v="30598"/>
        <n v="30606"/>
        <n v="30615"/>
        <n v="30618"/>
        <n v="30621"/>
        <n v="30623"/>
        <n v="30625"/>
        <n v="30641"/>
        <n v="30642"/>
        <n v="30644"/>
        <n v="30646"/>
        <n v="30652"/>
        <n v="30654"/>
        <n v="30669"/>
        <n v="30671"/>
        <n v="30766"/>
        <n v="30806"/>
        <n v="31462"/>
        <n v="31510"/>
        <n v="31511"/>
        <n v="31571"/>
        <n v="31796"/>
        <n v="31798"/>
        <n v="32038"/>
        <n v="38419"/>
        <n v="38911"/>
        <n v="39101"/>
        <n v="39102"/>
        <n v="39109"/>
        <n v="39121"/>
        <n v="39132"/>
        <n v="39144"/>
        <n v="39150"/>
        <n v="39153"/>
        <n v="39154"/>
        <n v="39188"/>
        <n v="39199"/>
        <n v="39200"/>
        <n v="39202"/>
        <n v="39203"/>
        <n v="39205"/>
        <n v="39210"/>
        <n v="39213"/>
        <n v="39224"/>
        <n v="39238"/>
        <n v="39250"/>
        <n v="39254"/>
        <n v="39257"/>
        <n v="39259"/>
        <n v="39261"/>
        <n v="39275"/>
        <n v="39278"/>
        <n v="39282"/>
        <n v="39287"/>
        <n v="41250"/>
        <n v="43014"/>
        <n v="43654"/>
        <n v="43662"/>
        <n v="43664"/>
        <n v="43673"/>
        <n v="43682"/>
        <n v="43684"/>
        <n v="43698"/>
        <n v="43705"/>
        <n v="43706"/>
        <n v="43710"/>
        <n v="43791"/>
        <n v="43840"/>
        <n v="44163"/>
        <n v="44165"/>
        <n v="44308"/>
        <n v="44309"/>
        <n v="44315"/>
        <n v="44335"/>
        <n v="44346"/>
        <n v="44512"/>
        <n v="45287"/>
        <n v="45290"/>
        <n v="45293"/>
        <n v="45399"/>
        <n v="45477"/>
        <n v="45494"/>
        <n v="45579"/>
        <n v="45582"/>
        <n v="46225"/>
        <n v="46471"/>
        <n v="46472"/>
        <n v="46484"/>
        <n v="46485"/>
        <n v="46487"/>
        <n v="46495"/>
        <n v="46497"/>
        <n v="46502"/>
        <n v="46503"/>
        <n v="46506"/>
        <n v="46521"/>
        <n v="46529"/>
        <n v="46536"/>
        <n v="46538"/>
        <n v="46539"/>
        <n v="46550"/>
        <n v="46555"/>
        <n v="46559"/>
        <n v="46563"/>
        <n v="46569"/>
        <n v="46570"/>
        <n v="46574"/>
        <n v="46580"/>
        <n v="46608"/>
        <n v="46610"/>
        <n v="46669"/>
        <n v="46670"/>
        <n v="46673"/>
        <n v="46691"/>
        <n v="46716"/>
        <n v="46724"/>
        <n v="46793"/>
        <n v="47083"/>
        <n v="48053"/>
        <n v="48057"/>
        <n v="48077"/>
        <n v="49710"/>
        <n v="49729"/>
        <n v="49735"/>
        <n v="49737"/>
        <n v="49740"/>
        <n v="49741"/>
        <n v="49745"/>
        <n v="52105"/>
        <n v="53221"/>
        <n v="53225"/>
        <n v="53771"/>
        <n v="53799"/>
        <n v="53807"/>
        <n v="53883"/>
        <n v="53897"/>
        <n v="54949"/>
        <n v="54988"/>
        <n v="55550"/>
        <n v="55564"/>
        <n v="55629"/>
        <n v="56079"/>
        <n v="56128"/>
        <n v="56146"/>
        <n v="56165"/>
        <n v="56324"/>
        <n v="56717"/>
        <n v="56718"/>
        <n v="56854"/>
        <n v="58013"/>
        <n v="58017"/>
        <n v="58025"/>
        <n v="58028"/>
        <n v="58129"/>
        <n v="58229"/>
        <n v="58235"/>
        <n v="58320"/>
        <n v="58345"/>
        <n v="58725"/>
        <n v="58897"/>
        <n v="59577"/>
        <n v="59594"/>
        <n v="59615"/>
        <n v="60021"/>
        <n v="60045"/>
        <n v="60070"/>
        <n v="60135"/>
        <n v="60141"/>
        <n v="60143"/>
        <n v="60144"/>
        <n v="60149"/>
        <n v="60153"/>
        <n v="60158"/>
        <n v="60165"/>
        <n v="60170"/>
        <n v="60171"/>
        <n v="60173"/>
        <n v="60176"/>
        <n v="60177"/>
        <n v="60180"/>
        <n v="60183"/>
        <n v="60189"/>
        <n v="60191"/>
        <n v="60192"/>
        <n v="60198"/>
        <n v="60201"/>
        <n v="60207"/>
        <n v="60208"/>
        <n v="60209"/>
        <n v="60215"/>
        <n v="60221"/>
        <n v="60223"/>
        <n v="60231"/>
        <n v="60232"/>
        <n v="60237"/>
        <n v="60238"/>
        <n v="60243"/>
        <n v="60246"/>
        <n v="60248"/>
        <n v="60249"/>
        <n v="60250"/>
        <n v="60282"/>
        <n v="60401"/>
        <n v="60404"/>
        <n v="60406"/>
        <n v="60659"/>
        <n v="60660"/>
        <n v="60675"/>
        <n v="60735"/>
        <n v="61113"/>
        <n v="61114"/>
        <n v="61118"/>
        <n v="61551"/>
        <n v="61554"/>
        <n v="61558"/>
        <n v="61559"/>
        <n v="61652"/>
        <n v="61660"/>
        <n v="61852"/>
        <n v="61871"/>
        <n v="61913"/>
        <n v="61942"/>
        <n v="62047"/>
        <n v="62060"/>
        <n v="62076"/>
        <n v="62391"/>
        <n v="62394"/>
        <n v="62396"/>
        <n v="63940"/>
        <n v="63943"/>
        <n v="63947"/>
        <n v="63949"/>
        <n v="64494"/>
        <n v="64497"/>
        <n v="64900"/>
        <n v="64965"/>
        <n v="65299"/>
        <n v="65341"/>
        <n v="66180"/>
        <n v="66273"/>
        <n v="66398"/>
        <n v="66403"/>
        <n v="66440"/>
        <n v="66446"/>
        <n v="66447"/>
        <n v="66490"/>
        <n v="66504"/>
        <n v="66584"/>
        <n v="66594"/>
        <n v="66595"/>
        <n v="66682"/>
        <n v="66818"/>
        <n v="66821"/>
        <n v="66824"/>
        <n v="67016"/>
        <n v="67029"/>
        <n v="67031"/>
        <n v="67045"/>
        <n v="67054"/>
        <n v="67134"/>
        <n v="67137"/>
        <n v="67139"/>
        <n v="67152"/>
        <n v="67156"/>
        <n v="67159"/>
        <n v="67160"/>
        <n v="67161"/>
        <n v="67162"/>
        <n v="67163"/>
        <n v="67283"/>
        <n v="67505"/>
        <n v="67522"/>
        <n v="67704"/>
        <n v="68349"/>
        <n v="68352"/>
        <n v="68371"/>
        <n v="68413"/>
        <n v="68416"/>
        <n v="68777"/>
        <n v="68779"/>
        <n v="68780"/>
        <n v="68782"/>
        <n v="68784"/>
        <n v="68787"/>
        <n v="68792"/>
        <n v="68796"/>
        <n v="68799"/>
        <n v="68848"/>
        <n v="68851"/>
        <n v="68857"/>
        <n v="68907"/>
        <n v="69106"/>
        <n v="69110"/>
        <n v="69188"/>
        <n v="69367"/>
        <n v="69374"/>
        <n v="69380"/>
        <n v="69402"/>
        <n v="69405"/>
        <n v="69412"/>
        <n v="69475"/>
        <n v="69477"/>
        <n v="69537"/>
        <n v="69540"/>
        <n v="69544"/>
        <n v="69546"/>
        <n v="69627"/>
        <n v="69668"/>
        <n v="69957"/>
        <n v="69991"/>
        <n v="69998"/>
        <n v="71097"/>
        <n v="71101"/>
        <n v="71103"/>
        <n v="71419"/>
        <n v="71519"/>
        <n v="71667"/>
        <n v="71710"/>
        <n v="71734"/>
        <n v="71737"/>
        <n v="71739"/>
        <n v="71741"/>
        <n v="71742"/>
        <n v="71744"/>
        <n v="71748"/>
        <n v="71749"/>
        <n v="71754"/>
        <n v="71755"/>
        <n v="71758"/>
        <n v="71765"/>
        <n v="71768"/>
        <n v="71771"/>
        <n v="71773"/>
        <n v="71776"/>
        <n v="71777"/>
        <n v="71780"/>
        <n v="71781"/>
        <n v="71782"/>
        <n v="71783"/>
        <n v="71789"/>
        <n v="71791"/>
        <n v="71793"/>
        <n v="71798"/>
        <n v="71799"/>
        <n v="71800"/>
        <n v="71857"/>
        <n v="71859"/>
        <n v="72153"/>
        <n v="72341"/>
        <n v="72343"/>
        <n v="72506"/>
        <n v="72621"/>
        <n v="72633"/>
        <n v="72796"/>
        <n v="72832"/>
        <n v="72847"/>
        <n v="72925"/>
        <n v="73008"/>
        <n v="73111"/>
        <n v="73116"/>
        <n v="73123"/>
        <n v="73282"/>
        <n v="73284"/>
        <n v="73285"/>
        <n v="73447"/>
        <n v="73481"/>
        <n v="74208"/>
        <n v="74209"/>
        <n v="74340"/>
        <n v="74342"/>
        <n v="74345"/>
        <n v="74424"/>
        <n v="74430"/>
        <n v="74438"/>
        <n v="74566"/>
        <n v="74760"/>
        <n v="74793"/>
        <n v="74910"/>
        <n v="75379"/>
        <n v="75397"/>
        <n v="75401"/>
        <n v="75402"/>
        <n v="75404"/>
        <n v="75405"/>
        <n v="75410"/>
        <n v="75412"/>
        <n v="75413"/>
        <n v="75415"/>
        <n v="75417"/>
        <n v="75419"/>
        <n v="75425"/>
        <n v="75427"/>
        <n v="75430"/>
        <n v="75436"/>
        <n v="75437"/>
        <n v="75442"/>
        <n v="75443"/>
        <n v="75446"/>
        <n v="75543"/>
        <n v="75551"/>
        <n v="75774"/>
        <n v="75779"/>
        <n v="75780"/>
        <n v="76028"/>
        <n v="76054"/>
        <n v="76057"/>
        <n v="76319"/>
        <n v="76327"/>
        <n v="76334"/>
        <n v="76575"/>
        <n v="77888"/>
        <n v="77893"/>
        <n v="77899"/>
        <n v="78248"/>
        <n v="78483"/>
        <n v="78564"/>
        <n v="78921"/>
        <n v="78922"/>
        <n v="79068"/>
        <n v="79074"/>
        <n v="79089"/>
        <n v="79127"/>
        <n v="79355"/>
        <n v="79362"/>
        <n v="79366"/>
        <n v="79462"/>
        <n v="79465"/>
        <n v="79470"/>
        <n v="79550"/>
        <n v="79639"/>
        <n v="79719"/>
        <n v="79785"/>
        <n v="79893"/>
        <n v="79918"/>
        <n v="80116"/>
        <n v="80117"/>
        <n v="80241"/>
        <n v="80256"/>
        <n v="80350"/>
        <n v="80351"/>
        <n v="80355"/>
        <n v="80357"/>
        <n v="80361"/>
        <n v="80385"/>
        <n v="80387"/>
        <n v="80391"/>
        <n v="80800"/>
        <n v="80807"/>
        <n v="80808"/>
        <n v="80944"/>
        <n v="81019"/>
        <n v="81023"/>
        <n v="82125"/>
        <n v="84537"/>
        <n v="84667"/>
        <n v="84680"/>
        <n v="84690"/>
        <n v="84769"/>
        <n v="85834"/>
        <n v="85914"/>
        <n v="85943"/>
        <n v="85946"/>
        <n v="86139"/>
        <n v="86177"/>
        <n v="86214"/>
        <n v="86217"/>
        <n v="86220"/>
        <n v="86338"/>
        <n v="86343"/>
        <n v="86345"/>
        <n v="86361"/>
        <n v="86506"/>
        <n v="86527"/>
        <n v="86601"/>
        <n v="86604"/>
        <n v="86606"/>
        <n v="86607"/>
        <n v="86703"/>
        <n v="86761"/>
        <n v="86773"/>
        <n v="86796"/>
        <n v="86802"/>
        <n v="86987"/>
        <n v="87016"/>
        <n v="87088"/>
        <n v="87225"/>
        <n v="87240"/>
        <n v="87244"/>
        <n v="87347"/>
        <n v="87399"/>
        <n v="87412"/>
        <n v="87415"/>
        <n v="87419"/>
        <n v="87431"/>
        <n v="87501"/>
        <n v="87519"/>
        <n v="87526"/>
        <n v="87542"/>
        <n v="87545"/>
        <n v="87548"/>
        <n v="87553"/>
        <n v="88214"/>
        <n v="88223"/>
        <n v="88236"/>
        <n v="88379"/>
        <n v="88384"/>
        <n v="88464"/>
        <n v="88471"/>
        <n v="88472"/>
        <n v="88634"/>
        <n v="88640"/>
        <n v="88644"/>
        <n v="88762"/>
        <n v="88841"/>
        <n v="88843"/>
        <n v="88873"/>
        <n v="91328"/>
        <n v="91357"/>
        <n v="91618"/>
        <n v="92425"/>
        <n v="92820"/>
        <n v="92869"/>
        <n v="93269"/>
        <n v="93451"/>
        <n v="93452"/>
        <n v="93489"/>
        <n v="95953"/>
        <n v="96195"/>
        <n v="96432"/>
        <n v="96491"/>
        <n v="96595"/>
        <n v="96597"/>
        <n v="96601"/>
        <n v="96869"/>
        <n v="96952"/>
        <n v="96959"/>
        <n v="96967"/>
        <n v="96968"/>
        <n v="96976"/>
        <n v="96980"/>
        <n v="97245"/>
        <n v="97268"/>
        <n v="97302"/>
        <n v="97499"/>
        <n v="97855"/>
        <n v="97864"/>
        <n v="97975"/>
        <n v="97978"/>
        <n v="97983"/>
        <n v="97985"/>
        <n v="97989"/>
        <n v="97992"/>
        <n v="97994"/>
        <n v="97996"/>
        <n v="97999"/>
        <n v="98003"/>
        <n v="98008"/>
        <n v="98010"/>
        <n v="98032"/>
        <n v="98147"/>
        <n v="98159"/>
        <n v="98477"/>
        <n v="100135"/>
        <n v="100259"/>
        <n v="100264"/>
        <n v="100266"/>
        <n v="100267"/>
        <n v="100502"/>
        <n v="100695"/>
        <n v="101004"/>
        <n v="102538"/>
        <n v="102777"/>
        <n v="102803"/>
        <n v="102827"/>
        <n v="103079"/>
        <n v="103593"/>
        <n v="103666"/>
        <n v="103685"/>
        <n v="103690"/>
        <n v="103773"/>
        <n v="103906"/>
        <n v="103913"/>
        <n v="103915"/>
        <n v="103919"/>
        <n v="103927"/>
        <n v="103928"/>
        <n v="103930"/>
        <n v="106868"/>
        <n v="106921"/>
        <n v="107204"/>
        <n v="107207"/>
        <n v="107208"/>
        <n v="107210"/>
        <n v="107305"/>
        <n v="107311"/>
        <n v="107327"/>
        <n v="107418"/>
        <n v="107483"/>
        <n v="107548"/>
        <n v="107918"/>
        <n v="107943"/>
        <n v="107958"/>
        <n v="107960"/>
        <n v="108006"/>
        <n v="108031"/>
        <n v="108032"/>
        <n v="108033"/>
        <n v="108036"/>
        <n v="108558"/>
        <n v="108585"/>
        <n v="108615"/>
        <n v="108652"/>
        <n v="108724"/>
        <n v="108949"/>
        <n v="109042"/>
        <n v="109050"/>
        <n v="109055"/>
        <n v="109061"/>
        <n v="109065"/>
        <n v="109068"/>
        <n v="109086"/>
        <n v="109105"/>
        <n v="109110"/>
        <n v="109276"/>
        <n v="109283"/>
        <n v="109291"/>
        <n v="109294"/>
        <n v="109300"/>
        <n v="109474"/>
        <n v="109475"/>
        <n v="109476"/>
        <n v="109482"/>
        <n v="109485"/>
        <n v="109487"/>
        <n v="109493"/>
        <n v="109494"/>
        <n v="109495"/>
        <n v="109497"/>
        <n v="109498"/>
        <n v="109513"/>
        <n v="109522"/>
        <n v="109525"/>
        <n v="109526"/>
        <n v="109527"/>
        <n v="109578"/>
        <n v="109584"/>
        <n v="109591"/>
        <n v="109636"/>
        <n v="109685"/>
        <n v="109692"/>
        <n v="109696"/>
        <n v="109712"/>
        <n v="109715"/>
        <n v="109726"/>
        <n v="109732"/>
        <n v="109735"/>
        <n v="109741"/>
        <n v="109779"/>
        <n v="109807"/>
        <n v="110292"/>
        <n v="110728"/>
        <n v="110729"/>
        <n v="110732"/>
        <n v="112072"/>
        <n v="112083"/>
        <n v="112089"/>
        <n v="112095"/>
        <n v="112097"/>
        <n v="112101"/>
        <n v="112103"/>
        <n v="112105"/>
        <n v="112106"/>
        <n v="114031"/>
        <n v="114038"/>
        <n v="114040"/>
        <n v="114043"/>
        <n v="114045"/>
        <n v="114048"/>
        <n v="114049"/>
        <n v="114050"/>
        <n v="114071"/>
        <n v="114073"/>
        <n v="114075"/>
        <n v="114077"/>
        <n v="114081"/>
        <n v="114083"/>
        <n v="114084"/>
        <n v="114099"/>
        <n v="114275"/>
        <n v="114287"/>
        <n v="114304"/>
        <n v="114315"/>
        <n v="114340"/>
        <n v="114474"/>
        <n v="114487"/>
        <n v="114501"/>
        <n v="114529"/>
        <n v="114655"/>
        <n v="114779"/>
        <n v="114795"/>
        <n v="114820"/>
        <n v="114962"/>
        <n v="115066"/>
        <n v="115086"/>
        <n v="115102"/>
        <n v="115103"/>
        <n v="115140"/>
        <n v="115222"/>
        <n v="115224"/>
        <n v="115227"/>
        <n v="115228"/>
        <n v="115407"/>
        <n v="115414"/>
        <n v="115453"/>
        <n v="115487"/>
        <n v="115547"/>
        <n v="115548"/>
        <n v="115549"/>
        <n v="115611"/>
        <n v="115718"/>
        <n v="115722"/>
        <n v="115752"/>
        <n v="115870"/>
        <n v="115871"/>
        <n v="116109"/>
        <n v="116123"/>
        <n v="116231"/>
        <n v="116357"/>
        <n v="116359"/>
        <n v="116360"/>
        <n v="116603"/>
        <n v="116605"/>
        <n v="116606"/>
        <n v="116613"/>
        <n v="116615"/>
        <n v="116620"/>
        <n v="116621"/>
        <n v="116625"/>
        <n v="116626"/>
        <n v="116627"/>
        <n v="116628"/>
        <n v="116629"/>
        <n v="116630"/>
        <n v="116635"/>
        <n v="116639"/>
        <n v="116641"/>
        <n v="116644"/>
        <n v="116647"/>
        <n v="116653"/>
        <n v="116654"/>
        <n v="116658"/>
        <n v="116659"/>
        <n v="116660"/>
        <n v="116661"/>
        <n v="116825"/>
        <n v="116973"/>
        <n v="117108"/>
        <n v="117112"/>
        <n v="117116"/>
        <n v="117118"/>
        <n v="117486"/>
        <n v="117927"/>
        <n v="117928"/>
        <n v="117931"/>
        <n v="118302"/>
        <n v="118357"/>
        <n v="118468"/>
        <n v="118811"/>
        <n v="118849"/>
        <n v="118858"/>
        <n v="118859"/>
        <n v="118872"/>
        <n v="118882"/>
        <n v="119125"/>
        <n v="119367"/>
        <n v="119374"/>
        <n v="119645"/>
        <n v="119764"/>
        <n v="120821"/>
        <n v="120837"/>
        <n v="120957"/>
        <n v="121032"/>
        <n v="121034"/>
        <n v="121037"/>
        <n v="121039"/>
        <n v="121042"/>
        <n v="121044"/>
        <n v="121047"/>
        <n v="121049"/>
        <n v="121054"/>
        <n v="121055"/>
        <n v="121067"/>
        <n v="121068"/>
        <n v="121069"/>
        <n v="121261"/>
        <n v="121263"/>
        <n v="121294"/>
        <n v="121743"/>
        <n v="122197"/>
        <n v="122210"/>
        <n v="122212"/>
        <n v="124985"/>
        <n v="125000"/>
        <n v="125002"/>
        <n v="125012"/>
        <n v="125027"/>
        <n v="125030"/>
        <n v="125057"/>
        <n v="125060"/>
        <n v="125081"/>
        <n v="125084"/>
        <n v="125085"/>
        <n v="127906"/>
        <n v="127911"/>
        <n v="127925"/>
        <n v="127931"/>
        <n v="128169"/>
        <n v="128192"/>
        <n v="128205"/>
        <n v="128218"/>
        <n v="128220"/>
        <n v="128226"/>
        <n v="128235"/>
        <n v="128236"/>
        <n v="128238"/>
        <n v="128251"/>
        <n v="128252"/>
        <n v="128255"/>
        <n v="128359"/>
        <n v="128360"/>
        <n v="128362"/>
        <n v="128668"/>
        <n v="128679"/>
        <n v="128733"/>
        <n v="128916"/>
        <n v="128928"/>
        <n v="128948"/>
        <n v="128951"/>
        <n v="128964"/>
        <n v="128965"/>
        <n v="128968"/>
        <n v="128980"/>
        <n v="129024"/>
        <n v="129025"/>
        <n v="129026"/>
        <n v="129186"/>
        <n v="129199"/>
        <n v="129406"/>
        <n v="129407"/>
        <n v="129416"/>
        <n v="129417"/>
        <n v="129420"/>
        <n v="129800"/>
        <n v="130007"/>
        <n v="131028"/>
        <n v="131034"/>
        <n v="131040"/>
        <n v="131041"/>
        <n v="131075"/>
        <n v="131090"/>
        <n v="131091"/>
        <n v="131558"/>
        <n v="131601"/>
        <n v="131606"/>
        <n v="131613"/>
        <n v="131617"/>
        <n v="131651"/>
        <n v="131655"/>
        <n v="131670"/>
        <n v="131679"/>
        <n v="131682"/>
        <n v="132880"/>
        <n v="132883"/>
        <n v="132890"/>
        <n v="132891"/>
        <n v="132925"/>
        <n v="132933"/>
        <n v="132940"/>
        <n v="132954"/>
        <n v="132955"/>
        <n v="132957"/>
        <n v="132960"/>
        <n v="132966"/>
        <n v="133089"/>
        <n v="133675"/>
        <n v="133690"/>
        <n v="133719"/>
        <n v="133780"/>
        <n v="133784"/>
        <n v="133813"/>
        <n v="133817"/>
        <n v="134085"/>
        <n v="134223"/>
        <n v="134349"/>
        <n v="135395"/>
        <n v="135409"/>
        <n v="135466"/>
        <n v="135478"/>
        <n v="135744"/>
        <n v="135760"/>
        <n v="135859"/>
        <n v="135867"/>
        <n v="135880"/>
        <n v="135941"/>
        <n v="135942"/>
        <n v="135944"/>
        <n v="135950"/>
        <n v="135998"/>
        <n v="136000"/>
        <n v="136035"/>
        <n v="136046"/>
        <n v="136052"/>
        <n v="136053"/>
        <n v="136086"/>
        <n v="136232"/>
        <n v="136235"/>
        <n v="136241"/>
        <n v="136243"/>
        <n v="136248"/>
        <n v="136255"/>
        <n v="136262"/>
        <n v="136278"/>
        <n v="136279"/>
        <n v="136370"/>
        <n v="136377"/>
        <n v="136393"/>
        <n v="136398"/>
        <n v="136401"/>
        <n v="136402"/>
        <n v="136407"/>
        <n v="136415"/>
        <n v="136417"/>
        <n v="136422"/>
        <n v="136427"/>
        <n v="138962"/>
        <n v="139514"/>
        <n v="140000"/>
        <n v="140564"/>
        <n v="140678"/>
        <n v="140680"/>
        <n v="140797"/>
        <n v="140833"/>
        <n v="140945"/>
        <n v="140946"/>
        <n v="140953"/>
        <n v="141193"/>
        <n v="141202"/>
        <n v="141206"/>
        <n v="141210"/>
        <n v="141307"/>
        <n v="141323"/>
        <n v="141329"/>
        <n v="141331"/>
        <n v="141525"/>
        <n v="141617"/>
        <n v="141694"/>
        <n v="141730"/>
        <n v="141751"/>
        <n v="141755"/>
        <n v="141765"/>
        <n v="141768"/>
        <n v="141770"/>
        <n v="141814"/>
        <n v="141816"/>
        <n v="141822"/>
        <n v="141902"/>
        <n v="141926"/>
        <n v="141965"/>
        <n v="141991"/>
        <n v="142004"/>
        <n v="142063"/>
        <n v="142068"/>
        <n v="142189"/>
        <n v="142221"/>
        <n v="142293"/>
        <n v="142318"/>
        <n v="142336"/>
        <n v="142409"/>
        <n v="142421"/>
        <n v="142428"/>
        <n v="142440"/>
        <n v="142453"/>
        <n v="142465"/>
        <n v="142475"/>
        <n v="142532"/>
        <n v="142791"/>
        <n v="142797"/>
        <n v="142821"/>
        <n v="142841"/>
        <n v="142863"/>
        <n v="142945"/>
        <n v="143119"/>
        <n v="143368"/>
        <n v="143372"/>
        <n v="143565"/>
        <n v="143588"/>
        <n v="143595"/>
        <n v="143736"/>
        <n v="143754"/>
        <n v="143774"/>
        <n v="143794"/>
        <n v="143797"/>
        <n v="144054"/>
        <n v="144104"/>
        <n v="144111"/>
        <n v="144112"/>
        <n v="144399"/>
        <n v="144440"/>
        <n v="144456"/>
        <n v="144548"/>
        <n v="144586"/>
        <n v="144605"/>
        <n v="145065"/>
        <n v="145204"/>
        <n v="145256"/>
        <n v="145303"/>
        <n v="145312"/>
        <n v="145347"/>
        <n v="145550"/>
        <n v="145556"/>
        <n v="145562"/>
        <n v="145719"/>
        <n v="145720"/>
        <n v="145736"/>
        <n v="145895"/>
        <n v="146087"/>
        <n v="146095"/>
        <n v="147070"/>
        <n v="147071"/>
        <n v="147103"/>
        <n v="147119"/>
        <n v="147127"/>
        <n v="147174"/>
        <n v="147276"/>
        <n v="147284"/>
        <n v="147390"/>
        <n v="147396"/>
        <n v="147407"/>
        <n v="147423"/>
        <n v="147450"/>
        <n v="147473"/>
        <n v="147483"/>
        <n v="149410"/>
        <n v="149590"/>
        <n v="149594"/>
        <n v="149611"/>
        <n v="149650"/>
        <n v="149743"/>
        <n v="149881"/>
        <n v="149885"/>
        <n v="149888"/>
        <n v="149893"/>
        <n v="149897"/>
        <n v="149904"/>
        <n v="149910"/>
        <n v="150154"/>
        <n v="150179"/>
        <n v="150298"/>
        <n v="150301"/>
        <n v="150443"/>
        <n v="150451"/>
        <n v="150501"/>
        <n v="150504"/>
        <n v="150505"/>
        <n v="150509"/>
        <n v="150590"/>
        <n v="150820"/>
        <n v="151518"/>
        <n v="151740"/>
        <n v="151757"/>
        <n v="151760"/>
        <n v="151792"/>
        <n v="152511"/>
        <n v="152517"/>
        <n v="157571"/>
        <n v="157663"/>
        <n v="157906"/>
        <n v="157910"/>
        <n v="158070"/>
        <n v="158079"/>
        <n v="158122"/>
        <n v="158123"/>
        <n v="158248"/>
        <n v="158249"/>
        <n v="158351"/>
        <n v="158408"/>
        <n v="158429"/>
        <n v="158430"/>
        <n v="158431"/>
        <n v="161088"/>
        <n v="161199"/>
        <n v="161258"/>
        <n v="161298"/>
        <n v="161303"/>
        <n v="161319"/>
        <n v="161321"/>
        <n v="161386"/>
        <n v="161390"/>
        <n v="161434"/>
        <n v="161468"/>
        <n v="161482"/>
        <n v="161542"/>
        <n v="161548"/>
        <n v="162017"/>
        <n v="162168"/>
        <n v="162178"/>
        <n v="162186"/>
        <n v="162283"/>
        <n v="162323"/>
        <n v="162413"/>
        <n v="162433"/>
        <n v="162469"/>
        <n v="162591"/>
        <n v="162680"/>
        <n v="162756"/>
        <n v="162757"/>
        <n v="162889"/>
        <n v="162972"/>
        <n v="162977"/>
        <n v="163086"/>
        <n v="163090"/>
        <n v="163148"/>
        <n v="163189"/>
        <n v="163274"/>
        <n v="163324"/>
        <n v="164133"/>
        <n v="164299"/>
        <n v="164344"/>
        <n v="164351"/>
        <n v="164362"/>
        <n v="164375"/>
        <n v="164504"/>
        <n v="164508"/>
        <n v="164513"/>
        <n v="164514"/>
        <n v="164521"/>
        <n v="164788"/>
        <n v="164796"/>
        <n v="165132"/>
        <n v="165256"/>
        <n v="165260"/>
        <n v="165271"/>
        <n v="165356"/>
        <n v="165520"/>
        <n v="165614"/>
        <n v="165636"/>
        <n v="165821"/>
        <n v="165923"/>
        <n v="166034"/>
        <n v="166128"/>
        <n v="166139"/>
        <n v="166147"/>
        <n v="166227"/>
        <n v="166310"/>
        <n v="168619"/>
        <n v="168620"/>
        <n v="171509"/>
        <n v="171516"/>
        <n v="171525"/>
        <n v="171526"/>
        <n v="171671"/>
        <n v="171957"/>
        <n v="171960"/>
        <n v="172244"/>
        <n v="172260"/>
        <n v="172301"/>
        <n v="172470"/>
        <n v="172492"/>
        <n v="172550"/>
        <n v="172560"/>
        <n v="172586"/>
        <n v="172762"/>
        <n v="172771"/>
        <n v="172919"/>
        <n v="172920"/>
        <n v="173075"/>
        <n v="173207"/>
        <n v="173275"/>
        <n v="173283"/>
        <n v="173284"/>
        <n v="173285"/>
        <n v="173721"/>
        <n v="173736"/>
        <n v="173968"/>
        <n v="173986"/>
        <n v="174033"/>
        <n v="174150"/>
        <n v="174630"/>
        <n v="174788"/>
        <n v="174846"/>
        <n v="174996"/>
        <n v="175005"/>
        <n v="175006"/>
        <n v="175027"/>
        <n v="175035"/>
        <n v="175051"/>
        <n v="175111"/>
        <n v="175239"/>
        <n v="175319"/>
        <n v="175324"/>
        <n v="175326"/>
        <n v="176020"/>
        <n v="176493"/>
        <n v="176505"/>
        <n v="176553"/>
        <n v="176584"/>
        <n v="176730"/>
        <n v="176748"/>
        <n v="176919"/>
        <n v="176926"/>
        <n v="176931"/>
        <n v="176987"/>
        <n v="176993"/>
        <n v="177133"/>
        <n v="177159"/>
        <n v="177416"/>
        <n v="177448"/>
        <n v="177680"/>
        <n v="177710"/>
        <n v="177711"/>
        <n v="177714"/>
        <n v="177720"/>
        <n v="178071"/>
        <n v="178114"/>
        <n v="178211"/>
        <n v="178262"/>
        <n v="178388"/>
        <n v="178447"/>
        <n v="178498"/>
        <n v="178579"/>
        <n v="178651"/>
        <n v="178653"/>
        <n v="178813"/>
        <n v="178894"/>
        <n v="178896"/>
        <n v="178899"/>
        <n v="178927"/>
        <n v="178934"/>
        <n v="178937"/>
        <n v="178951"/>
        <n v="178964"/>
        <n v="178965"/>
        <n v="179043"/>
        <n v="179055"/>
        <n v="179056"/>
        <n v="179061"/>
        <n v="179575"/>
        <n v="179626"/>
        <n v="179639"/>
        <n v="179645"/>
        <n v="179851"/>
        <n v="179878"/>
        <n v="179967"/>
        <n v="179970"/>
        <n v="180128"/>
        <n v="180879"/>
        <n v="181046"/>
        <n v="181051"/>
        <n v="181058"/>
        <n v="181161"/>
        <n v="183552"/>
        <n v="183567"/>
        <n v="183602"/>
        <n v="183618"/>
        <n v="183625"/>
        <n v="183783"/>
        <n v="183803"/>
        <n v="183811"/>
        <n v="183849"/>
        <n v="183873"/>
        <n v="184147"/>
        <n v="184545"/>
        <n v="184558"/>
        <n v="184566"/>
        <n v="184760"/>
        <n v="184806"/>
        <n v="185015"/>
        <n v="185021"/>
        <n v="185029"/>
        <n v="185493"/>
        <n v="185494"/>
        <n v="185516"/>
        <n v="185525"/>
        <n v="185619"/>
        <n v="185752"/>
        <n v="185762"/>
        <n v="185792"/>
        <n v="185794"/>
        <n v="186111"/>
        <n v="186112"/>
        <n v="186117"/>
        <n v="186354"/>
        <n v="186368"/>
        <n v="186396"/>
        <n v="186598"/>
        <n v="186919"/>
        <n v="186953"/>
        <n v="186984"/>
        <n v="187074"/>
        <n v="188247"/>
        <n v="188253"/>
        <n v="188254"/>
        <n v="188602"/>
        <n v="188613"/>
        <n v="188630"/>
        <n v="188688"/>
        <n v="189185"/>
        <n v="189391"/>
        <n v="189455"/>
        <n v="189461"/>
        <n v="189527"/>
        <n v="189529"/>
        <n v="190808"/>
        <n v="190944"/>
        <n v="190969"/>
        <n v="191115"/>
        <n v="191124"/>
        <n v="191307"/>
        <n v="191415"/>
        <n v="191698"/>
        <n v="192031"/>
        <n v="192038"/>
        <n v="192136"/>
        <n v="192145"/>
        <n v="192171"/>
        <n v="192182"/>
        <n v="192188"/>
        <n v="192192"/>
        <n v="192196"/>
        <n v="192206"/>
        <n v="192207"/>
        <n v="192212"/>
        <n v="192342"/>
        <n v="192348"/>
        <n v="195353"/>
        <n v="195382"/>
        <n v="195398"/>
        <n v="195581"/>
        <n v="196166"/>
        <n v="196175"/>
        <n v="196176"/>
        <n v="196512"/>
        <n v="196594"/>
        <n v="196605"/>
        <n v="196757"/>
        <n v="196796"/>
        <n v="196799"/>
        <n v="196846"/>
        <n v="196860"/>
        <n v="197637"/>
        <n v="197768"/>
        <n v="198207"/>
        <n v="198240"/>
        <n v="198430"/>
        <n v="198438"/>
        <n v="198449"/>
        <n v="198462"/>
        <n v="198471"/>
        <n v="198492"/>
        <n v="198495"/>
        <n v="198504"/>
        <n v="198568"/>
        <n v="198579"/>
        <n v="198587"/>
        <n v="198901"/>
        <n v="199165"/>
        <n v="199169"/>
        <n v="199176"/>
        <n v="199297"/>
        <n v="199363"/>
        <n v="199899"/>
        <n v="199944"/>
        <n v="199953"/>
        <n v="199965"/>
        <n v="200177"/>
        <n v="200936"/>
        <n v="200940"/>
        <n v="201399"/>
        <n v="201803"/>
        <n v="201805"/>
        <n v="204097"/>
        <n v="204284"/>
        <n v="204524"/>
        <n v="205835"/>
        <n v="206270"/>
        <n v="209246"/>
        <n v="652115"/>
        <n v="652117"/>
        <n v="652121"/>
        <n v="652124"/>
        <n v="652165"/>
        <n v="652169"/>
        <n v="652176"/>
        <n v="652323"/>
        <n v="652325"/>
        <n v="652336"/>
        <n v="652378"/>
        <n v="652379"/>
        <n v="652381"/>
        <n v="652382"/>
        <n v="652385"/>
        <n v="652390"/>
        <n v="652392"/>
        <n v="652398"/>
        <n v="652400"/>
        <n v="652403"/>
        <n v="652445"/>
        <n v="652449"/>
        <n v="652459"/>
        <n v="652486"/>
        <n v="652494"/>
        <n v="652501"/>
        <n v="652502"/>
        <n v="652510"/>
        <n v="652540"/>
        <n v="652541"/>
        <n v="652551"/>
        <n v="652559"/>
        <n v="652561"/>
        <n v="652608"/>
        <n v="652609"/>
        <n v="652612"/>
        <n v="652619"/>
        <n v="652620"/>
        <n v="652646"/>
        <n v="652654"/>
        <n v="652656"/>
        <n v="652667"/>
        <n v="652670"/>
        <n v="652675"/>
        <n v="652703"/>
        <n v="652716"/>
        <n v="652720"/>
        <n v="652723"/>
        <n v="652756"/>
        <n v="652761"/>
        <n v="652762"/>
        <n v="652775"/>
        <n v="652782"/>
        <n v="652824"/>
        <n v="652828"/>
        <n v="652832"/>
        <n v="652860"/>
        <n v="652863"/>
        <n v="652874"/>
        <n v="652878"/>
        <n v="652889"/>
        <n v="652915"/>
        <n v="652922"/>
        <n v="652935"/>
        <n v="652978"/>
        <n v="652979"/>
        <n v="652981"/>
        <n v="652995"/>
        <n v="653185"/>
        <n v="653186"/>
        <n v="653189"/>
        <n v="653199"/>
        <n v="653211"/>
        <n v="653242"/>
        <n v="653248"/>
        <n v="653249"/>
        <n v="653251"/>
        <n v="653262"/>
        <n v="653305"/>
        <n v="653310"/>
        <n v="653314"/>
        <n v="653344"/>
        <n v="653348"/>
        <n v="653353"/>
        <n v="653357"/>
        <n v="653400"/>
        <n v="653417"/>
        <n v="653423"/>
        <n v="653425"/>
        <n v="653450"/>
        <n v="653452"/>
        <n v="653454"/>
        <n v="653456"/>
        <n v="653473"/>
        <n v="653480"/>
        <n v="653518"/>
        <n v="653520"/>
        <n v="653522"/>
        <n v="653525"/>
        <n v="653578"/>
        <n v="653612"/>
        <n v="653613"/>
        <n v="653621"/>
        <n v="653669"/>
        <n v="653678"/>
        <n v="653685"/>
        <n v="653692"/>
        <n v="653718"/>
        <n v="653720"/>
        <n v="653722"/>
        <n v="653724"/>
        <n v="653728"/>
        <n v="653729"/>
        <n v="653730"/>
        <n v="653732"/>
        <n v="653743"/>
        <n v="653746"/>
        <n v="653747"/>
        <n v="653748"/>
        <n v="653772"/>
        <n v="653773"/>
        <n v="653781"/>
        <n v="653799"/>
        <n v="653800"/>
        <n v="653802"/>
        <n v="653828"/>
        <n v="653834"/>
        <n v="653848"/>
        <n v="653882"/>
        <n v="653888"/>
        <n v="653894"/>
        <n v="653946"/>
        <n v="653953"/>
        <n v="653957"/>
        <n v="653960"/>
        <n v="653962"/>
        <n v="653992"/>
        <n v="653999"/>
        <n v="654010"/>
        <n v="654049"/>
        <n v="654056"/>
        <n v="654060"/>
        <n v="654068"/>
        <n v="654071"/>
        <n v="654096"/>
        <n v="654109"/>
        <n v="654116"/>
        <n v="654117"/>
        <n v="654118"/>
        <n v="654119"/>
        <n v="654123"/>
        <n v="654148"/>
        <n v="654153"/>
        <n v="654154"/>
        <n v="654158"/>
        <n v="654164"/>
        <n v="654168"/>
        <n v="654208"/>
        <n v="654222"/>
        <n v="654223"/>
        <n v="654224"/>
        <n v="654226"/>
        <n v="654229"/>
        <n v="654230"/>
        <n v="654231"/>
        <n v="654257"/>
        <n v="654264"/>
        <n v="654267"/>
        <n v="654270"/>
        <n v="654271"/>
        <n v="654383"/>
        <n v="654393"/>
        <n v="654428"/>
        <n v="654431"/>
        <n v="654433"/>
        <n v="654439"/>
        <n v="654480"/>
        <n v="654481"/>
        <n v="654484"/>
        <n v="654485"/>
        <n v="654489"/>
        <n v="654495"/>
        <n v="654496"/>
        <n v="654499"/>
        <n v="654526"/>
        <n v="654529"/>
        <n v="654530"/>
        <n v="654531"/>
        <n v="654534"/>
        <n v="654537"/>
        <n v="654553"/>
        <n v="654554"/>
        <n v="654584"/>
        <n v="654587"/>
        <n v="654592"/>
        <n v="654593"/>
        <n v="654596"/>
        <n v="654633"/>
        <n v="654635"/>
        <n v="654641"/>
        <n v="654643"/>
        <n v="654645"/>
        <n v="654646"/>
        <n v="654647"/>
        <n v="654653"/>
        <n v="654655"/>
        <n v="654656"/>
        <n v="654661"/>
        <n v="654712"/>
        <n v="654713"/>
        <n v="654744"/>
        <n v="654747"/>
        <n v="654753"/>
        <n v="654796"/>
        <n v="654797"/>
        <n v="654819"/>
        <n v="654847"/>
        <n v="654864"/>
        <n v="654874"/>
        <n v="654901"/>
        <n v="654906"/>
        <n v="654911"/>
        <n v="654914"/>
        <n v="654916"/>
        <n v="654917"/>
        <n v="654922"/>
        <n v="654928"/>
        <n v="654965"/>
        <n v="654972"/>
        <n v="654978"/>
        <n v="655006"/>
        <n v="655018"/>
        <n v="655029"/>
        <n v="655064"/>
        <n v="655066"/>
        <n v="655074"/>
        <n v="655078"/>
        <n v="655079"/>
        <n v="655114"/>
        <n v="655116"/>
        <n v="655125"/>
        <n v="655131"/>
        <n v="655137"/>
        <n v="655140"/>
        <n v="655141"/>
        <n v="655144"/>
        <n v="655169"/>
        <n v="655171"/>
        <n v="655175"/>
        <n v="655176"/>
        <n v="655187"/>
        <n v="655190"/>
        <n v="655197"/>
        <n v="655229"/>
        <n v="655232"/>
        <n v="655237"/>
        <n v="655242"/>
        <n v="655250"/>
        <n v="655289"/>
        <n v="655291"/>
        <n v="655294"/>
        <n v="655296"/>
        <n v="655299"/>
        <n v="655304"/>
        <n v="655328"/>
        <n v="655331"/>
        <n v="655334"/>
        <n v="655335"/>
        <n v="655337"/>
        <n v="655339"/>
        <n v="655341"/>
        <n v="655350"/>
        <n v="655356"/>
        <n v="655358"/>
        <n v="655388"/>
        <n v="655389"/>
        <n v="655391"/>
        <n v="655394"/>
        <n v="655396"/>
        <n v="655401"/>
        <n v="655404"/>
        <n v="655436"/>
        <n v="655437"/>
        <n v="655438"/>
        <n v="655443"/>
        <n v="655450"/>
        <n v="655456"/>
        <n v="655459"/>
        <n v="655502"/>
        <n v="655512"/>
        <n v="655519"/>
        <n v="655549"/>
        <n v="655567"/>
        <n v="655603"/>
        <n v="655608"/>
        <n v="655611"/>
        <n v="655972"/>
        <n v="655973"/>
        <n v="655975"/>
        <n v="655978"/>
        <n v="655982"/>
        <n v="655992"/>
        <n v="656001"/>
        <n v="656034"/>
        <n v="656039"/>
        <n v="656046"/>
        <n v="656050"/>
        <n v="656081"/>
        <n v="656088"/>
        <n v="656092"/>
        <n v="656099"/>
        <n v="656101"/>
        <n v="656103"/>
        <n v="656134"/>
        <n v="656153"/>
        <n v="656154"/>
        <n v="656160"/>
        <n v="656195"/>
        <n v="656196"/>
        <n v="656202"/>
        <n v="656203"/>
        <n v="656244"/>
        <n v="656247"/>
        <n v="656268"/>
        <n v="656307"/>
        <n v="656309"/>
        <n v="656323"/>
        <n v="656352"/>
        <n v="656370"/>
        <n v="656372"/>
        <n v="656375"/>
        <n v="656377"/>
        <n v="656404"/>
        <n v="656410"/>
        <n v="656414"/>
        <n v="656455"/>
        <n v="656458"/>
        <n v="656461"/>
        <n v="656471"/>
        <n v="656511"/>
        <n v="656521"/>
        <n v="656524"/>
        <n v="656525"/>
        <n v="656528"/>
        <n v="656531"/>
        <n v="656535"/>
        <n v="656537"/>
        <n v="656564"/>
        <n v="656565"/>
        <n v="656572"/>
        <n v="656576"/>
        <n v="656578"/>
        <n v="656589"/>
        <n v="656592"/>
        <n v="656616"/>
        <n v="656617"/>
        <n v="656622"/>
        <n v="656623"/>
        <n v="656624"/>
        <n v="656626"/>
        <n v="656630"/>
        <n v="656632"/>
        <n v="656633"/>
        <n v="656635"/>
        <n v="656640"/>
        <n v="656646"/>
        <n v="656673"/>
        <n v="656681"/>
        <n v="656696"/>
        <n v="656699"/>
        <n v="656726"/>
        <n v="656727"/>
        <n v="656747"/>
        <n v="656781"/>
        <n v="656787"/>
        <n v="656789"/>
        <n v="656797"/>
        <n v="656799"/>
        <n v="656803"/>
        <n v="656806"/>
        <n v="656839"/>
        <n v="656840"/>
        <n v="656855"/>
        <n v="656857"/>
        <n v="656861"/>
        <n v="656890"/>
        <n v="656891"/>
        <n v="656902"/>
        <n v="656906"/>
        <n v="656911"/>
        <n v="656915"/>
        <n v="656941"/>
        <n v="656951"/>
        <n v="656953"/>
        <n v="656955"/>
        <n v="656956"/>
        <n v="656957"/>
        <n v="656992"/>
        <n v="657010"/>
        <n v="657013"/>
        <n v="657016"/>
        <n v="657048"/>
        <n v="657058"/>
        <n v="657063"/>
        <n v="657069"/>
        <n v="657110"/>
        <n v="657111"/>
        <n v="657113"/>
        <n v="657117"/>
        <n v="657118"/>
        <n v="657129"/>
        <n v="657161"/>
        <n v="657164"/>
        <n v="657166"/>
        <n v="657170"/>
        <n v="657178"/>
        <n v="657207"/>
        <n v="657219"/>
        <n v="657223"/>
        <n v="657233"/>
        <n v="657261"/>
        <n v="657271"/>
        <n v="657274"/>
        <n v="657316"/>
        <n v="657328"/>
        <n v="657329"/>
        <n v="657335"/>
        <n v="657338"/>
        <n v="657340"/>
        <n v="657423"/>
        <n v="657427"/>
        <n v="657430"/>
        <n v="657432"/>
        <n v="657436"/>
        <n v="657449"/>
        <n v="657481"/>
        <n v="657482"/>
        <n v="657491"/>
        <n v="657498"/>
        <n v="657503"/>
        <n v="657552"/>
        <n v="657555"/>
        <n v="657556"/>
        <n v="657588"/>
        <n v="657590"/>
        <n v="657599"/>
        <n v="657610"/>
        <n v="657613"/>
        <n v="657644"/>
        <n v="657654"/>
        <n v="657655"/>
        <n v="657659"/>
        <n v="657660"/>
        <n v="657663"/>
        <n v="657664"/>
        <n v="657694"/>
        <n v="657699"/>
        <n v="657702"/>
        <n v="657704"/>
        <n v="657800"/>
        <n v="657863"/>
        <n v="657875"/>
        <n v="657880"/>
        <n v="657881"/>
        <n v="657930"/>
        <n v="657958"/>
        <n v="657959"/>
        <n v="657961"/>
        <n v="657963"/>
        <n v="657967"/>
        <n v="657978"/>
        <n v="658022"/>
        <n v="658023"/>
        <n v="658025"/>
        <n v="658035"/>
        <n v="658038"/>
        <n v="658069"/>
        <n v="658073"/>
        <n v="658074"/>
        <n v="658076"/>
        <n v="658082"/>
        <n v="658084"/>
        <n v="658091"/>
        <n v="658092"/>
        <n v="658124"/>
        <n v="658128"/>
        <n v="658133"/>
        <n v="658141"/>
        <n v="658174"/>
        <n v="658184"/>
        <n v="658185"/>
        <n v="658196"/>
        <n v="658201"/>
        <n v="658230"/>
        <n v="658231"/>
        <n v="658236"/>
        <n v="658244"/>
        <n v="658254"/>
        <n v="658288"/>
        <n v="658295"/>
        <n v="658299"/>
        <n v="658305"/>
        <n v="658338"/>
        <n v="658340"/>
        <n v="658345"/>
        <n v="658348"/>
        <n v="658353"/>
        <n v="658357"/>
        <n v="658359"/>
        <n v="658392"/>
        <n v="658404"/>
        <n v="658414"/>
        <n v="658416"/>
        <n v="658447"/>
        <n v="658453"/>
        <n v="658467"/>
        <n v="658469"/>
        <n v="658495"/>
        <n v="658498"/>
        <n v="658499"/>
        <n v="658503"/>
        <n v="658505"/>
        <n v="658507"/>
        <n v="658509"/>
        <n v="658517"/>
        <n v="658522"/>
        <n v="658549"/>
        <n v="658551"/>
        <n v="658552"/>
        <n v="658561"/>
        <n v="658562"/>
        <n v="658563"/>
        <n v="658564"/>
        <n v="658565"/>
        <n v="658606"/>
        <n v="658610"/>
        <n v="658615"/>
        <n v="658616"/>
        <n v="658622"/>
        <n v="658630"/>
        <n v="658631"/>
        <n v="658661"/>
        <n v="658664"/>
        <n v="658711"/>
        <n v="658717"/>
        <n v="658719"/>
        <n v="658730"/>
        <n v="658739"/>
        <n v="658763"/>
        <n v="658766"/>
        <n v="658776"/>
        <n v="658787"/>
        <n v="658788"/>
        <n v="658793"/>
        <n v="658818"/>
        <n v="658822"/>
        <n v="658828"/>
        <n v="658830"/>
        <n v="658843"/>
        <n v="658887"/>
        <n v="658894"/>
        <n v="658895"/>
        <n v="658896"/>
        <n v="658933"/>
        <n v="658936"/>
        <n v="658943"/>
        <n v="658987"/>
        <n v="659004"/>
        <n v="659005"/>
        <n v="659046"/>
        <n v="659048"/>
        <n v="659160"/>
        <n v="659166"/>
        <n v="659202"/>
        <n v="659216"/>
        <n v="659217"/>
        <n v="659248"/>
        <n v="659253"/>
        <n v="659254"/>
        <n v="659256"/>
        <n v="659269"/>
        <n v="659270"/>
        <n v="659305"/>
        <n v="659320"/>
        <n v="659324"/>
        <n v="659370"/>
        <n v="659381"/>
        <n v="659384"/>
        <n v="659410"/>
        <n v="659434"/>
        <n v="659436"/>
        <n v="659463"/>
        <n v="659468"/>
        <n v="659469"/>
        <n v="659484"/>
        <n v="659518"/>
        <n v="659529"/>
        <n v="659535"/>
        <n v="659582"/>
        <n v="659588"/>
        <n v="659590"/>
        <n v="659626"/>
        <n v="659629"/>
        <n v="659642"/>
        <n v="659647"/>
        <n v="659648"/>
        <n v="659676"/>
        <n v="659679"/>
        <n v="659696"/>
        <n v="659699"/>
        <n v="659784"/>
        <n v="659786"/>
        <n v="659795"/>
        <n v="659809"/>
        <n v="659811"/>
        <n v="659841"/>
        <n v="659844"/>
        <n v="659845"/>
        <n v="659848"/>
        <n v="659856"/>
        <n v="659859"/>
        <n v="659861"/>
        <n v="659867"/>
        <n v="659895"/>
        <n v="659897"/>
        <n v="659899"/>
        <n v="659902"/>
        <n v="659909"/>
        <n v="659914"/>
        <n v="659918"/>
        <n v="659947"/>
        <n v="659948"/>
        <n v="659958"/>
        <n v="659972"/>
        <n v="659974"/>
        <n v="660005"/>
        <n v="660007"/>
        <n v="660013"/>
        <n v="660056"/>
        <n v="660071"/>
        <n v="660072"/>
        <n v="660074"/>
        <n v="660075"/>
        <n v="660079"/>
        <n v="660110"/>
        <n v="660111"/>
        <n v="660119"/>
        <n v="660121"/>
        <n v="660166"/>
        <n v="660169"/>
        <n v="660182"/>
        <n v="660187"/>
        <n v="660212"/>
        <n v="660220"/>
        <n v="660226"/>
        <n v="660228"/>
        <n v="660232"/>
        <n v="660270"/>
        <n v="660271"/>
        <n v="660279"/>
        <n v="660283"/>
        <n v="660291"/>
        <n v="660296"/>
        <n v="660327"/>
        <n v="660330"/>
        <n v="660338"/>
        <n v="660345"/>
        <n v="660349"/>
        <n v="660379"/>
        <n v="660389"/>
        <n v="660393"/>
        <n v="660394"/>
        <n v="660396"/>
        <n v="660403"/>
        <n v="660428"/>
        <n v="660429"/>
        <n v="660432"/>
        <n v="660437"/>
        <n v="660438"/>
        <n v="660440"/>
        <n v="660454"/>
        <n v="660482"/>
        <n v="660490"/>
        <n v="660493"/>
        <n v="660505"/>
        <n v="660507"/>
        <n v="660509"/>
        <n v="660535"/>
        <n v="660546"/>
        <n v="660547"/>
        <n v="660549"/>
        <n v="660562"/>
        <n v="660564"/>
        <n v="660592"/>
        <n v="660596"/>
        <n v="660604"/>
        <n v="660608"/>
        <n v="660642"/>
        <n v="660645"/>
        <n v="660665"/>
        <n v="660698"/>
        <n v="660701"/>
        <n v="660702"/>
        <n v="660707"/>
        <n v="660710"/>
        <n v="660718"/>
        <n v="660719"/>
        <n v="660724"/>
        <n v="660756"/>
        <n v="660757"/>
        <n v="660775"/>
        <n v="660776"/>
        <n v="660809"/>
        <n v="660822"/>
        <n v="660825"/>
        <n v="660870"/>
        <n v="660874"/>
        <n v="660881"/>
        <n v="660884"/>
        <n v="660914"/>
        <n v="660927"/>
        <n v="660932"/>
        <n v="660934"/>
        <n v="660967"/>
        <n v="660976"/>
        <n v="660980"/>
        <n v="660981"/>
        <n v="660984"/>
        <n v="660989"/>
        <n v="660990"/>
        <n v="660992"/>
        <n v="661018"/>
        <n v="661019"/>
        <n v="661031"/>
        <n v="661034"/>
        <n v="661043"/>
        <n v="661044"/>
        <n v="661046"/>
        <n v="661047"/>
        <n v="661071"/>
        <n v="661072"/>
        <n v="661073"/>
        <n v="661080"/>
        <n v="661098"/>
        <n v="661126"/>
        <n v="661129"/>
        <n v="661131"/>
        <n v="661133"/>
        <n v="661137"/>
        <n v="661142"/>
        <n v="661143"/>
        <n v="661154"/>
        <n v="661189"/>
        <n v="661240"/>
        <n v="661252"/>
        <n v="661253"/>
        <n v="661259"/>
        <n v="661261"/>
        <n v="661291"/>
        <n v="661311"/>
        <n v="661340"/>
        <n v="661345"/>
        <n v="661346"/>
        <n v="661360"/>
        <n v="661361"/>
        <n v="661365"/>
        <n v="661411"/>
        <n v="661460"/>
        <n v="661463"/>
        <n v="661507"/>
        <n v="661510"/>
        <n v="661524"/>
        <n v="661526"/>
        <n v="661527"/>
        <n v="661557"/>
        <n v="661566"/>
        <n v="661572"/>
        <n v="661609"/>
        <n v="661612"/>
        <n v="661628"/>
        <n v="661630"/>
        <n v="661721"/>
        <n v="661722"/>
        <n v="661727"/>
        <n v="661733"/>
        <n v="661739"/>
        <n v="661740"/>
        <n v="661745"/>
        <n v="661771"/>
        <n v="661776"/>
        <n v="661783"/>
        <n v="661826"/>
        <n v="661832"/>
        <n v="661833"/>
        <n v="661834"/>
        <n v="661877"/>
        <n v="661878"/>
        <n v="661881"/>
        <n v="661885"/>
        <n v="661889"/>
        <n v="661898"/>
        <n v="661940"/>
        <n v="662001"/>
        <n v="662004"/>
        <n v="662006"/>
        <n v="662009"/>
        <n v="662010"/>
        <n v="662011"/>
        <n v="662037"/>
        <n v="662039"/>
        <n v="662047"/>
        <n v="662048"/>
        <n v="662099"/>
        <n v="662103"/>
        <n v="662112"/>
        <n v="662113"/>
        <n v="662203"/>
        <n v="662218"/>
        <n v="662222"/>
        <n v="662253"/>
        <n v="662259"/>
        <n v="662267"/>
        <n v="662271"/>
        <n v="662274"/>
        <n v="662278"/>
        <n v="662280"/>
        <n v="662308"/>
        <n v="662309"/>
        <n v="662315"/>
        <n v="662317"/>
        <n v="662322"/>
        <n v="662359"/>
        <n v="662370"/>
        <n v="662377"/>
        <n v="662378"/>
        <n v="662420"/>
        <n v="662438"/>
        <n v="662469"/>
        <n v="662472"/>
        <n v="662473"/>
        <n v="662484"/>
        <n v="662485"/>
        <n v="662487"/>
        <n v="662495"/>
        <n v="662522"/>
        <n v="662523"/>
        <n v="662525"/>
        <n v="662526"/>
        <n v="662534"/>
        <n v="662538"/>
        <n v="662548"/>
        <n v="662575"/>
        <n v="662578"/>
        <n v="662588"/>
        <n v="662590"/>
        <n v="662595"/>
        <n v="662603"/>
        <n v="662631"/>
        <n v="662641"/>
        <n v="662645"/>
        <n v="662647"/>
        <n v="662654"/>
        <n v="662657"/>
        <n v="662690"/>
        <n v="662691"/>
        <n v="662706"/>
        <n v="662708"/>
        <n v="662735"/>
        <n v="662739"/>
        <n v="662753"/>
        <n v="662762"/>
        <n v="662765"/>
        <n v="662790"/>
        <n v="662794"/>
        <n v="662797"/>
        <n v="662798"/>
        <n v="662805"/>
        <n v="662816"/>
        <n v="662842"/>
        <n v="662846"/>
        <n v="662850"/>
        <n v="662863"/>
        <n v="662865"/>
        <n v="662869"/>
        <n v="662900"/>
        <n v="662901"/>
        <n v="662904"/>
        <n v="662914"/>
        <n v="662915"/>
        <n v="662917"/>
        <n v="662949"/>
        <n v="662954"/>
        <n v="662958"/>
        <n v="662967"/>
        <n v="662970"/>
        <n v="662972"/>
        <n v="662975"/>
        <n v="663007"/>
        <n v="663008"/>
        <n v="663011"/>
        <n v="663028"/>
        <n v="663030"/>
        <n v="663073"/>
        <n v="663086"/>
        <n v="663118"/>
        <n v="663130"/>
        <n v="663137"/>
        <n v="663139"/>
        <n v="663170"/>
        <n v="663171"/>
        <n v="663181"/>
        <n v="663194"/>
        <n v="663221"/>
        <n v="663227"/>
        <n v="663236"/>
        <n v="663244"/>
        <n v="663283"/>
        <n v="663284"/>
        <n v="663329"/>
        <n v="663340"/>
        <n v="663341"/>
        <n v="663342"/>
        <n v="663346"/>
        <n v="663382"/>
        <n v="663396"/>
        <n v="663409"/>
        <n v="663433"/>
        <n v="663456"/>
        <n v="663458"/>
        <n v="663496"/>
        <n v="663501"/>
        <n v="663503"/>
        <n v="663505"/>
        <n v="663540"/>
        <n v="663546"/>
        <n v="663550"/>
        <n v="663554"/>
        <n v="663556"/>
        <n v="663561"/>
        <n v="663565"/>
        <n v="663568"/>
        <n v="663598"/>
        <n v="663599"/>
        <n v="663613"/>
        <n v="663614"/>
        <n v="663618"/>
        <n v="663655"/>
        <n v="663677"/>
        <n v="663704"/>
        <n v="663707"/>
        <n v="663711"/>
        <n v="663712"/>
        <n v="663714"/>
        <n v="663715"/>
        <n v="663719"/>
        <n v="663766"/>
        <n v="663783"/>
        <n v="663784"/>
        <n v="663808"/>
        <n v="663809"/>
        <n v="663810"/>
        <n v="663812"/>
        <n v="663822"/>
        <n v="663829"/>
        <n v="663865"/>
        <n v="663873"/>
        <n v="663915"/>
        <n v="663916"/>
        <n v="663918"/>
        <n v="663919"/>
        <n v="663923"/>
        <n v="663925"/>
        <n v="663969"/>
        <n v="663975"/>
        <n v="663982"/>
        <n v="663985"/>
        <n v="663992"/>
        <n v="663994"/>
        <n v="664030"/>
        <n v="664031"/>
        <n v="664035"/>
        <n v="664039"/>
        <n v="664043"/>
        <n v="664047"/>
        <n v="664051"/>
        <n v="664076"/>
        <n v="664082"/>
        <n v="664085"/>
        <n v="664091"/>
        <n v="664099"/>
        <n v="664100"/>
        <n v="664135"/>
        <n v="664147"/>
        <n v="664149"/>
        <n v="664187"/>
        <n v="664188"/>
        <n v="664192"/>
        <n v="664195"/>
        <n v="664198"/>
        <n v="664200"/>
        <n v="664208"/>
        <n v="664211"/>
        <n v="664213"/>
        <n v="664246"/>
        <n v="664256"/>
        <n v="664263"/>
        <n v="664315"/>
        <n v="664321"/>
        <n v="664346"/>
        <n v="664351"/>
        <n v="664356"/>
        <n v="664407"/>
        <n v="664408"/>
        <n v="664410"/>
        <n v="664414"/>
        <n v="664424"/>
        <n v="664427"/>
        <n v="664464"/>
        <n v="664530"/>
        <n v="664535"/>
        <n v="664559"/>
        <n v="664567"/>
        <n v="664572"/>
        <n v="664577"/>
        <n v="664579"/>
        <n v="664580"/>
        <n v="664637"/>
        <n v="664642"/>
        <n v="664671"/>
        <n v="664684"/>
        <n v="664691"/>
        <n v="664692"/>
        <n v="664695"/>
        <n v="664727"/>
        <n v="664728"/>
        <n v="664729"/>
        <n v="664733"/>
        <n v="664735"/>
        <n v="664740"/>
        <n v="664745"/>
        <n v="664746"/>
        <n v="664775"/>
        <n v="664776"/>
        <n v="664777"/>
        <n v="664778"/>
        <n v="664784"/>
        <n v="664801"/>
        <n v="664802"/>
        <n v="664832"/>
        <n v="664833"/>
        <n v="664836"/>
        <n v="664842"/>
        <n v="664852"/>
        <n v="664855"/>
        <n v="664856"/>
        <n v="664886"/>
        <n v="664906"/>
        <n v="664954"/>
        <n v="664996"/>
        <n v="665001"/>
        <n v="665014"/>
        <n v="665058"/>
        <n v="665061"/>
        <n v="665064"/>
        <n v="665066"/>
        <n v="665096"/>
        <n v="665100"/>
        <n v="665102"/>
        <n v="665106"/>
        <n v="665112"/>
        <n v="665114"/>
        <n v="665118"/>
        <n v="665124"/>
        <n v="665153"/>
        <n v="665155"/>
        <n v="665156"/>
        <n v="665159"/>
        <n v="665162"/>
        <n v="665163"/>
        <n v="665179"/>
        <n v="665203"/>
        <n v="665204"/>
        <n v="665212"/>
        <n v="665213"/>
        <n v="665217"/>
        <n v="665223"/>
        <n v="665226"/>
        <n v="665228"/>
        <n v="665230"/>
        <n v="665268"/>
        <n v="665277"/>
        <n v="665279"/>
        <n v="665284"/>
        <n v="665286"/>
        <n v="665312"/>
        <n v="665326"/>
        <n v="665328"/>
        <n v="665332"/>
        <n v="665333"/>
        <n v="665341"/>
        <n v="665367"/>
        <n v="665374"/>
        <n v="665375"/>
        <n v="665376"/>
        <n v="665385"/>
        <n v="665391"/>
        <n v="665392"/>
        <n v="665424"/>
        <n v="665427"/>
        <n v="665429"/>
        <n v="665440"/>
        <n v="665487"/>
        <n v="665528"/>
        <n v="665530"/>
        <n v="665548"/>
        <n v="665579"/>
        <n v="665594"/>
        <n v="665598"/>
        <n v="665603"/>
        <n v="665606"/>
        <n v="665635"/>
        <n v="665643"/>
        <n v="665648"/>
        <n v="665649"/>
        <n v="665657"/>
        <n v="665658"/>
        <n v="665691"/>
        <n v="665700"/>
        <n v="665701"/>
        <n v="665708"/>
        <n v="665716"/>
        <n v="665754"/>
        <n v="665756"/>
        <n v="665762"/>
        <n v="665766"/>
        <n v="665804"/>
        <n v="665865"/>
        <n v="665871"/>
        <n v="665872"/>
        <n v="665878"/>
        <n v="665902"/>
        <n v="665910"/>
        <n v="665915"/>
        <n v="665917"/>
        <n v="665922"/>
        <n v="665923"/>
        <n v="665931"/>
        <n v="665955"/>
        <n v="665962"/>
        <n v="665972"/>
        <n v="665975"/>
        <n v="665979"/>
        <n v="665981"/>
        <n v="666017"/>
        <n v="666027"/>
        <n v="666031"/>
        <n v="666080"/>
        <n v="666082"/>
        <n v="666084"/>
        <n v="666088"/>
        <n v="666092"/>
        <n v="666121"/>
        <n v="666136"/>
        <n v="666142"/>
        <n v="666143"/>
        <n v="666169"/>
        <n v="666181"/>
        <n v="666188"/>
        <n v="666189"/>
        <n v="666193"/>
        <n v="666196"/>
        <n v="666199"/>
        <n v="666228"/>
        <n v="666233"/>
        <n v="666246"/>
        <n v="666249"/>
        <n v="666251"/>
        <n v="666280"/>
        <n v="666283"/>
        <n v="666285"/>
        <n v="666291"/>
        <n v="666294"/>
        <n v="666295"/>
        <n v="666300"/>
        <n v="666303"/>
        <n v="666306"/>
        <n v="666332"/>
        <n v="666341"/>
        <n v="666342"/>
        <n v="666358"/>
        <n v="666397"/>
        <n v="666413"/>
        <n v="666452"/>
        <n v="666467"/>
        <n v="666494"/>
        <n v="666498"/>
        <n v="666500"/>
        <n v="666516"/>
        <n v="666518"/>
        <n v="666555"/>
        <n v="666563"/>
        <n v="666573"/>
        <n v="666603"/>
        <n v="666609"/>
        <n v="666612"/>
        <n v="666619"/>
        <n v="666620"/>
        <n v="666627"/>
        <n v="666656"/>
        <n v="666658"/>
        <n v="666667"/>
        <n v="666668"/>
        <n v="666706"/>
        <n v="666716"/>
        <n v="666723"/>
        <n v="666725"/>
        <n v="666733"/>
        <n v="666760"/>
        <n v="666761"/>
        <n v="666764"/>
        <n v="666780"/>
        <n v="666782"/>
        <n v="666813"/>
        <n v="666814"/>
        <n v="666816"/>
        <n v="666821"/>
        <n v="666822"/>
        <n v="666823"/>
        <n v="666832"/>
        <n v="666833"/>
        <n v="666838"/>
        <n v="666843"/>
        <n v="666869"/>
        <n v="666876"/>
        <n v="666881"/>
        <n v="666923"/>
        <n v="666934"/>
        <n v="666935"/>
        <n v="666937"/>
        <n v="666938"/>
        <n v="666943"/>
        <n v="666949"/>
        <n v="666975"/>
        <n v="666977"/>
        <n v="666985"/>
        <n v="666994"/>
        <n v="666995"/>
        <n v="666996"/>
        <n v="667035"/>
        <n v="667037"/>
        <n v="667047"/>
        <n v="667049"/>
        <n v="667056"/>
        <n v="667088"/>
        <n v="667093"/>
        <n v="667096"/>
        <n v="667099"/>
        <n v="667103"/>
        <n v="667108"/>
        <n v="667138"/>
        <n v="667142"/>
        <n v="667152"/>
        <n v="667160"/>
        <n v="667163"/>
        <n v="667189"/>
        <n v="667190"/>
        <n v="667195"/>
        <n v="667203"/>
        <n v="667207"/>
        <n v="667216"/>
        <n v="667265"/>
        <n v="667269"/>
        <n v="667299"/>
        <n v="667301"/>
        <n v="667302"/>
        <n v="667306"/>
        <n v="667319"/>
        <n v="667350"/>
        <n v="667356"/>
        <n v="667358"/>
        <n v="667361"/>
        <n v="667365"/>
        <n v="667367"/>
        <n v="667372"/>
        <n v="667373"/>
        <n v="667374"/>
        <n v="667375"/>
        <n v="667408"/>
        <n v="667414"/>
        <n v="667416"/>
        <n v="667433"/>
        <n v="667464"/>
        <n v="667514"/>
        <n v="667523"/>
        <n v="667629"/>
        <n v="667649"/>
        <n v="667679"/>
        <n v="667695"/>
        <n v="667698"/>
        <n v="667699"/>
        <n v="667729"/>
        <n v="667739"/>
        <n v="667779"/>
        <n v="667791"/>
        <n v="667803"/>
        <n v="667805"/>
        <n v="667834"/>
        <n v="667851"/>
        <n v="667853"/>
        <n v="667854"/>
        <n v="667887"/>
        <n v="667895"/>
        <n v="667898"/>
        <n v="667904"/>
        <n v="667911"/>
        <n v="667912"/>
        <n v="667916"/>
        <n v="667950"/>
        <n v="667953"/>
        <n v="667958"/>
        <n v="667995"/>
        <n v="668002"/>
        <n v="668052"/>
        <n v="668105"/>
        <n v="668106"/>
        <n v="668128"/>
        <n v="668162"/>
        <n v="668165"/>
        <n v="668220"/>
        <n v="668222"/>
        <n v="668238"/>
        <n v="668275"/>
        <n v="668287"/>
        <n v="668288"/>
        <n v="668321"/>
        <n v="668324"/>
        <n v="668325"/>
        <n v="668345"/>
        <n v="668373"/>
        <n v="668375"/>
        <n v="668386"/>
        <n v="668446"/>
        <n v="668479"/>
        <n v="668542"/>
        <n v="668543"/>
        <n v="668546"/>
        <n v="668548"/>
        <n v="668549"/>
        <n v="668551"/>
        <n v="668553"/>
        <n v="668594"/>
        <n v="668595"/>
        <n v="668604"/>
        <n v="668614"/>
        <n v="668647"/>
        <n v="668653"/>
        <n v="668656"/>
        <n v="668664"/>
        <n v="668705"/>
        <n v="668716"/>
        <n v="668721"/>
        <n v="668759"/>
        <n v="668768"/>
        <n v="668809"/>
        <n v="668856"/>
        <n v="668861"/>
        <n v="668866"/>
        <n v="668868"/>
        <n v="668925"/>
        <n v="668926"/>
        <n v="668961"/>
        <n v="668965"/>
        <n v="668974"/>
        <n v="668975"/>
        <n v="668977"/>
        <n v="668989"/>
        <n v="669017"/>
        <n v="669039"/>
        <n v="669040"/>
        <n v="669074"/>
        <n v="669088"/>
        <n v="669094"/>
        <n v="669095"/>
        <n v="669121"/>
        <n v="669123"/>
        <n v="669124"/>
        <n v="669125"/>
        <n v="669141"/>
        <n v="669144"/>
        <n v="669147"/>
        <n v="669149"/>
        <n v="669151"/>
        <n v="669175"/>
        <n v="669185"/>
        <n v="669187"/>
        <n v="669191"/>
        <n v="669204"/>
        <n v="669235"/>
        <n v="669238"/>
        <n v="669246"/>
        <n v="669256"/>
        <n v="669293"/>
        <n v="669301"/>
        <n v="669336"/>
        <n v="669355"/>
        <n v="669360"/>
        <n v="669361"/>
        <n v="669362"/>
        <n v="669365"/>
        <n v="669391"/>
        <n v="669411"/>
        <n v="669414"/>
        <n v="669417"/>
        <n v="669453"/>
        <n v="669461"/>
        <n v="669466"/>
        <n v="669471"/>
        <n v="669472"/>
        <n v="669497"/>
        <n v="669502"/>
        <n v="669512"/>
        <n v="669524"/>
        <n v="669552"/>
        <n v="669608"/>
        <n v="669610"/>
        <n v="669613"/>
        <n v="669616"/>
        <n v="669621"/>
        <n v="669629"/>
        <n v="669664"/>
        <n v="669665"/>
        <n v="669677"/>
        <n v="669719"/>
        <n v="669723"/>
        <n v="669727"/>
        <n v="669730"/>
        <n v="669732"/>
        <n v="669766"/>
        <n v="669775"/>
        <n v="669777"/>
        <n v="669780"/>
        <n v="669785"/>
        <n v="669789"/>
        <n v="669791"/>
        <n v="669793"/>
        <n v="669819"/>
        <n v="669821"/>
        <n v="669835"/>
        <n v="669840"/>
        <n v="669843"/>
        <n v="669844"/>
        <n v="669893"/>
        <n v="669897"/>
        <n v="669902"/>
        <n v="669926"/>
        <n v="669928"/>
        <n v="669939"/>
        <n v="669940"/>
        <n v="669942"/>
        <n v="669949"/>
        <n v="669954"/>
        <n v="669980"/>
        <n v="669985"/>
        <n v="669990"/>
        <n v="669992"/>
        <n v="669993"/>
        <n v="669998"/>
        <n v="670005"/>
        <n v="670045"/>
        <n v="670049"/>
        <n v="670052"/>
        <n v="670055"/>
        <n v="670057"/>
        <n v="670088"/>
        <n v="670093"/>
        <n v="670102"/>
        <n v="670104"/>
        <n v="670145"/>
        <n v="670152"/>
        <n v="670155"/>
        <n v="670199"/>
        <n v="670204"/>
        <n v="670205"/>
        <n v="670206"/>
        <n v="670209"/>
        <n v="670210"/>
        <n v="670263"/>
        <n v="670267"/>
        <n v="670309"/>
        <n v="670310"/>
        <n v="670311"/>
        <n v="670317"/>
        <n v="670325"/>
        <n v="670366"/>
        <n v="670368"/>
        <n v="670371"/>
        <n v="670485"/>
        <n v="670522"/>
        <n v="670524"/>
        <n v="670545"/>
        <n v="670546"/>
        <n v="670582"/>
        <n v="670584"/>
        <n v="670585"/>
        <n v="670586"/>
        <n v="670626"/>
        <n v="670682"/>
        <n v="670683"/>
        <n v="670686"/>
        <n v="670687"/>
        <n v="670690"/>
        <n v="670691"/>
        <n v="670704"/>
        <n v="670731"/>
        <n v="670734"/>
        <n v="670735"/>
        <n v="670742"/>
        <n v="670744"/>
        <n v="670748"/>
        <n v="670749"/>
        <n v="670754"/>
        <n v="670787"/>
        <n v="670789"/>
        <n v="670792"/>
        <n v="670796"/>
        <n v="670804"/>
        <n v="670806"/>
        <n v="670842"/>
        <n v="670843"/>
        <n v="670909"/>
        <n v="670912"/>
        <n v="670915"/>
        <n v="670972"/>
        <n v="671002"/>
        <n v="671007"/>
        <n v="671053"/>
        <n v="671071"/>
        <n v="671116"/>
        <n v="671120"/>
        <n v="671129"/>
        <n v="671177"/>
        <n v="671187"/>
        <n v="671218"/>
        <n v="671224"/>
        <n v="671226"/>
        <n v="671236"/>
        <n v="671237"/>
        <n v="671238"/>
        <n v="671275"/>
        <n v="671280"/>
        <n v="671286"/>
        <n v="671293"/>
        <n v="671328"/>
        <n v="671329"/>
        <n v="671341"/>
        <n v="671343"/>
        <n v="671375"/>
        <n v="671380"/>
        <n v="671384"/>
        <n v="671386"/>
        <n v="671394"/>
        <n v="671399"/>
        <n v="671435"/>
        <n v="671436"/>
        <n v="671447"/>
        <n v="671458"/>
        <n v="671483"/>
        <n v="671494"/>
        <n v="671504"/>
        <n v="671506"/>
        <n v="671509"/>
        <n v="671538"/>
        <n v="671544"/>
        <n v="671550"/>
        <n v="671599"/>
        <n v="671605"/>
        <n v="671611"/>
        <n v="671613"/>
        <n v="671615"/>
        <n v="671616"/>
        <n v="671646"/>
        <n v="671650"/>
        <n v="671658"/>
        <n v="671662"/>
        <n v="671663"/>
        <n v="671669"/>
        <n v="671710"/>
        <n v="671712"/>
        <n v="671715"/>
        <n v="671753"/>
        <n v="671756"/>
        <n v="671762"/>
        <n v="671763"/>
        <n v="671764"/>
        <n v="671767"/>
        <n v="671781"/>
        <n v="671806"/>
        <n v="671810"/>
        <n v="671814"/>
        <n v="671816"/>
        <n v="671817"/>
        <n v="671828"/>
        <n v="671832"/>
        <n v="671858"/>
        <n v="671869"/>
        <n v="671874"/>
        <n v="671886"/>
        <n v="671921"/>
        <n v="671970"/>
        <n v="671973"/>
        <n v="671977"/>
        <n v="671978"/>
        <n v="671979"/>
        <n v="671980"/>
        <n v="671986"/>
        <n v="672043"/>
        <n v="672076"/>
        <n v="672079"/>
        <n v="672080"/>
        <n v="672087"/>
        <n v="672098"/>
        <n v="672099"/>
        <n v="672133"/>
        <n v="672137"/>
        <n v="672144"/>
        <n v="672187"/>
        <n v="672203"/>
        <n v="672208"/>
        <n v="672234"/>
        <n v="672245"/>
        <n v="672248"/>
        <n v="672253"/>
        <n v="672255"/>
        <n v="672258"/>
        <n v="672260"/>
        <n v="672264"/>
        <n v="672305"/>
        <n v="672308"/>
        <n v="672312"/>
        <n v="672349"/>
        <n v="672353"/>
        <n v="672356"/>
        <n v="672367"/>
        <n v="672370"/>
        <n v="672405"/>
        <n v="672407"/>
        <n v="672417"/>
        <n v="672456"/>
        <n v="672474"/>
        <n v="672479"/>
        <n v="672513"/>
        <n v="672515"/>
        <n v="672528"/>
        <n v="672570"/>
        <n v="672571"/>
        <n v="672610"/>
        <n v="672617"/>
        <n v="672628"/>
        <n v="672638"/>
        <n v="672670"/>
        <n v="672680"/>
        <n v="672718"/>
        <n v="672720"/>
        <n v="672728"/>
        <n v="672729"/>
        <n v="672740"/>
        <n v="672743"/>
        <n v="672773"/>
        <n v="672775"/>
        <n v="672781"/>
        <n v="672789"/>
        <n v="672792"/>
        <n v="672794"/>
        <n v="672835"/>
        <n v="672836"/>
        <n v="672843"/>
        <n v="672845"/>
        <n v="672850"/>
        <n v="672885"/>
        <n v="672891"/>
        <n v="672896"/>
        <n v="672901"/>
        <n v="672904"/>
        <n v="672932"/>
        <n v="672934"/>
        <n v="672935"/>
        <n v="672938"/>
        <n v="672942"/>
        <n v="672955"/>
        <n v="672988"/>
        <n v="672989"/>
        <n v="673000"/>
        <n v="673058"/>
        <n v="673059"/>
        <n v="673063"/>
        <n v="673069"/>
        <n v="673098"/>
        <n v="673104"/>
        <n v="673110"/>
        <n v="673118"/>
        <n v="673121"/>
        <n v="673146"/>
        <n v="673159"/>
        <n v="673162"/>
        <n v="673168"/>
        <n v="673169"/>
        <n v="673171"/>
        <n v="673174"/>
        <n v="673205"/>
        <n v="673211"/>
        <n v="673212"/>
        <n v="673216"/>
        <n v="673224"/>
        <n v="673257"/>
        <n v="673261"/>
        <n v="673264"/>
        <n v="673272"/>
        <n v="673275"/>
        <n v="673278"/>
        <n v="673311"/>
        <n v="673326"/>
        <n v="673329"/>
        <n v="673331"/>
        <n v="673333"/>
        <n v="673381"/>
        <n v="673382"/>
        <n v="673385"/>
        <n v="673420"/>
        <n v="673438"/>
        <n v="673469"/>
        <n v="673472"/>
        <n v="673473"/>
        <n v="673492"/>
        <n v="673536"/>
        <n v="673544"/>
        <n v="673545"/>
        <n v="673552"/>
        <n v="673585"/>
        <n v="673587"/>
        <n v="673601"/>
        <n v="673603"/>
        <n v="673642"/>
        <n v="673654"/>
        <n v="673655"/>
        <n v="673685"/>
        <n v="673700"/>
        <n v="673701"/>
        <n v="673703"/>
        <n v="673704"/>
        <n v="673706"/>
        <n v="673750"/>
        <n v="673757"/>
        <n v="673763"/>
        <n v="673767"/>
        <n v="673792"/>
        <n v="673799"/>
        <n v="673801"/>
        <n v="673845"/>
        <n v="673851"/>
        <n v="673869"/>
        <n v="673910"/>
        <n v="673924"/>
        <n v="673960"/>
        <n v="673976"/>
        <n v="673977"/>
        <n v="674014"/>
        <n v="674018"/>
        <n v="674019"/>
        <n v="674030"/>
        <n v="674032"/>
        <n v="674034"/>
        <n v="674035"/>
        <n v="674071"/>
        <n v="674078"/>
        <n v="674083"/>
        <n v="674089"/>
        <n v="674113"/>
        <n v="674120"/>
        <n v="674128"/>
        <n v="674130"/>
        <n v="674169"/>
        <n v="674186"/>
        <n v="674191"/>
        <n v="674196"/>
        <n v="674229"/>
        <n v="674230"/>
        <n v="674235"/>
        <n v="674236"/>
        <n v="674279"/>
        <n v="674293"/>
        <n v="674294"/>
        <n v="674301"/>
        <n v="674336"/>
        <n v="674352"/>
        <n v="674400"/>
        <n v="674438"/>
        <n v="674439"/>
        <n v="674441"/>
        <n v="674443"/>
        <n v="674445"/>
        <n v="674463"/>
        <n v="674464"/>
        <n v="674490"/>
        <n v="674492"/>
        <n v="674495"/>
        <n v="674510"/>
        <n v="674542"/>
        <n v="674550"/>
        <n v="674601"/>
        <n v="674613"/>
        <n v="674616"/>
        <n v="674649"/>
        <n v="674652"/>
        <n v="674676"/>
        <n v="674706"/>
        <n v="674708"/>
        <n v="674711"/>
        <n v="674718"/>
        <n v="674720"/>
        <n v="674728"/>
        <n v="674730"/>
        <n v="674757"/>
        <n v="674763"/>
        <n v="674767"/>
        <n v="674769"/>
        <n v="674778"/>
        <n v="674811"/>
        <n v="674832"/>
        <n v="674837"/>
        <n v="674869"/>
        <n v="674870"/>
        <n v="674872"/>
        <n v="674874"/>
        <n v="674881"/>
        <n v="674883"/>
        <n v="674890"/>
        <n v="674893"/>
        <n v="674917"/>
        <n v="674925"/>
        <n v="674931"/>
        <n v="674941"/>
        <n v="674946"/>
        <n v="674984"/>
        <n v="675026"/>
        <n v="675036"/>
        <n v="675080"/>
        <n v="675088"/>
        <n v="675091"/>
        <n v="675092"/>
        <n v="675093"/>
        <n v="675102"/>
        <n v="675106"/>
        <n v="675133"/>
        <n v="675140"/>
        <n v="675144"/>
        <n v="675153"/>
        <n v="675156"/>
        <n v="675158"/>
        <n v="675162"/>
        <n v="675190"/>
        <n v="675194"/>
        <n v="675197"/>
        <n v="675206"/>
        <n v="675208"/>
        <n v="675240"/>
        <n v="675260"/>
        <n v="675261"/>
        <n v="675268"/>
        <n v="675301"/>
        <n v="675311"/>
        <n v="675312"/>
        <n v="675349"/>
        <n v="675351"/>
        <n v="675356"/>
        <n v="675372"/>
        <n v="675412"/>
        <n v="675426"/>
        <n v="675458"/>
        <n v="675463"/>
        <n v="675468"/>
        <n v="675473"/>
        <n v="675474"/>
        <n v="675476"/>
        <n v="675477"/>
        <n v="675482"/>
        <n v="675510"/>
        <n v="677818"/>
        <n v="677824"/>
        <n v="677830"/>
        <n v="677836"/>
        <n v="677874"/>
        <n v="677875"/>
        <n v="677878"/>
        <n v="677889"/>
        <n v="677891"/>
        <n v="677894"/>
        <n v="677895"/>
        <n v="677925"/>
        <n v="677927"/>
        <n v="677928"/>
        <n v="677934"/>
        <n v="677977"/>
        <n v="677978"/>
        <n v="677994"/>
        <n v="677998"/>
        <n v="678001"/>
        <n v="678004"/>
        <n v="678005"/>
        <n v="678044"/>
        <n v="678084"/>
        <n v="678085"/>
        <n v="678105"/>
        <n v="678109"/>
        <n v="678138"/>
        <n v="678139"/>
        <n v="678142"/>
        <n v="678153"/>
        <n v="678155"/>
        <n v="678157"/>
        <n v="678164"/>
        <n v="678191"/>
        <n v="678199"/>
        <n v="678207"/>
        <n v="678210"/>
        <n v="678218"/>
        <n v="678220"/>
        <n v="678253"/>
        <n v="678267"/>
        <n v="678311"/>
        <n v="678357"/>
        <n v="678362"/>
        <n v="678364"/>
        <n v="678370"/>
        <n v="678372"/>
        <n v="678378"/>
        <n v="678379"/>
        <n v="678409"/>
        <n v="678410"/>
        <n v="678426"/>
        <n v="678471"/>
        <n v="678476"/>
        <n v="678513"/>
        <n v="678514"/>
        <n v="678517"/>
        <n v="678521"/>
        <n v="678534"/>
        <n v="678538"/>
        <n v="678541"/>
        <n v="678567"/>
        <n v="678569"/>
        <n v="678586"/>
        <n v="678597"/>
        <n v="678626"/>
        <n v="678627"/>
        <n v="678634"/>
        <n v="678648"/>
        <n v="678650"/>
        <n v="678651"/>
        <n v="678677"/>
        <n v="678685"/>
        <n v="678696"/>
        <n v="678701"/>
        <n v="678703"/>
        <n v="678704"/>
        <n v="678729"/>
        <n v="678736"/>
        <n v="678752"/>
        <n v="678753"/>
        <n v="678788"/>
        <n v="678795"/>
        <n v="678803"/>
        <n v="678806"/>
        <n v="678835"/>
        <n v="678836"/>
        <n v="678850"/>
        <n v="678860"/>
        <n v="678861"/>
        <n v="678865"/>
        <n v="678913"/>
        <n v="678915"/>
        <n v="678916"/>
        <n v="678956"/>
        <n v="678966"/>
        <n v="678970"/>
        <n v="679006"/>
        <n v="679010"/>
        <n v="679022"/>
        <n v="679024"/>
        <n v="679051"/>
        <n v="679059"/>
        <n v="679065"/>
        <n v="679078"/>
        <n v="679107"/>
        <n v="679109"/>
        <n v="679115"/>
        <n v="679122"/>
        <n v="679124"/>
        <n v="679157"/>
        <n v="679163"/>
        <n v="679168"/>
        <n v="679180"/>
        <n v="679213"/>
        <n v="679223"/>
        <n v="679224"/>
        <n v="679230"/>
        <n v="679234"/>
        <n v="679236"/>
        <n v="679238"/>
        <n v="679277"/>
        <n v="679281"/>
        <n v="679294"/>
        <n v="679865"/>
        <n v="679867"/>
        <n v="679882"/>
        <n v="679927"/>
        <n v="679929"/>
        <n v="679933"/>
        <n v="679934"/>
        <n v="679962"/>
        <n v="685296"/>
        <n v="685298"/>
        <n v="685299"/>
        <n v="685300"/>
        <n v="685341"/>
        <n v="685358"/>
        <n v="685394"/>
        <n v="685395"/>
        <n v="685399"/>
        <n v="685411"/>
        <n v="685462"/>
        <n v="685509"/>
        <n v="685551"/>
        <n v="685557"/>
        <n v="685559"/>
        <n v="686968"/>
        <n v="687009"/>
        <n v="687011"/>
        <n v="687071"/>
        <n v="687119"/>
        <n v="687130"/>
        <n v="687156"/>
        <n v="690074"/>
        <n v="690093"/>
        <n v="690094"/>
        <n v="690095"/>
        <n v="690128"/>
        <n v="690130"/>
        <n v="690137"/>
        <n v="690152"/>
        <n v="690159"/>
        <n v="690160"/>
        <n v="690168"/>
        <n v="690174"/>
        <n v="690176"/>
        <n v="690177"/>
        <n v="690179"/>
        <n v="690189"/>
        <n v="690199"/>
        <n v="690205"/>
        <n v="690207"/>
        <n v="690209"/>
        <n v="690235"/>
        <n v="690237"/>
        <n v="690246"/>
        <n v="690249"/>
        <n v="690251"/>
        <n v="690254"/>
        <n v="690259"/>
        <n v="690262"/>
        <n v="690265"/>
        <n v="690267"/>
        <n v="690273"/>
        <n v="690287"/>
        <n v="690292"/>
        <n v="690298"/>
        <n v="690303"/>
        <n v="690310"/>
        <n v="690314"/>
        <n v="690316"/>
        <n v="690320"/>
        <n v="690328"/>
        <n v="690344"/>
        <n v="690351"/>
        <n v="690355"/>
        <n v="690361"/>
        <n v="690372"/>
        <n v="690376"/>
        <n v="690377"/>
        <n v="690380"/>
        <n v="690383"/>
        <n v="690409"/>
        <n v="690416"/>
        <n v="690428"/>
        <n v="690442"/>
        <n v="693094"/>
        <n v="693099"/>
        <n v="693103"/>
        <n v="693151"/>
        <n v="693156"/>
        <n v="693158"/>
        <n v="693162"/>
        <n v="693401"/>
        <n v="693402"/>
        <n v="693445"/>
        <n v="693449"/>
        <n v="693450"/>
        <n v="693463"/>
        <n v="693470"/>
        <n v="693480"/>
        <n v="693483"/>
        <n v="693485"/>
        <n v="693493"/>
        <n v="693502"/>
        <n v="693506"/>
        <n v="693509"/>
        <n v="693510"/>
        <n v="693521"/>
        <n v="693522"/>
        <n v="693525"/>
        <n v="693542"/>
        <n v="693543"/>
        <n v="693546"/>
        <n v="693559"/>
        <n v="693560"/>
        <n v="693563"/>
        <n v="693576"/>
        <n v="693582"/>
        <n v="693594"/>
        <n v="693595"/>
        <n v="694649"/>
        <n v="694655"/>
        <n v="694659"/>
        <n v="694664"/>
        <n v="695310"/>
        <n v="695758"/>
        <n v="695786"/>
        <n v="695821"/>
        <n v="695826"/>
        <n v="695829"/>
        <n v="696018"/>
        <n v="696059"/>
        <n v="696080"/>
        <n v="696177"/>
        <n v="696184"/>
        <n v="696222"/>
        <n v="696272"/>
        <n v="696339"/>
        <n v="696352"/>
        <n v="696415"/>
        <n v="696725"/>
        <n v="698935"/>
        <n v="698939"/>
        <n v="698942"/>
        <n v="699269"/>
        <n v="699456"/>
        <n v="699483"/>
        <n v="699493"/>
        <n v="699498"/>
        <n v="699541"/>
        <n v="699554"/>
        <n v="699580"/>
        <n v="699585"/>
        <n v="699607"/>
        <n v="699612"/>
        <n v="699684"/>
        <n v="699687"/>
        <n v="699712"/>
        <n v="699722"/>
        <n v="699743"/>
        <n v="699745"/>
        <n v="699755"/>
        <n v="699882"/>
        <n v="699889"/>
        <n v="699893"/>
        <n v="699896"/>
        <n v="699905"/>
        <n v="699912"/>
        <n v="699965"/>
        <n v="775785"/>
        <n v="775794"/>
        <n v="775796"/>
        <n v="775800"/>
        <n v="775802"/>
        <n v="775805"/>
        <n v="775815"/>
        <n v="775816"/>
        <n v="775824"/>
        <n v="775829"/>
        <n v="775846"/>
        <n v="775873"/>
        <n v="775894"/>
        <n v="775911"/>
        <n v="775912"/>
        <n v="775919"/>
        <n v="775921"/>
        <n v="775922"/>
        <n v="775939"/>
        <n v="775945"/>
        <n v="775946"/>
        <n v="775951"/>
        <n v="775956"/>
        <n v="775963"/>
        <n v="775966"/>
        <n v="775969"/>
        <n v="775974"/>
        <n v="775979"/>
        <n v="775995"/>
        <n v="775996"/>
        <n v="776003"/>
        <n v="776008"/>
        <n v="776010"/>
        <n v="776015"/>
        <n v="776019"/>
        <n v="776025"/>
        <n v="776049"/>
        <n v="776056"/>
        <n v="776071"/>
        <n v="776072"/>
        <n v="776076"/>
        <n v="776077"/>
        <n v="776079"/>
        <n v="776082"/>
        <n v="776085"/>
        <n v="776093"/>
        <n v="776094"/>
        <n v="776103"/>
        <n v="776107"/>
        <n v="776116"/>
        <n v="776121"/>
        <n v="776124"/>
        <n v="776126"/>
        <n v="776136"/>
        <n v="776139"/>
        <n v="776159"/>
        <n v="776188"/>
        <n v="776197"/>
        <n v="776199"/>
        <n v="776243"/>
        <n v="776250"/>
        <n v="776257"/>
        <n v="776259"/>
        <n v="776269"/>
        <n v="776274"/>
        <n v="776287"/>
        <n v="776291"/>
        <n v="776295"/>
        <n v="776300"/>
        <n v="776301"/>
        <n v="776303"/>
        <n v="776308"/>
        <n v="776314"/>
        <n v="776322"/>
        <n v="776326"/>
        <n v="776327"/>
        <n v="776332"/>
        <n v="776341"/>
        <n v="776348"/>
        <n v="776367"/>
        <n v="776368"/>
        <n v="776392"/>
        <n v="776394"/>
        <n v="776400"/>
        <n v="776406"/>
        <n v="776409"/>
        <n v="776453"/>
        <n v="776456"/>
        <n v="776470"/>
        <n v="776471"/>
        <n v="776473"/>
        <n v="776486"/>
        <n v="776489"/>
        <n v="776512"/>
        <n v="776513"/>
        <n v="776520"/>
        <n v="776540"/>
        <n v="776546"/>
        <n v="776547"/>
        <n v="776553"/>
        <n v="776558"/>
        <n v="776605"/>
        <n v="776607"/>
        <n v="776623"/>
        <n v="776627"/>
        <n v="776636"/>
        <n v="776642"/>
        <n v="776647"/>
        <n v="776654"/>
        <n v="776656"/>
        <n v="776664"/>
        <n v="776672"/>
        <n v="776676"/>
        <n v="776678"/>
        <n v="776687"/>
        <n v="776689"/>
        <n v="776695"/>
        <n v="776707"/>
        <n v="776710"/>
        <n v="776714"/>
        <n v="776735"/>
        <n v="776737"/>
        <n v="776739"/>
        <n v="776752"/>
        <n v="776758"/>
        <n v="776759"/>
        <n v="776766"/>
        <n v="776769"/>
        <n v="776780"/>
        <n v="776787"/>
        <n v="776789"/>
        <n v="776791"/>
        <n v="776798"/>
        <n v="776800"/>
        <n v="776802"/>
        <n v="776846"/>
        <n v="776848"/>
        <n v="776862"/>
        <n v="776863"/>
        <n v="776873"/>
        <n v="776891"/>
        <n v="776900"/>
        <n v="776908"/>
        <n v="776919"/>
        <n v="776921"/>
        <n v="776924"/>
        <n v="776926"/>
        <n v="776931"/>
        <n v="776935"/>
        <n v="776943"/>
        <n v="776946"/>
        <n v="776956"/>
        <n v="776959"/>
        <n v="776965"/>
        <n v="776966"/>
        <n v="776972"/>
        <n v="776973"/>
        <n v="776979"/>
        <n v="776991"/>
        <n v="776998"/>
        <n v="776999"/>
        <n v="777009"/>
        <n v="777019"/>
        <n v="777022"/>
        <n v="777023"/>
        <n v="777032"/>
        <n v="777037"/>
        <n v="777041"/>
        <n v="777048"/>
        <n v="777064"/>
        <n v="777070"/>
        <n v="777076"/>
        <n v="777080"/>
        <n v="777083"/>
        <n v="777087"/>
        <n v="777088"/>
        <n v="777090"/>
        <n v="777091"/>
        <n v="777097"/>
        <n v="777099"/>
        <n v="777120"/>
        <n v="777124"/>
        <n v="777125"/>
        <n v="777126"/>
        <n v="777156"/>
        <n v="777163"/>
        <n v="777167"/>
        <n v="777198"/>
        <n v="777207"/>
        <n v="777210"/>
        <n v="777211"/>
        <n v="777213"/>
        <n v="777218"/>
        <n v="777221"/>
        <n v="777222"/>
        <n v="777225"/>
        <n v="777228"/>
        <n v="777232"/>
        <n v="777233"/>
        <n v="777237"/>
        <n v="777240"/>
        <n v="777246"/>
        <n v="777251"/>
        <n v="777285"/>
        <n v="777290"/>
        <n v="777299"/>
        <n v="777301"/>
        <n v="777302"/>
        <n v="777304"/>
        <n v="777323"/>
        <n v="777337"/>
        <n v="777348"/>
        <n v="777356"/>
        <n v="777357"/>
        <n v="777360"/>
        <n v="777369"/>
        <n v="777371"/>
        <n v="777373"/>
        <n v="777377"/>
        <n v="777386"/>
        <n v="777387"/>
        <n v="777388"/>
        <n v="777390"/>
        <n v="777401"/>
        <n v="777402"/>
        <n v="777408"/>
        <n v="777419"/>
        <n v="777432"/>
        <n v="777434"/>
        <n v="777451"/>
        <n v="777471"/>
        <n v="777479"/>
        <n v="777483"/>
        <n v="777484"/>
        <n v="777489"/>
        <n v="777499"/>
        <n v="777502"/>
        <n v="777506"/>
        <n v="777514"/>
        <n v="777537"/>
        <n v="777568"/>
        <n v="777572"/>
        <n v="777579"/>
        <n v="777580"/>
        <n v="777582"/>
        <n v="777595"/>
        <n v="777600"/>
        <n v="777611"/>
        <n v="777624"/>
        <n v="777632"/>
        <n v="777637"/>
        <n v="777641"/>
        <n v="777643"/>
        <n v="777645"/>
        <n v="777647"/>
        <n v="777657"/>
        <n v="777671"/>
        <n v="777684"/>
        <n v="777713"/>
        <n v="777718"/>
        <n v="777725"/>
        <n v="777731"/>
        <n v="777736"/>
        <n v="777740"/>
        <n v="777741"/>
        <n v="777750"/>
        <n v="777752"/>
        <n v="777758"/>
        <n v="777760"/>
        <n v="777769"/>
        <n v="777770"/>
        <n v="777777"/>
        <n v="777790"/>
        <n v="777795"/>
        <n v="777796"/>
        <n v="777811"/>
        <n v="777817"/>
        <n v="777841"/>
        <n v="777853"/>
        <n v="777860"/>
        <n v="777869"/>
        <n v="777876"/>
        <n v="777878"/>
        <n v="777884"/>
        <n v="777885"/>
        <n v="777893"/>
        <n v="777907"/>
        <n v="777917"/>
        <n v="777926"/>
        <n v="777940"/>
        <n v="777980"/>
        <n v="777986"/>
        <n v="777988"/>
        <n v="778005"/>
        <n v="778014"/>
        <n v="778015"/>
        <n v="778021"/>
        <n v="778024"/>
        <n v="778030"/>
        <n v="778038"/>
        <n v="778041"/>
        <n v="778044"/>
        <n v="778049"/>
        <n v="778052"/>
        <n v="778059"/>
        <n v="778069"/>
        <n v="778071"/>
        <n v="778080"/>
        <n v="778081"/>
        <n v="778086"/>
        <n v="778091"/>
        <n v="778097"/>
        <n v="778105"/>
        <n v="778106"/>
        <n v="778107"/>
        <n v="778115"/>
        <n v="778117"/>
        <n v="778119"/>
        <n v="778121"/>
        <n v="778127"/>
        <n v="778130"/>
        <n v="778135"/>
        <n v="778139"/>
        <n v="778140"/>
        <n v="778145"/>
        <n v="778148"/>
        <n v="778150"/>
        <n v="778155"/>
        <n v="778168"/>
        <n v="778173"/>
        <n v="778178"/>
        <n v="778203"/>
        <n v="778231"/>
        <n v="778246"/>
        <n v="778256"/>
        <n v="778285"/>
        <n v="778286"/>
        <n v="778295"/>
        <n v="778297"/>
        <n v="778298"/>
        <n v="778311"/>
        <n v="778314"/>
        <n v="778317"/>
        <n v="778319"/>
        <n v="778321"/>
        <n v="778322"/>
        <n v="778323"/>
        <n v="778345"/>
        <n v="778347"/>
        <n v="778390"/>
        <n v="778401"/>
        <n v="778404"/>
        <n v="778405"/>
        <n v="778424"/>
        <n v="778437"/>
        <n v="778465"/>
        <n v="778466"/>
        <n v="778470"/>
        <n v="778473"/>
        <n v="778478"/>
        <n v="778479"/>
        <n v="778482"/>
        <n v="778493"/>
        <n v="778508"/>
        <n v="778512"/>
        <n v="778517"/>
        <n v="778527"/>
        <n v="778529"/>
        <n v="778532"/>
        <n v="778542"/>
        <n v="778545"/>
        <n v="778552"/>
        <n v="778566"/>
        <n v="778577"/>
        <n v="778578"/>
        <n v="778594"/>
        <n v="778600"/>
        <n v="778611"/>
        <n v="778619"/>
        <n v="778623"/>
        <n v="778624"/>
        <n v="778632"/>
        <n v="778634"/>
        <n v="778639"/>
        <n v="778646"/>
        <n v="778649"/>
        <n v="778660"/>
        <n v="778666"/>
        <n v="778672"/>
        <n v="778681"/>
        <n v="778683"/>
        <n v="778686"/>
        <n v="778687"/>
        <n v="778696"/>
        <n v="778698"/>
        <n v="778724"/>
        <n v="778743"/>
        <n v="778759"/>
        <n v="778762"/>
        <n v="778786"/>
        <n v="778818"/>
        <n v="778819"/>
        <n v="778823"/>
        <n v="778826"/>
        <n v="778839"/>
        <n v="778843"/>
        <n v="778866"/>
        <n v="778875"/>
        <n v="778890"/>
        <n v="778893"/>
        <n v="778896"/>
        <n v="778900"/>
        <n v="778901"/>
        <n v="778908"/>
        <n v="778916"/>
        <n v="778917"/>
        <n v="778924"/>
        <n v="778929"/>
        <n v="778931"/>
        <n v="778939"/>
        <n v="778945"/>
        <n v="778946"/>
        <n v="778959"/>
        <n v="778965"/>
        <n v="778966"/>
        <n v="778968"/>
        <n v="778970"/>
        <n v="778972"/>
        <n v="778979"/>
        <n v="778992"/>
        <n v="780392"/>
        <n v="780393"/>
        <n v="780427"/>
        <n v="780491"/>
        <n v="780493"/>
        <n v="780505"/>
        <n v="780520"/>
        <n v="780521"/>
        <n v="780529"/>
        <n v="780532"/>
        <n v="780533"/>
        <n v="780539"/>
        <n v="780543"/>
        <n v="780892"/>
        <n v="780895"/>
        <n v="780907"/>
        <n v="780909"/>
        <n v="780921"/>
        <n v="781163"/>
        <n v="781214"/>
        <n v="781250"/>
        <n v="781266"/>
        <n v="781267"/>
        <n v="781270"/>
        <n v="781275"/>
        <n v="781279"/>
        <n v="781299"/>
        <n v="781323"/>
        <n v="781325"/>
        <n v="781341"/>
        <n v="781381"/>
        <n v="781383"/>
        <n v="781433"/>
        <n v="781440"/>
        <n v="781501"/>
        <n v="781503"/>
        <n v="781797"/>
        <n v="781822"/>
        <n v="782740"/>
        <n v="782752"/>
        <n v="782782"/>
        <n v="782784"/>
        <n v="782813"/>
        <n v="782821"/>
        <n v="782845"/>
        <n v="782853"/>
        <n v="782858"/>
        <n v="782917"/>
        <n v="782984"/>
        <n v="783660"/>
        <n v="783668"/>
        <n v="783674"/>
        <n v="784349"/>
        <n v="784354"/>
        <n v="784360"/>
        <n v="784367"/>
        <n v="784380"/>
        <n v="784385"/>
        <n v="784388"/>
        <n v="784391"/>
        <n v="784401"/>
        <n v="784427"/>
        <n v="784432"/>
        <n v="784442"/>
        <n v="784445"/>
        <n v="784460"/>
        <n v="784461"/>
        <n v="784463"/>
        <n v="784465"/>
        <n v="784467"/>
        <n v="784471"/>
        <n v="784476"/>
        <n v="784482"/>
        <n v="784494"/>
        <n v="784495"/>
        <n v="784499"/>
        <n v="784505"/>
        <n v="784518"/>
        <n v="784528"/>
        <n v="784533"/>
        <n v="784541"/>
        <n v="784575"/>
        <n v="784583"/>
        <n v="784588"/>
        <n v="784590"/>
        <n v="784606"/>
        <n v="784628"/>
        <n v="784901"/>
        <n v="784903"/>
        <n v="784917"/>
        <n v="784919"/>
        <n v="784925"/>
        <n v="784929"/>
        <n v="784932"/>
        <n v="784935"/>
        <n v="784936"/>
        <n v="784937"/>
        <n v="784944"/>
        <n v="784952"/>
        <n v="784995"/>
        <n v="785002"/>
        <n v="785007"/>
        <n v="785009"/>
        <n v="785013"/>
        <n v="785036"/>
        <n v="785044"/>
        <n v="785045"/>
        <n v="785049"/>
        <n v="785054"/>
        <n v="785056"/>
        <n v="785061"/>
        <n v="785075"/>
        <n v="785081"/>
        <n v="785099"/>
        <n v="785100"/>
        <n v="785102"/>
        <n v="785109"/>
        <n v="785112"/>
        <n v="786719"/>
        <n v="786738"/>
        <n v="786761"/>
        <n v="786784"/>
        <n v="786787"/>
        <n v="786876"/>
        <n v="786902"/>
        <n v="786925"/>
        <n v="787030"/>
        <n v="787045"/>
        <n v="787075"/>
        <n v="787104"/>
        <n v="787548"/>
        <n v="787549"/>
        <n v="787590"/>
        <n v="787597"/>
        <n v="787599"/>
        <n v="787604"/>
        <n v="787615"/>
        <n v="787685"/>
        <n v="787719"/>
        <n v="787725"/>
        <n v="790242"/>
        <n v="790243"/>
        <n v="790259"/>
        <n v="790300"/>
        <n v="790310"/>
        <n v="790313"/>
        <n v="790563"/>
        <n v="790650"/>
        <n v="790652"/>
        <n v="790671"/>
        <n v="790676"/>
        <n v="790681"/>
        <n v="790684"/>
        <n v="790707"/>
        <n v="790715"/>
        <n v="790726"/>
        <n v="790731"/>
        <n v="790732"/>
        <n v="790734"/>
        <n v="790738"/>
        <n v="790747"/>
        <n v="790763"/>
        <n v="791174"/>
        <n v="791187"/>
        <n v="791189"/>
        <n v="791207"/>
        <n v="791570"/>
        <n v="791573"/>
        <n v="791575"/>
        <n v="791946"/>
        <n v="791987"/>
        <n v="791991"/>
        <n v="791995"/>
        <n v="791997"/>
        <n v="792004"/>
        <n v="792005"/>
        <n v="792065"/>
        <n v="792068"/>
        <n v="792163"/>
        <n v="792165"/>
        <n v="792243"/>
        <n v="792247"/>
        <n v="792312"/>
        <n v="792313"/>
        <n v="792354"/>
        <n v="792355"/>
        <n v="792373"/>
        <n v="792377"/>
        <n v="792378"/>
        <n v="792400"/>
        <n v="792412"/>
        <n v="792414"/>
        <n v="792419"/>
        <n v="792427"/>
        <n v="792443"/>
        <n v="792445"/>
        <n v="792448"/>
        <n v="792466"/>
        <n v="792487"/>
        <n v="792492"/>
        <n v="792494"/>
        <n v="792508"/>
        <n v="792509"/>
        <n v="792512"/>
        <n v="792517"/>
        <n v="792518"/>
        <n v="792522"/>
        <n v="792524"/>
        <n v="792543"/>
        <n v="792690"/>
        <n v="792694"/>
        <n v="792695"/>
        <n v="792703"/>
        <n v="792704"/>
        <n v="792719"/>
        <n v="792720"/>
        <n v="792741"/>
        <n v="792742"/>
        <n v="792743"/>
        <n v="792744"/>
        <n v="792755"/>
        <n v="792758"/>
        <n v="792765"/>
        <n v="792769"/>
        <n v="792772"/>
        <n v="792773"/>
        <n v="792777"/>
        <n v="792826"/>
        <n v="792829"/>
        <n v="792893"/>
        <n v="792922"/>
        <n v="793065"/>
        <n v="793104"/>
        <n v="793234"/>
        <n v="793251"/>
        <n v="793253"/>
        <n v="793254"/>
        <n v="793255"/>
        <n v="793272"/>
        <n v="793276"/>
        <n v="793279"/>
        <n v="793327"/>
        <n v="793333"/>
        <n v="793334"/>
        <n v="793335"/>
        <n v="793352"/>
        <n v="793395"/>
        <n v="793397"/>
        <n v="793402"/>
        <n v="793421"/>
        <n v="793437"/>
        <n v="793466"/>
        <n v="793511"/>
        <n v="793516"/>
        <n v="793568"/>
        <n v="793569"/>
        <n v="793576"/>
        <n v="793600"/>
        <n v="793741"/>
        <n v="793743"/>
        <n v="793746"/>
        <n v="793747"/>
        <n v="793748"/>
        <n v="793750"/>
        <n v="793880"/>
        <n v="793892"/>
        <n v="793894"/>
        <n v="793898"/>
        <n v="793939"/>
        <n v="793940"/>
        <n v="794247"/>
        <n v="794397"/>
        <n v="794514"/>
        <n v="794757"/>
        <n v="794758"/>
        <n v="794760"/>
        <n v="794762"/>
        <n v="794763"/>
        <n v="794771"/>
        <n v="794774"/>
        <n v="794775"/>
        <n v="794777"/>
        <n v="794797"/>
        <n v="794799"/>
        <n v="794828"/>
        <n v="794829"/>
        <n v="794942"/>
        <n v="795389"/>
        <n v="795413"/>
        <n v="795414"/>
        <n v="795415"/>
        <n v="795431"/>
        <n v="795432"/>
        <n v="795454"/>
        <n v="795496"/>
        <n v="795504"/>
        <n v="795514"/>
        <n v="795568"/>
        <n v="795577"/>
        <n v="795602"/>
        <n v="795604"/>
        <n v="795608"/>
        <n v="795634"/>
        <n v="795639"/>
        <n v="795642"/>
        <n v="795647"/>
        <n v="796012"/>
        <n v="796016"/>
        <n v="796017"/>
        <n v="796019"/>
        <n v="796022"/>
        <n v="797005"/>
        <n v="797009"/>
        <n v="797039"/>
        <n v="797099"/>
        <n v="797124"/>
        <n v="797125"/>
        <n v="797128"/>
        <n v="797139"/>
        <n v="797140"/>
        <n v="797220"/>
        <n v="797222"/>
        <n v="797224"/>
        <n v="797232"/>
        <n v="797234"/>
        <n v="797242"/>
        <n v="797244"/>
        <n v="797295"/>
        <n v="797306"/>
        <n v="797312"/>
        <n v="797313"/>
        <n v="797850"/>
        <n v="797851"/>
        <n v="797868"/>
        <n v="797869"/>
        <n v="797924"/>
        <n v="797962"/>
        <n v="797978"/>
        <n v="797989"/>
        <n v="798002"/>
        <n v="798027"/>
        <n v="798028"/>
        <n v="798034"/>
        <n v="798100"/>
        <n v="798101"/>
        <n v="798106"/>
        <n v="798112"/>
        <n v="798268"/>
        <n v="798296"/>
        <n v="798316"/>
        <n v="798318"/>
        <n v="798327"/>
        <n v="798344"/>
        <n v="798359"/>
        <n v="798370"/>
        <n v="798393"/>
        <n v="798394"/>
        <n v="798396"/>
        <n v="798400"/>
        <n v="798402"/>
        <n v="798408"/>
        <n v="798438"/>
        <n v="798456"/>
        <n v="798457"/>
        <n v="798464"/>
        <n v="798466"/>
        <n v="798471"/>
        <n v="798477"/>
        <n v="798481"/>
        <n v="798502"/>
        <n v="798517"/>
        <n v="798554"/>
        <n v="798565"/>
        <n v="798570"/>
        <n v="798581"/>
        <n v="798582"/>
        <n v="798643"/>
        <n v="798647"/>
        <n v="798648"/>
        <n v="798651"/>
        <n v="798691"/>
        <n v="798693"/>
        <n v="798719"/>
        <n v="798949"/>
        <n v="798950"/>
        <n v="798951"/>
        <n v="798980"/>
        <n v="798998"/>
        <n v="799009"/>
        <n v="799016"/>
        <n v="799038"/>
        <n v="799060"/>
        <n v="799328"/>
        <n v="799348"/>
        <n v="799350"/>
        <n v="799375"/>
        <n v="799384"/>
        <n v="799498"/>
        <n v="799622"/>
        <n v="799704"/>
        <n v="803927"/>
        <n v="804072"/>
        <n v="804084"/>
        <n v="804175"/>
        <n v="804189"/>
        <n v="804193"/>
        <n v="804194"/>
        <n v="805588"/>
        <n v="805610"/>
        <n v="806764"/>
        <n v="806765"/>
        <n v="806766"/>
        <n v="806934"/>
        <n v="806981"/>
        <n v="807015"/>
        <n v="807119"/>
        <n v="807201"/>
        <n v="807207"/>
        <n v="807208"/>
        <n v="807351"/>
        <n v="807352"/>
        <n v="807364"/>
        <n v="807367"/>
        <n v="807386"/>
        <n v="807387"/>
        <n v="807392"/>
        <n v="807398"/>
        <n v="807399"/>
        <n v="807425"/>
        <n v="807426"/>
        <n v="807432"/>
        <n v="807466"/>
        <n v="807469"/>
        <n v="807470"/>
        <n v="807478"/>
        <n v="807485"/>
        <n v="807506"/>
        <n v="807517"/>
        <n v="807546"/>
        <n v="807593"/>
        <n v="807595"/>
        <n v="807694"/>
        <n v="807697"/>
        <n v="807742"/>
        <n v="807757"/>
        <n v="807806"/>
        <n v="807812"/>
        <n v="807838"/>
        <n v="807849"/>
        <n v="807850"/>
        <n v="807854"/>
        <n v="807911"/>
        <n v="807957"/>
        <n v="807967"/>
        <n v="808009"/>
        <n v="808108"/>
        <n v="808122"/>
        <n v="808341"/>
        <n v="808354"/>
        <n v="808358"/>
        <n v="808371"/>
        <n v="808613"/>
        <n v="808614"/>
        <n v="808653"/>
        <n v="808655"/>
        <n v="808682"/>
        <n v="808689"/>
        <n v="808695"/>
        <n v="808702"/>
        <n v="808762"/>
        <n v="808768"/>
        <n v="808771"/>
        <n v="808772"/>
        <n v="808777"/>
        <n v="808797"/>
        <n v="808800"/>
        <n v="808804"/>
        <n v="808819"/>
        <n v="808821"/>
        <n v="808843"/>
        <n v="808872"/>
        <n v="808878"/>
        <n v="808918"/>
        <n v="808925"/>
        <n v="808930"/>
        <n v="808933"/>
        <n v="808944"/>
        <n v="808984"/>
        <n v="809076"/>
        <n v="809109"/>
        <n v="809163"/>
        <n v="809168"/>
        <n v="809169"/>
        <n v="809172"/>
        <n v="809188"/>
        <n v="809199"/>
        <n v="809212"/>
        <n v="809220"/>
        <n v="809222"/>
        <n v="809223"/>
        <n v="809225"/>
        <n v="809230"/>
        <n v="809232"/>
        <n v="809234"/>
        <n v="809235"/>
        <n v="809242"/>
        <n v="809286"/>
        <n v="809288"/>
        <n v="809324"/>
        <n v="809330"/>
        <n v="809332"/>
        <n v="809339"/>
        <n v="809341"/>
        <n v="809391"/>
        <n v="809396"/>
        <n v="809398"/>
        <n v="809435"/>
        <n v="809448"/>
        <n v="809450"/>
        <n v="809451"/>
        <n v="809452"/>
        <n v="809454"/>
        <n v="809506"/>
        <n v="809600"/>
        <n v="809601"/>
        <n v="809603"/>
        <n v="809740"/>
        <n v="809753"/>
        <n v="809754"/>
        <n v="809920"/>
        <n v="809923"/>
        <n v="810037"/>
        <n v="810047"/>
        <n v="810056"/>
        <n v="810059"/>
        <n v="810060"/>
        <n v="810099"/>
        <n v="810169"/>
        <n v="810273"/>
        <n v="810280"/>
        <n v="810286"/>
        <n v="810291"/>
        <n v="810343"/>
        <n v="810375"/>
        <n v="810383"/>
        <n v="810393"/>
        <n v="810395"/>
        <n v="810396"/>
        <n v="810411"/>
        <n v="810438"/>
        <n v="810445"/>
        <n v="810468"/>
        <n v="810474"/>
        <n v="810478"/>
        <n v="810481"/>
        <n v="810506"/>
        <n v="810520"/>
        <n v="810524"/>
        <n v="810560"/>
        <n v="810575"/>
        <n v="810801"/>
        <n v="810808"/>
        <n v="810953"/>
        <n v="811110"/>
        <n v="811141"/>
        <n v="811151"/>
        <n v="811255"/>
        <n v="811314"/>
        <n v="811316"/>
        <n v="811319"/>
        <n v="811327"/>
        <n v="811328"/>
        <n v="811451"/>
        <n v="811457"/>
        <n v="811462"/>
        <n v="811465"/>
        <n v="811466"/>
        <n v="811469"/>
        <n v="811496"/>
        <n v="811517"/>
        <n v="811522"/>
        <n v="811525"/>
        <n v="811576"/>
        <n v="813849"/>
        <n v="813968"/>
        <n v="813973"/>
        <n v="814015"/>
        <n v="814022"/>
        <n v="814031"/>
        <n v="814240"/>
        <n v="814254"/>
        <n v="814263"/>
        <n v="814511"/>
        <n v="814518"/>
        <n v="814522"/>
        <n v="814571"/>
        <n v="814617"/>
        <n v="814668"/>
        <n v="814680"/>
        <n v="814986"/>
        <n v="815000"/>
        <n v="815040"/>
        <n v="815055"/>
        <n v="815075"/>
        <n v="815079"/>
        <n v="815112"/>
        <n v="815115"/>
        <n v="815207"/>
        <n v="815276"/>
        <n v="815277"/>
        <n v="815278"/>
        <n v="815281"/>
        <n v="815330"/>
        <n v="815347"/>
        <n v="815771"/>
        <n v="815773"/>
        <n v="815776"/>
        <n v="816015"/>
        <n v="816029"/>
        <n v="816030"/>
        <n v="816051"/>
        <n v="816054"/>
        <n v="816057"/>
        <n v="816077"/>
        <n v="816096"/>
        <n v="816134"/>
        <n v="816150"/>
        <n v="816153"/>
        <n v="816160"/>
        <n v="816178"/>
        <n v="816187"/>
        <n v="816217"/>
        <n v="816220"/>
        <n v="816221"/>
        <n v="816282"/>
        <n v="816286"/>
        <n v="816289"/>
        <n v="816293"/>
        <n v="816295"/>
        <n v="816300"/>
        <n v="816302"/>
        <n v="816315"/>
        <n v="816318"/>
        <n v="816321"/>
        <n v="816326"/>
        <n v="816328"/>
        <n v="816331"/>
        <n v="816422"/>
        <n v="816430"/>
        <n v="816434"/>
        <n v="816609"/>
        <n v="816659"/>
        <n v="816742"/>
        <n v="816758"/>
        <n v="816763"/>
        <n v="816771"/>
        <n v="816908"/>
        <n v="816923"/>
        <n v="816966"/>
        <n v="816985"/>
        <n v="816996"/>
        <n v="817087"/>
        <n v="817117"/>
        <n v="817118"/>
        <n v="817125"/>
        <n v="817142"/>
        <n v="817151"/>
        <n v="817178"/>
        <n v="817260"/>
        <n v="817261"/>
        <n v="817265"/>
        <n v="817274"/>
        <n v="817298"/>
        <n v="817309"/>
        <n v="817316"/>
        <n v="817327"/>
        <n v="817331"/>
        <n v="817405"/>
        <n v="817440"/>
        <n v="817493"/>
        <n v="817499"/>
        <n v="817542"/>
        <n v="817950"/>
        <n v="817956"/>
        <n v="818004"/>
        <n v="818051"/>
        <n v="818052"/>
        <n v="818137"/>
        <n v="818139"/>
        <n v="818140"/>
        <n v="818142"/>
        <n v="818170"/>
        <n v="818172"/>
        <n v="818176"/>
        <n v="818214"/>
        <n v="818225"/>
        <n v="818226"/>
        <n v="818282"/>
        <n v="818325"/>
        <n v="818327"/>
        <n v="818356"/>
        <n v="818363"/>
        <n v="818463"/>
        <n v="818481"/>
        <n v="818487"/>
        <n v="818488"/>
        <n v="818499"/>
        <n v="818572"/>
        <n v="818578"/>
        <n v="818627"/>
        <n v="818646"/>
        <n v="818657"/>
        <n v="818670"/>
        <n v="818683"/>
        <n v="818684"/>
        <n v="818691"/>
        <n v="818692"/>
        <n v="818704"/>
        <n v="818730"/>
        <n v="818767"/>
        <n v="818771"/>
        <n v="818779"/>
        <n v="818829"/>
        <n v="818832"/>
        <n v="818834"/>
        <n v="818843"/>
        <n v="818859"/>
        <n v="818889"/>
        <n v="818915"/>
        <n v="818917"/>
        <n v="818927"/>
        <n v="818933"/>
        <n v="818934"/>
        <n v="818943"/>
        <n v="818967"/>
        <n v="818970"/>
        <n v="818976"/>
        <n v="818977"/>
        <n v="818979"/>
        <n v="818987"/>
        <n v="818995"/>
        <n v="819007"/>
        <n v="819016"/>
        <n v="819024"/>
        <n v="819030"/>
        <n v="819221"/>
        <n v="819271"/>
        <n v="819349"/>
        <n v="819385"/>
        <n v="819399"/>
        <n v="819400"/>
        <n v="819403"/>
        <n v="819463"/>
        <n v="819531"/>
        <n v="819555"/>
        <n v="819561"/>
        <n v="819579"/>
        <n v="819591"/>
        <n v="819596"/>
        <n v="819604"/>
        <n v="819648"/>
        <n v="819659"/>
        <n v="821227"/>
        <n v="821936"/>
        <n v="821939"/>
        <n v="821941"/>
        <n v="821952"/>
        <n v="821964"/>
        <n v="822012"/>
        <n v="822020"/>
        <n v="822024"/>
        <n v="822053"/>
        <n v="822079"/>
        <n v="822090"/>
        <n v="822142"/>
        <n v="822159"/>
        <n v="822187"/>
        <n v="822215"/>
        <n v="822227"/>
        <n v="822230"/>
        <n v="822238"/>
        <n v="822261"/>
        <n v="822268"/>
        <n v="822275"/>
        <n v="822277"/>
        <n v="822289"/>
        <n v="822295"/>
        <n v="822297"/>
        <n v="822303"/>
        <n v="822311"/>
        <n v="822520"/>
        <n v="822566"/>
        <n v="822589"/>
        <n v="822591"/>
        <n v="822646"/>
        <n v="822659"/>
        <n v="822666"/>
        <n v="822697"/>
        <n v="822699"/>
        <n v="822701"/>
        <n v="822706"/>
        <n v="822748"/>
        <n v="822764"/>
        <n v="822765"/>
        <n v="822821"/>
        <n v="822857"/>
        <n v="822861"/>
        <n v="822864"/>
        <n v="822878"/>
        <n v="822879"/>
        <n v="823110"/>
        <n v="823125"/>
        <n v="823133"/>
        <n v="823141"/>
        <n v="823157"/>
        <n v="823163"/>
        <n v="823169"/>
        <n v="823243"/>
        <n v="823292"/>
        <n v="823340"/>
        <n v="823381"/>
        <n v="823388"/>
        <n v="823418"/>
        <n v="823449"/>
        <n v="823453"/>
        <n v="823508"/>
        <n v="823517"/>
        <n v="823564"/>
        <n v="823578"/>
        <n v="823598"/>
        <n v="823622"/>
        <n v="823656"/>
        <n v="823657"/>
        <n v="823689"/>
        <n v="823699"/>
        <n v="823725"/>
        <n v="823739"/>
        <n v="823804"/>
        <n v="823808"/>
        <n v="823809"/>
        <n v="823827"/>
        <n v="823828"/>
        <n v="823830"/>
        <n v="823865"/>
        <n v="823866"/>
        <n v="823964"/>
        <n v="823965"/>
        <n v="823981"/>
        <n v="824124"/>
        <n v="824210"/>
        <n v="824220"/>
        <n v="824230"/>
        <n v="824263"/>
        <n v="824271"/>
        <n v="824323"/>
        <n v="824480"/>
        <n v="824481"/>
        <n v="824483"/>
        <n v="824485"/>
        <n v="824486"/>
        <n v="824491"/>
        <n v="824495"/>
        <n v="824506"/>
        <n v="824519"/>
        <n v="824547"/>
        <n v="824554"/>
        <n v="824561"/>
        <n v="824580"/>
        <n v="824597"/>
        <n v="824598"/>
        <n v="824601"/>
        <n v="824605"/>
        <n v="824701"/>
        <n v="824758"/>
        <n v="824766"/>
        <n v="824773"/>
        <n v="824775"/>
        <n v="824777"/>
        <n v="824864"/>
        <n v="824891"/>
        <n v="824892"/>
        <n v="824915"/>
        <n v="824932"/>
        <n v="824943"/>
        <n v="824967"/>
        <n v="824976"/>
        <n v="824990"/>
        <n v="825017"/>
        <n v="825031"/>
        <n v="825037"/>
        <n v="825041"/>
        <n v="825043"/>
        <n v="825135"/>
        <n v="825138"/>
        <n v="825142"/>
        <n v="825154"/>
        <n v="825159"/>
        <n v="825178"/>
        <n v="825188"/>
        <n v="825195"/>
        <n v="825234"/>
        <n v="825244"/>
        <n v="825249"/>
        <n v="825250"/>
        <n v="825376"/>
        <n v="825400"/>
        <n v="825404"/>
        <n v="825495"/>
        <n v="825555"/>
        <n v="825567"/>
        <n v="825619"/>
        <n v="825640"/>
        <n v="825663"/>
        <n v="825670"/>
        <n v="825708"/>
        <n v="825740"/>
        <n v="825748"/>
        <n v="825759"/>
        <n v="825762"/>
        <n v="825798"/>
        <n v="825816"/>
        <n v="825829"/>
        <n v="825838"/>
        <n v="825915"/>
        <n v="825944"/>
        <n v="825954"/>
        <n v="825969"/>
        <n v="826001"/>
        <n v="826003"/>
        <n v="826027"/>
        <n v="826028"/>
        <n v="826031"/>
        <n v="826034"/>
        <n v="826052"/>
        <n v="826070"/>
        <n v="826080"/>
        <n v="826120"/>
        <n v="826126"/>
        <n v="826202"/>
        <n v="826208"/>
        <n v="826291"/>
        <n v="826304"/>
        <n v="826340"/>
        <n v="826342"/>
        <n v="826351"/>
        <n v="826397"/>
        <n v="826415"/>
        <n v="826422"/>
        <n v="826471"/>
        <n v="826473"/>
        <n v="826569"/>
        <n v="826570"/>
        <n v="826571"/>
        <n v="826574"/>
        <n v="826649"/>
        <n v="826712"/>
        <n v="826715"/>
        <n v="826748"/>
        <n v="826758"/>
        <n v="826762"/>
        <n v="826769"/>
        <n v="827206"/>
        <n v="827695"/>
        <n v="829229"/>
        <n v="829654"/>
        <n v="830069"/>
        <n v="830097"/>
        <n v="830100"/>
        <n v="830106"/>
        <n v="830107"/>
        <n v="830132"/>
        <n v="830134"/>
        <n v="830139"/>
        <n v="830140"/>
        <n v="830142"/>
        <n v="830149"/>
        <n v="830159"/>
        <n v="830176"/>
        <n v="830178"/>
        <n v="830181"/>
        <n v="830218"/>
        <n v="830226"/>
        <n v="830227"/>
        <n v="830258"/>
        <n v="830303"/>
        <n v="830304"/>
        <n v="830310"/>
        <n v="830311"/>
        <n v="830318"/>
        <n v="830319"/>
        <n v="830322"/>
        <n v="830336"/>
        <n v="830362"/>
        <n v="830366"/>
        <n v="830367"/>
        <n v="830370"/>
        <n v="830374"/>
        <n v="830375"/>
        <n v="830383"/>
        <n v="830399"/>
        <n v="830424"/>
        <n v="830428"/>
        <n v="830439"/>
        <n v="830458"/>
        <n v="830478"/>
        <n v="830481"/>
        <n v="830487"/>
        <n v="830496"/>
        <n v="830522"/>
        <n v="830538"/>
        <n v="830590"/>
        <n v="830598"/>
        <n v="830663"/>
        <n v="830683"/>
        <n v="830685"/>
        <n v="830721"/>
        <n v="830820"/>
        <n v="830908"/>
        <n v="830922"/>
        <n v="830951"/>
        <n v="830983"/>
        <n v="830993"/>
        <n v="830994"/>
        <n v="830997"/>
        <n v="831006"/>
        <n v="831048"/>
        <n v="831058"/>
        <n v="831088"/>
        <n v="831139"/>
        <n v="831143"/>
        <n v="831216"/>
        <n v="831220"/>
        <n v="831250"/>
        <n v="831265"/>
        <n v="831273"/>
        <n v="831275"/>
        <n v="831277"/>
        <n v="831279"/>
        <n v="831332"/>
        <n v="831386"/>
        <n v="831462"/>
        <n v="831484"/>
        <n v="831595"/>
        <n v="831619"/>
        <n v="831625"/>
        <n v="831646"/>
        <n v="831647"/>
        <n v="831648"/>
        <n v="831654"/>
        <n v="831696"/>
        <n v="831704"/>
        <n v="831705"/>
        <n v="831713"/>
        <n v="831716"/>
        <n v="831753"/>
        <n v="831775"/>
        <n v="831781"/>
        <n v="831807"/>
        <n v="831809"/>
        <n v="831810"/>
        <n v="831822"/>
        <n v="832892"/>
        <n v="832905"/>
        <n v="832910"/>
        <n v="832921"/>
        <n v="832960"/>
        <n v="833031"/>
        <n v="833045"/>
        <n v="833058"/>
        <n v="833062"/>
        <n v="833098"/>
        <n v="833140"/>
        <n v="833151"/>
        <n v="833158"/>
        <n v="833171"/>
        <n v="833193"/>
        <n v="833238"/>
        <n v="833250"/>
        <n v="833256"/>
        <n v="833356"/>
        <n v="833364"/>
        <n v="833410"/>
        <n v="833412"/>
        <n v="833481"/>
        <n v="833482"/>
        <n v="833544"/>
        <n v="833551"/>
        <n v="833606"/>
        <n v="833610"/>
        <n v="833620"/>
        <n v="833698"/>
        <n v="833782"/>
        <n v="833791"/>
        <n v="833799"/>
        <n v="833819"/>
        <n v="833820"/>
        <n v="833823"/>
        <n v="834074"/>
        <n v="834114"/>
        <n v="834122"/>
        <n v="834136"/>
        <n v="834165"/>
        <n v="834180"/>
        <n v="834204"/>
        <n v="834261"/>
        <n v="834265"/>
        <n v="834274"/>
        <n v="834297"/>
        <n v="834300"/>
        <n v="834305"/>
        <n v="834311"/>
        <n v="834370"/>
        <n v="834395"/>
        <n v="834398"/>
        <n v="834421"/>
        <n v="834455"/>
        <n v="834490"/>
        <n v="834501"/>
        <n v="834519"/>
        <n v="834524"/>
        <n v="834532"/>
        <n v="834534"/>
        <n v="834623"/>
        <n v="834625"/>
        <n v="834686"/>
        <n v="834787"/>
        <n v="834789"/>
        <n v="834817"/>
        <n v="834831"/>
        <n v="834840"/>
        <n v="834862"/>
        <n v="834877"/>
        <n v="834881"/>
        <n v="835060"/>
        <n v="835061"/>
        <n v="835063"/>
        <n v="835068"/>
        <n v="835070"/>
        <n v="835073"/>
        <n v="835106"/>
        <n v="835109"/>
        <n v="835112"/>
        <n v="835118"/>
        <n v="835125"/>
        <n v="835145"/>
        <n v="835149"/>
        <n v="835150"/>
        <n v="835161"/>
        <n v="835195"/>
        <n v="835214"/>
        <n v="835218"/>
        <n v="837458"/>
        <n v="837460"/>
        <n v="837481"/>
        <n v="837487"/>
        <n v="837676"/>
        <n v="837698"/>
        <n v="837699"/>
        <n v="838070"/>
        <n v="838126"/>
        <n v="838133"/>
        <n v="838138"/>
        <n v="838149"/>
        <n v="838162"/>
        <n v="838167"/>
        <n v="838200"/>
        <n v="838202"/>
        <n v="838204"/>
        <n v="838206"/>
        <n v="838222"/>
        <n v="838275"/>
        <n v="838324"/>
        <n v="838336"/>
        <n v="838337"/>
        <n v="838385"/>
        <n v="838404"/>
        <n v="838421"/>
        <n v="838438"/>
        <n v="838488"/>
        <n v="838498"/>
        <n v="838550"/>
        <n v="838552"/>
        <n v="838566"/>
        <n v="838591"/>
        <n v="838603"/>
        <n v="838618"/>
        <n v="838620"/>
        <n v="838627"/>
        <n v="838635"/>
        <n v="838646"/>
        <n v="838681"/>
        <n v="838731"/>
        <n v="838765"/>
        <n v="838769"/>
        <n v="838780"/>
        <n v="838838"/>
        <n v="839025"/>
        <n v="839055"/>
        <n v="839123"/>
        <n v="839263"/>
        <n v="839285"/>
        <n v="839302"/>
        <n v="839321"/>
        <n v="839328"/>
        <n v="839372"/>
        <n v="839374"/>
        <n v="839383"/>
        <n v="839513"/>
        <n v="839515"/>
        <n v="839547"/>
        <n v="839564"/>
        <n v="843634"/>
        <n v="843717"/>
        <n v="843874"/>
        <n v="844898"/>
        <n v="844980"/>
        <n v="844991"/>
        <n v="845090"/>
        <n v="845100"/>
        <n v="845151"/>
        <n v="845155"/>
        <n v="845157"/>
        <n v="845160"/>
        <n v="845174"/>
        <n v="845247"/>
        <n v="845258"/>
        <n v="845304"/>
        <n v="845327"/>
        <n v="845329"/>
        <n v="845349"/>
        <n v="845358"/>
        <n v="845361"/>
        <n v="845450"/>
        <n v="845467"/>
        <n v="845863"/>
        <n v="846919"/>
        <n v="846976"/>
        <n v="846986"/>
        <n v="846988"/>
        <n v="846992"/>
        <n v="846997"/>
        <n v="846999"/>
        <n v="847009"/>
        <n v="847029"/>
        <n v="847030"/>
        <n v="847071"/>
        <n v="847072"/>
        <n v="847115"/>
        <n v="847117"/>
        <n v="847124"/>
        <n v="847168"/>
        <n v="847172"/>
        <n v="847184"/>
        <n v="847205"/>
        <n v="847212"/>
        <n v="847219"/>
        <n v="847224"/>
        <n v="847232"/>
        <n v="847238"/>
        <n v="847239"/>
        <n v="847255"/>
        <n v="847289"/>
        <n v="847312"/>
        <n v="847317"/>
        <n v="847326"/>
        <n v="847328"/>
        <n v="847396"/>
        <n v="847575"/>
        <n v="847581"/>
        <n v="847588"/>
        <n v="847642"/>
        <n v="847646"/>
        <n v="847659"/>
        <n v="847671"/>
        <n v="847750"/>
        <n v="847753"/>
        <n v="847879"/>
        <n v="847880"/>
        <n v="847916"/>
        <n v="847918"/>
        <n v="847923"/>
        <n v="847924"/>
        <n v="847941"/>
        <n v="847983"/>
        <n v="848022"/>
        <n v="848063"/>
        <n v="848102"/>
        <n v="848109"/>
        <n v="848118"/>
        <n v="848178"/>
        <n v="848196"/>
        <n v="848197"/>
        <n v="851420"/>
        <n v="851502"/>
        <n v="851533"/>
        <n v="851554"/>
        <n v="851682"/>
        <n v="851904"/>
        <n v="852523"/>
        <n v="852524"/>
        <n v="852648"/>
        <n v="852885"/>
        <n v="852887"/>
        <n v="852931"/>
        <n v="852966"/>
        <n v="852968"/>
        <n v="853428"/>
        <n v="853437"/>
        <n v="853438"/>
        <n v="853443"/>
        <n v="853487"/>
        <n v="853935"/>
        <n v="853942"/>
        <n v="853945"/>
        <n v="853972"/>
        <n v="854043"/>
        <n v="854055"/>
        <n v="854061"/>
        <n v="854062"/>
        <n v="854063"/>
        <n v="854824"/>
        <n v="854829"/>
        <n v="855662"/>
        <n v="855663"/>
        <n v="855667"/>
        <n v="855686"/>
        <n v="855688"/>
        <n v="855689"/>
        <n v="855691"/>
        <n v="856398"/>
        <n v="856445"/>
        <n v="858141"/>
        <n v="858150"/>
        <n v="858162"/>
        <n v="858259"/>
        <n v="858275"/>
        <n v="858294"/>
        <n v="858299"/>
        <n v="858866"/>
        <n v="859027"/>
        <n v="859052"/>
        <n v="859393"/>
        <n v="859398"/>
        <n v="859415"/>
        <n v="859418"/>
        <n v="859485"/>
        <n v="859530"/>
        <n v="859610"/>
        <n v="859613"/>
        <n v="859641"/>
        <n v="859647"/>
        <n v="859654"/>
        <n v="859655"/>
        <n v="859834"/>
        <n v="859842"/>
        <n v="859848"/>
        <n v="861205"/>
        <n v="861243"/>
        <n v="861250"/>
        <n v="861296"/>
        <n v="861321"/>
        <n v="861338"/>
        <n v="861358"/>
        <n v="861464"/>
        <n v="861650"/>
        <n v="861728"/>
        <n v="861730"/>
        <n v="861736"/>
        <n v="861743"/>
        <n v="861846"/>
        <n v="861925"/>
        <n v="861934"/>
        <n v="861984"/>
        <n v="862274"/>
        <n v="862517"/>
        <n v="862518"/>
        <n v="862549"/>
        <n v="862884"/>
        <n v="862885"/>
        <n v="862930"/>
        <n v="862948"/>
        <n v="862954"/>
        <n v="862962"/>
        <n v="862963"/>
        <n v="862969"/>
        <n v="863082"/>
        <n v="863109"/>
        <n v="863135"/>
        <n v="863136"/>
        <n v="863145"/>
        <n v="863150"/>
        <n v="863155"/>
        <n v="863173"/>
        <n v="863182"/>
        <n v="863226"/>
        <n v="863231"/>
        <n v="863232"/>
        <n v="863243"/>
        <n v="863310"/>
        <n v="863319"/>
        <n v="863355"/>
        <n v="863400"/>
        <n v="863429"/>
        <n v="863441"/>
        <n v="863460"/>
        <n v="863469"/>
        <n v="863496"/>
        <n v="863523"/>
        <n v="863531"/>
        <n v="863988"/>
        <n v="864028"/>
        <n v="864060"/>
        <n v="865668"/>
        <n v="865829"/>
        <n v="865856"/>
        <n v="865969"/>
        <n v="865992"/>
        <n v="866395"/>
        <n v="866443"/>
        <n v="866454"/>
        <n v="866544"/>
        <n v="866553"/>
        <n v="866588"/>
        <n v="867854"/>
        <n v="867907"/>
        <n v="867915"/>
        <n v="867967"/>
        <n v="867974"/>
        <n v="867987"/>
        <n v="868002"/>
        <n v="868012"/>
        <n v="868013"/>
        <n v="868016"/>
        <n v="868020"/>
        <n v="868053"/>
        <n v="868055"/>
        <n v="868063"/>
        <n v="868088"/>
        <n v="868092"/>
        <n v="868101"/>
        <n v="868106"/>
        <n v="868148"/>
        <n v="868228"/>
        <n v="868283"/>
        <n v="868294"/>
        <n v="868311"/>
        <n v="868314"/>
        <n v="869855"/>
        <n v="869869"/>
        <n v="869874"/>
        <n v="870639"/>
        <n v="870744"/>
        <n v="872939"/>
        <n v="872942"/>
        <n v="872946"/>
        <n v="872953"/>
        <n v="872996"/>
        <n v="873004"/>
        <n v="873012"/>
        <n v="873015"/>
        <n v="873061"/>
        <n v="873104"/>
        <n v="873113"/>
        <n v="873122"/>
        <n v="873128"/>
        <n v="873162"/>
        <n v="873176"/>
        <n v="873180"/>
        <n v="873188"/>
        <n v="873227"/>
        <n v="873254"/>
        <n v="873259"/>
        <n v="873289"/>
        <n v="873373"/>
        <n v="873374"/>
        <n v="873416"/>
        <n v="873470"/>
        <n v="873472"/>
        <n v="873605"/>
        <n v="874089"/>
        <n v="874119"/>
        <n v="874124"/>
        <n v="874140"/>
        <n v="874924"/>
        <n v="874926"/>
        <n v="874932"/>
        <n v="874934"/>
        <n v="875510"/>
        <n v="875533"/>
        <n v="875557"/>
        <n v="875704"/>
        <n v="875706"/>
        <n v="875764"/>
        <n v="876071"/>
        <n v="876209"/>
        <n v="876248"/>
        <n v="876327"/>
        <n v="876432"/>
        <n v="876507"/>
        <n v="876554"/>
        <n v="876590"/>
        <n v="876602"/>
        <n v="876603"/>
        <n v="876828"/>
        <n v="876886"/>
        <n v="876893"/>
        <n v="876898"/>
        <n v="876900"/>
        <n v="876963"/>
        <n v="876964"/>
        <n v="876973"/>
        <n v="877709"/>
        <n v="877710"/>
        <n v="877713"/>
        <n v="877728"/>
        <n v="877734"/>
        <n v="877765"/>
        <n v="877876"/>
        <n v="878003"/>
        <n v="878035"/>
        <n v="878067"/>
        <n v="878115"/>
        <n v="878132"/>
        <n v="878159"/>
        <n v="878165"/>
        <n v="878293"/>
        <n v="878305"/>
        <n v="878307"/>
        <n v="878308"/>
        <n v="878315"/>
        <n v="878346"/>
        <n v="878413"/>
        <n v="878476"/>
        <n v="878549"/>
        <n v="878976"/>
        <n v="879039"/>
        <n v="879040"/>
        <n v="879046"/>
        <n v="879050"/>
        <n v="879051"/>
        <n v="879055"/>
        <n v="879057"/>
        <n v="879063"/>
        <n v="879085"/>
        <n v="879618"/>
        <n v="879682"/>
        <n v="879831"/>
        <n v="879860"/>
        <n v="879861"/>
        <n v="879897"/>
        <n v="879909"/>
        <n v="879955"/>
        <n v="880438"/>
        <n v="880506"/>
        <n v="880520"/>
        <n v="880527"/>
        <n v="880590"/>
        <n v="880606"/>
        <n v="880885"/>
        <n v="882865"/>
        <n v="882888"/>
        <n v="882908"/>
        <n v="882931"/>
        <n v="882966"/>
        <n v="882974"/>
        <n v="883012"/>
        <n v="883037"/>
        <n v="883158"/>
        <n v="883319"/>
        <n v="884052"/>
        <n v="884068"/>
        <n v="884503"/>
        <n v="884529"/>
        <n v="884535"/>
        <n v="884543"/>
        <n v="887738"/>
        <n v="887755"/>
        <n v="887787"/>
        <n v="887872"/>
        <n v="887890"/>
        <n v="887891"/>
        <n v="887894"/>
        <n v="888089"/>
        <n v="888097"/>
        <n v="888135"/>
        <n v="888159"/>
        <n v="888176"/>
        <n v="890545"/>
        <n v="890606"/>
        <n v="890642"/>
        <n v="890643"/>
        <n v="890647"/>
        <n v="890650"/>
        <n v="890652"/>
        <n v="890656"/>
        <n v="890666"/>
        <n v="890669"/>
        <n v="890742"/>
        <n v="890757"/>
        <n v="890881"/>
        <n v="890943"/>
        <n v="890968"/>
        <n v="891000"/>
        <n v="891130"/>
        <n v="891140"/>
        <n v="891145"/>
        <n v="891257"/>
        <n v="891421"/>
        <n v="891450"/>
        <n v="891485"/>
        <n v="891497"/>
        <n v="891554"/>
        <n v="891700"/>
        <n v="891745"/>
        <n v="891777"/>
        <n v="891793"/>
        <n v="892203"/>
        <n v="892207"/>
        <n v="893045"/>
        <n v="893141"/>
        <n v="893160"/>
        <n v="893393"/>
        <n v="893456"/>
        <n v="893462"/>
        <n v="893566"/>
        <n v="893575"/>
        <n v="893588"/>
        <n v="893591"/>
        <n v="893595"/>
        <n v="893630"/>
        <n v="893632"/>
        <n v="893770"/>
        <n v="893790"/>
        <n v="893837"/>
        <n v="893855"/>
        <n v="893885"/>
        <n v="893886"/>
        <n v="893902"/>
        <n v="893904"/>
        <n v="893905"/>
        <n v="893906"/>
        <n v="893911"/>
        <n v="893913"/>
        <n v="893932"/>
        <n v="893951"/>
        <n v="893995"/>
        <n v="894236"/>
        <n v="894263"/>
        <n v="895361"/>
        <n v="896354"/>
        <n v="905730"/>
        <n v="905748"/>
        <n v="905764"/>
        <n v="905819"/>
        <n v="905833"/>
        <n v="906184"/>
        <n v="906465"/>
        <n v="906564"/>
        <n v="906565"/>
        <n v="907066"/>
        <n v="907106"/>
        <n v="907148"/>
        <n v="907304"/>
        <n v="907319"/>
        <n v="907332"/>
        <n v="907340"/>
        <n v="907418"/>
        <n v="907514"/>
        <n v="907518"/>
        <n v="907530"/>
        <n v="907732"/>
        <n v="908001"/>
        <n v="908026"/>
        <n v="908044"/>
        <n v="908050"/>
        <n v="908055"/>
        <n v="908056"/>
        <n v="908059"/>
        <n v="908064"/>
        <n v="908074"/>
        <n v="908167"/>
        <n v="908204"/>
        <n v="908218"/>
        <n v="908226"/>
        <n v="908238"/>
        <n v="909528"/>
        <n v="909609"/>
        <n v="909706"/>
        <n v="909752"/>
        <n v="909774"/>
        <n v="909797"/>
        <n v="909799"/>
        <n v="909815"/>
        <n v="909841"/>
        <n v="909863"/>
        <n v="909897"/>
        <n v="909906"/>
        <n v="909921"/>
        <n v="909926"/>
        <n v="909938"/>
        <n v="909940"/>
        <n v="910066"/>
        <n v="910131"/>
        <n v="910134"/>
        <n v="910169"/>
        <n v="910176"/>
        <n v="910206"/>
        <n v="910219"/>
        <n v="910223"/>
        <n v="910228"/>
        <n v="910258"/>
        <n v="910266"/>
        <n v="910268"/>
        <n v="910338"/>
        <n v="910469"/>
        <n v="910477"/>
        <n v="910495"/>
        <n v="910496"/>
        <n v="910504"/>
        <n v="910584"/>
        <n v="910610"/>
        <n v="910611"/>
        <n v="910865"/>
        <n v="910882"/>
        <n v="910946"/>
        <n v="910985"/>
        <n v="910997"/>
        <n v="910999"/>
        <n v="911005"/>
        <n v="911015"/>
        <n v="911051"/>
        <n v="911083"/>
        <n v="911085"/>
        <n v="911102"/>
        <n v="911114"/>
        <n v="911126"/>
        <n v="911137"/>
        <n v="911212"/>
        <n v="911239"/>
        <n v="911283"/>
        <n v="911299"/>
        <n v="911301"/>
        <n v="911302"/>
        <n v="911402"/>
        <n v="911409"/>
        <n v="911439"/>
        <n v="911445"/>
        <n v="911466"/>
        <n v="911472"/>
        <n v="911486"/>
        <n v="911501"/>
        <n v="911660"/>
        <n v="911673"/>
        <n v="911676"/>
        <n v="911710"/>
        <n v="911742"/>
        <n v="911744"/>
        <n v="911788"/>
        <n v="911837"/>
        <n v="911983"/>
        <n v="912106"/>
        <n v="912120"/>
        <n v="912136"/>
        <n v="912141"/>
        <n v="912185"/>
        <n v="912278"/>
        <n v="912288"/>
        <n v="912293"/>
        <n v="912342"/>
        <n v="912435"/>
        <n v="912438"/>
        <n v="912439"/>
        <n v="912489"/>
        <n v="912500"/>
        <n v="912555"/>
        <n v="912562"/>
        <n v="912602"/>
        <n v="912706"/>
        <n v="912929"/>
        <n v="912968"/>
        <n v="912975"/>
        <n v="912976"/>
        <n v="912977"/>
        <n v="912979"/>
        <n v="912983"/>
        <n v="912988"/>
        <n v="913073"/>
        <n v="913146"/>
        <n v="913169"/>
        <n v="913314"/>
        <n v="913530"/>
        <n v="913536"/>
        <n v="913562"/>
        <n v="913612"/>
        <n v="913671"/>
        <n v="913686"/>
        <n v="913753"/>
        <n v="913929"/>
        <n v="913930"/>
        <n v="913934"/>
        <n v="914111"/>
        <n v="914328"/>
        <n v="914379"/>
        <n v="914429"/>
        <n v="914557"/>
        <n v="914792"/>
        <n v="914870"/>
        <n v="914990"/>
        <n v="915015"/>
        <n v="915514"/>
        <n v="915578"/>
        <n v="915653"/>
        <n v="915739"/>
        <n v="915753"/>
        <n v="915767"/>
        <n v="915791"/>
        <n v="915831"/>
        <n v="915862"/>
        <n v="915925"/>
        <n v="915943"/>
        <n v="915948"/>
        <n v="915954"/>
        <n v="916309"/>
        <n v="916311"/>
        <n v="921370"/>
        <n v="921372"/>
        <n v="921377"/>
        <n v="921555"/>
        <n v="922225"/>
        <n v="923857"/>
        <n v="924347"/>
        <n v="924493"/>
        <n v="924501"/>
        <n v="924543"/>
        <n v="924687"/>
        <n v="924692"/>
        <n v="924729"/>
        <n v="924767"/>
        <n v="924973"/>
        <n v="924984"/>
        <n v="924994"/>
        <n v="925010"/>
        <n v="925015"/>
        <n v="925017"/>
        <n v="925025"/>
        <n v="925029"/>
        <n v="925031"/>
        <n v="925041"/>
        <n v="925042"/>
        <n v="925051"/>
        <n v="925053"/>
        <n v="925077"/>
        <n v="925086"/>
        <n v="925098"/>
        <n v="925119"/>
        <n v="925127"/>
        <n v="925360"/>
        <n v="925366"/>
        <n v="929037"/>
        <n v="929050"/>
        <n v="929081"/>
        <n v="929103"/>
        <n v="929110"/>
        <n v="929113"/>
        <n v="929145"/>
        <n v="929164"/>
        <n v="929173"/>
        <n v="929233"/>
        <n v="929269"/>
        <n v="929270"/>
        <n v="929283"/>
        <n v="929295"/>
        <n v="929302"/>
        <n v="929470"/>
        <n v="929480"/>
        <n v="929492"/>
        <n v="929584"/>
        <n v="929589"/>
        <n v="929600"/>
        <n v="929601"/>
        <n v="929602"/>
        <n v="929615"/>
        <n v="929713"/>
        <n v="929722"/>
        <n v="929761"/>
        <n v="929774"/>
        <n v="929776"/>
        <n v="929784"/>
        <n v="929790"/>
        <n v="929839"/>
        <n v="929969"/>
        <n v="929972"/>
        <n v="929975"/>
        <n v="930085"/>
        <n v="930223"/>
        <n v="930278"/>
        <n v="930299"/>
        <n v="930429"/>
        <n v="930435"/>
        <n v="930448"/>
        <n v="930449"/>
        <n v="930462"/>
        <n v="930471"/>
        <n v="930473"/>
        <n v="930733"/>
        <n v="930757"/>
        <n v="930763"/>
        <n v="930987"/>
        <n v="931168"/>
        <n v="931181"/>
        <n v="931201"/>
        <n v="931244"/>
        <n v="931293"/>
        <n v="931302"/>
        <n v="931309"/>
        <n v="931439"/>
        <n v="931453"/>
        <n v="931558"/>
        <n v="931569"/>
        <n v="931574"/>
        <n v="931575"/>
        <n v="931673"/>
        <n v="931692"/>
        <n v="931695"/>
        <n v="931697"/>
        <n v="931810"/>
        <n v="931813"/>
        <n v="931820"/>
        <n v="931821"/>
        <n v="931946"/>
        <n v="932024"/>
        <n v="932076"/>
        <n v="932134"/>
        <n v="932181"/>
        <n v="932191"/>
        <n v="935418"/>
        <n v="935421"/>
        <n v="935426"/>
        <n v="935428"/>
        <n v="935431"/>
        <n v="935451"/>
        <n v="935456"/>
        <n v="935526"/>
        <n v="935644"/>
        <n v="936127"/>
        <n v="936131"/>
        <n v="936183"/>
        <n v="936201"/>
        <n v="937471"/>
        <n v="937472"/>
        <n v="937483"/>
        <n v="937493"/>
        <n v="937509"/>
        <n v="937535"/>
        <n v="937575"/>
        <n v="937876"/>
        <n v="937882"/>
        <n v="937887"/>
        <n v="937907"/>
        <n v="937927"/>
        <n v="937949"/>
        <n v="938008"/>
        <n v="938030"/>
        <n v="938072"/>
        <n v="938088"/>
        <n v="938224"/>
        <n v="938516"/>
        <n v="938570"/>
        <n v="938595"/>
        <n v="938599"/>
        <n v="938646"/>
        <n v="938659"/>
        <n v="938672"/>
        <n v="939404"/>
        <n v="939426"/>
        <n v="939494"/>
        <n v="939541"/>
        <n v="939557"/>
        <n v="939654"/>
        <n v="939658"/>
        <n v="939659"/>
        <n v="939662"/>
        <n v="939665"/>
        <n v="939682"/>
        <n v="939693"/>
        <n v="939737"/>
        <n v="939757"/>
        <n v="939803"/>
        <n v="939804"/>
        <n v="939813"/>
        <n v="939824"/>
        <n v="939923"/>
        <n v="939935"/>
        <n v="939938"/>
        <n v="940011"/>
        <n v="940093"/>
        <n v="940107"/>
        <n v="940251"/>
        <n v="940317"/>
        <n v="940323"/>
        <n v="940336"/>
        <n v="940390"/>
        <n v="940440"/>
        <n v="940450"/>
        <n v="940483"/>
        <n v="940509"/>
        <n v="940559"/>
        <n v="940573"/>
        <n v="940578"/>
        <n v="940795"/>
        <n v="940823"/>
        <n v="940989"/>
        <n v="940996"/>
        <n v="941043"/>
        <n v="941044"/>
        <n v="941342"/>
        <n v="941349"/>
        <n v="941463"/>
        <n v="941510"/>
        <n v="941514"/>
        <n v="941522"/>
        <n v="941636"/>
        <n v="941659"/>
        <n v="941800"/>
        <n v="941801"/>
        <n v="941803"/>
        <n v="941867"/>
        <n v="942082"/>
        <n v="942173"/>
        <n v="942179"/>
        <n v="942196"/>
        <n v="942259"/>
        <n v="942260"/>
        <n v="942349"/>
        <n v="942509"/>
        <n v="942535"/>
        <n v="942542"/>
        <n v="942545"/>
        <n v="942578"/>
        <n v="942580"/>
        <n v="942688"/>
        <n v="942691"/>
        <n v="942700"/>
        <n v="943081"/>
        <n v="943101"/>
        <n v="943122"/>
        <n v="943230"/>
        <n v="943235"/>
        <n v="943237"/>
        <n v="943244"/>
        <n v="943251"/>
        <n v="943252"/>
        <n v="943281"/>
        <n v="943309"/>
        <n v="943467"/>
        <n v="943477"/>
        <n v="943505"/>
        <n v="943595"/>
        <n v="943633"/>
        <n v="943693"/>
        <n v="943715"/>
        <n v="943734"/>
        <n v="943745"/>
        <n v="943864"/>
        <n v="943875"/>
        <n v="944755"/>
        <n v="944831"/>
        <n v="944863"/>
        <n v="944905"/>
        <n v="944922"/>
        <n v="945174"/>
        <n v="945252"/>
        <n v="945255"/>
        <n v="945257"/>
        <n v="946054"/>
        <n v="946062"/>
        <n v="946063"/>
        <n v="946076"/>
        <n v="946146"/>
        <n v="946198"/>
        <n v="946242"/>
        <n v="946452"/>
        <n v="946469"/>
        <n v="946500"/>
        <n v="946507"/>
        <n v="946523"/>
        <n v="946571"/>
        <n v="946738"/>
        <n v="946741"/>
        <n v="946747"/>
        <n v="946750"/>
        <n v="946753"/>
        <n v="946754"/>
        <n v="946755"/>
        <n v="946759"/>
        <n v="946760"/>
        <n v="946792"/>
        <n v="946893"/>
        <n v="946894"/>
        <n v="947039"/>
        <n v="947042"/>
        <n v="948565"/>
        <n v="948607"/>
        <n v="948611"/>
        <n v="948613"/>
        <n v="948615"/>
        <n v="948624"/>
        <n v="948633"/>
        <n v="948642"/>
        <n v="948706"/>
        <n v="948707"/>
        <n v="948709"/>
        <n v="948714"/>
        <n v="948771"/>
        <n v="949007"/>
        <n v="950013"/>
        <n v="950027"/>
        <n v="950126"/>
        <n v="950150"/>
        <n v="950225"/>
        <n v="950268"/>
        <n v="950326"/>
        <n v="950571"/>
        <n v="950597"/>
        <n v="950607"/>
        <n v="950608"/>
        <n v="950612"/>
        <n v="950614"/>
        <n v="950747"/>
        <n v="950892"/>
        <n v="950977"/>
        <n v="951134"/>
        <n v="951359"/>
        <n v="951363"/>
        <n v="951398"/>
        <n v="951461"/>
        <n v="951561"/>
        <n v="951686"/>
        <n v="951768"/>
        <n v="951936"/>
        <n v="952137"/>
        <n v="952138"/>
        <n v="952231"/>
        <n v="952537"/>
        <n v="952576"/>
        <n v="952592"/>
        <n v="952605"/>
        <n v="953107"/>
        <n v="953419"/>
        <n v="953421"/>
        <n v="953595"/>
        <n v="953603"/>
        <n v="953626"/>
        <n v="953660"/>
        <n v="953691"/>
        <n v="953696"/>
        <n v="953756"/>
        <n v="953766"/>
        <n v="954083"/>
        <n v="954127"/>
        <n v="954335"/>
        <n v="954375"/>
        <n v="954376"/>
        <n v="954377"/>
        <n v="954823"/>
        <n v="954943"/>
        <n v="955052"/>
        <n v="955082"/>
        <n v="955257"/>
        <n v="955267"/>
        <n v="955305"/>
        <n v="955357"/>
        <n v="955504"/>
        <n v="955693"/>
        <n v="955826"/>
        <n v="955853"/>
        <n v="955866"/>
        <n v="955891"/>
        <n v="955945"/>
        <n v="955973"/>
        <n v="956002"/>
        <n v="956014"/>
        <n v="956020"/>
        <n v="956216"/>
        <n v="956224"/>
        <n v="956226"/>
        <n v="956229"/>
        <n v="956234"/>
        <n v="956560"/>
        <n v="956569"/>
        <n v="956590"/>
        <n v="956598"/>
        <n v="956606"/>
        <n v="956687"/>
        <n v="956855"/>
        <n v="957849"/>
        <n v="957913"/>
        <n v="957916"/>
        <n v="957943"/>
        <n v="957995"/>
        <n v="958219"/>
        <n v="958337"/>
        <n v="958378"/>
        <n v="958416"/>
        <n v="958609"/>
        <n v="958794"/>
        <n v="959023"/>
        <n v="959025"/>
        <n v="960127"/>
        <n v="960132"/>
        <n v="960180"/>
        <n v="960206"/>
        <n v="960316"/>
        <n v="960851"/>
        <n v="960871"/>
        <n v="960947"/>
        <n v="960951"/>
        <n v="962197"/>
        <n v="962667"/>
        <n v="962729"/>
        <n v="962864"/>
        <n v="962889"/>
        <n v="962890"/>
        <n v="962893"/>
        <n v="963023"/>
        <n v="964376"/>
        <n v="964390"/>
        <n v="964507"/>
        <n v="964514"/>
        <n v="964980"/>
        <n v="965775"/>
        <n v="965826"/>
        <n v="966060"/>
        <n v="966647"/>
        <n v="966783"/>
        <n v="966785"/>
        <n v="966815"/>
        <n v="966866"/>
        <n v="967004"/>
        <n v="967124"/>
        <n v="967131"/>
        <n v="967132"/>
        <n v="967197"/>
        <n v="967227"/>
        <n v="967230"/>
        <n v="967270"/>
        <n v="967274"/>
        <n v="967275"/>
        <n v="967278"/>
        <n v="967296"/>
        <n v="967634"/>
        <n v="967650"/>
        <n v="967657"/>
        <n v="967659"/>
        <n v="967685"/>
        <n v="968103"/>
        <n v="968128"/>
        <n v="968132"/>
        <n v="968138"/>
        <n v="968140"/>
        <n v="968373"/>
        <n v="969587"/>
        <n v="969603"/>
        <n v="969720"/>
        <n v="970044"/>
        <n v="970066"/>
        <n v="971128"/>
        <n v="971129"/>
        <n v="971223"/>
        <n v="971224"/>
        <n v="971268"/>
        <n v="971274"/>
        <n v="971436"/>
        <n v="971437"/>
        <n v="971463"/>
        <n v="971485"/>
        <n v="971628"/>
        <n v="971670"/>
        <n v="971727"/>
        <n v="971765"/>
        <n v="971772"/>
        <n v="972046"/>
        <n v="972134"/>
        <n v="972163"/>
        <n v="972362"/>
        <n v="972370"/>
        <n v="973708"/>
        <n v="973741"/>
        <n v="973918"/>
        <n v="974858"/>
        <n v="974900"/>
        <n v="974906"/>
        <n v="975693"/>
        <n v="975801"/>
        <n v="975835"/>
        <n v="975856"/>
        <n v="975990"/>
        <n v="975994"/>
        <n v="976129"/>
        <n v="976229"/>
        <n v="976276"/>
        <n v="976326"/>
        <n v="976585"/>
        <n v="976616"/>
        <n v="976641"/>
        <n v="976713"/>
        <n v="976730"/>
        <n v="977296"/>
        <n v="977571"/>
        <n v="977574"/>
        <n v="977723"/>
        <n v="978685"/>
        <n v="978689"/>
        <n v="979253"/>
        <n v="979259"/>
        <n v="979299"/>
        <n v="979416"/>
        <n v="979418"/>
        <n v="979684"/>
        <n v="979689"/>
        <n v="979697"/>
        <n v="979890"/>
        <n v="979923"/>
        <n v="980122"/>
        <n v="980313"/>
        <n v="980323"/>
        <n v="980416"/>
        <n v="980421"/>
        <n v="980432"/>
        <n v="980435"/>
        <n v="980463"/>
        <n v="980595"/>
        <n v="980621"/>
        <n v="980926"/>
        <n v="981150"/>
        <n v="981153"/>
        <n v="981206"/>
        <n v="981292"/>
        <n v="981321"/>
        <n v="981349"/>
        <n v="981359"/>
        <n v="981362"/>
        <n v="981561"/>
        <n v="981663"/>
        <n v="981672"/>
        <n v="981722"/>
        <n v="981731"/>
        <n v="981867"/>
        <n v="981922"/>
        <n v="982093"/>
        <n v="982094"/>
        <n v="982177"/>
        <n v="982285"/>
        <n v="982423"/>
        <n v="982776"/>
      </sharedItems>
    </cacheField>
    <cacheField name="Product" numFmtId="0">
      <sharedItems count="3">
        <s v="BX"/>
        <s v="GX"/>
        <s v="OTC"/>
      </sharedItems>
    </cacheField>
    <cacheField name="Channel" numFmtId="0">
      <sharedItems count="4">
        <s v="EDI"/>
        <s v="OTHER"/>
        <s v="SFDC"/>
        <s v="WEB"/>
      </sharedItems>
    </cacheField>
    <cacheField name="FY24 May" numFmtId="0">
      <sharedItems containsString="0" containsBlank="1" containsNumber="1" containsInteger="1" minValue="-40969" maxValue="986281"/>
    </cacheField>
    <cacheField name="FY24 Jun" numFmtId="0">
      <sharedItems containsString="0" containsBlank="1" containsNumber="1" containsInteger="1" minValue="-26394" maxValue="2148408"/>
    </cacheField>
    <cacheField name="FY24 Jul" numFmtId="0">
      <sharedItems containsString="0" containsBlank="1" containsNumber="1" containsInteger="1" minValue="-99064" maxValue="1708407"/>
    </cacheField>
    <cacheField name="FY24 Aug" numFmtId="0">
      <sharedItems containsString="0" containsBlank="1" containsNumber="1" containsInteger="1" minValue="-36893" maxValue="527877"/>
    </cacheField>
    <cacheField name="FY24 Sep" numFmtId="0">
      <sharedItems containsString="0" containsBlank="1" containsNumber="1" containsInteger="1" minValue="-41030" maxValue="359231"/>
    </cacheField>
    <cacheField name="FY24 Oct" numFmtId="0">
      <sharedItems containsString="0" containsBlank="1" containsNumber="1" containsInteger="1" minValue="-48246" maxValue="478387"/>
    </cacheField>
    <cacheField name="FY24 Nov" numFmtId="0">
      <sharedItems containsString="0" containsBlank="1" containsNumber="1" containsInteger="1" minValue="-12798" maxValue="490718"/>
    </cacheField>
    <cacheField name="FY24 Dec" numFmtId="0">
      <sharedItems containsString="0" containsBlank="1" containsNumber="1" containsInteger="1" minValue="-9412" maxValue="330335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64">
  <r>
    <x v="0"/>
    <x v="0"/>
    <x v="0"/>
    <x v="0"/>
    <x v="0"/>
    <x v="0"/>
    <n v="8217.2126089006397"/>
  </r>
  <r>
    <x v="0"/>
    <x v="0"/>
    <x v="0"/>
    <x v="1"/>
    <x v="1"/>
    <x v="0"/>
    <n v="1267.9694962849042"/>
  </r>
  <r>
    <x v="0"/>
    <x v="0"/>
    <x v="0"/>
    <x v="2"/>
    <x v="2"/>
    <x v="0"/>
    <n v="1349.853445089869"/>
  </r>
  <r>
    <x v="0"/>
    <x v="0"/>
    <x v="0"/>
    <x v="3"/>
    <x v="3"/>
    <x v="0"/>
    <n v="-57.488117977123608"/>
  </r>
  <r>
    <x v="0"/>
    <x v="0"/>
    <x v="0"/>
    <x v="4"/>
    <x v="4"/>
    <x v="0"/>
    <n v="2343.4524311236014"/>
  </r>
  <r>
    <x v="0"/>
    <x v="0"/>
    <x v="0"/>
    <x v="4"/>
    <x v="5"/>
    <x v="0"/>
    <n v="181.01018390804597"/>
  </r>
  <r>
    <x v="0"/>
    <x v="0"/>
    <x v="0"/>
    <x v="4"/>
    <x v="6"/>
    <x v="0"/>
    <n v="16.955931034482759"/>
  </r>
  <r>
    <x v="0"/>
    <x v="0"/>
    <x v="0"/>
    <x v="4"/>
    <x v="7"/>
    <x v="0"/>
    <n v="-31.833494252873564"/>
  </r>
  <r>
    <x v="0"/>
    <x v="0"/>
    <x v="0"/>
    <x v="5"/>
    <x v="8"/>
    <x v="0"/>
    <n v="0"/>
  </r>
  <r>
    <x v="0"/>
    <x v="0"/>
    <x v="0"/>
    <x v="5"/>
    <x v="9"/>
    <x v="0"/>
    <n v="0"/>
  </r>
  <r>
    <x v="0"/>
    <x v="0"/>
    <x v="0"/>
    <x v="5"/>
    <x v="10"/>
    <x v="0"/>
    <n v="210.49954985237699"/>
  </r>
  <r>
    <x v="0"/>
    <x v="0"/>
    <x v="0"/>
    <x v="5"/>
    <x v="11"/>
    <x v="0"/>
    <n v="-1.696275862068966"/>
  </r>
  <r>
    <x v="0"/>
    <x v="0"/>
    <x v="1"/>
    <x v="0"/>
    <x v="0"/>
    <x v="0"/>
    <n v="1683.106001309875"/>
  </r>
  <r>
    <x v="0"/>
    <x v="0"/>
    <x v="1"/>
    <x v="1"/>
    <x v="1"/>
    <x v="0"/>
    <n v="214.6847469879518"/>
  </r>
  <r>
    <x v="0"/>
    <x v="0"/>
    <x v="1"/>
    <x v="2"/>
    <x v="2"/>
    <x v="0"/>
    <n v="441.75893975903614"/>
  </r>
  <r>
    <x v="0"/>
    <x v="0"/>
    <x v="1"/>
    <x v="3"/>
    <x v="3"/>
    <x v="0"/>
    <n v="-26.543662650602414"/>
  </r>
  <r>
    <x v="0"/>
    <x v="0"/>
    <x v="1"/>
    <x v="4"/>
    <x v="4"/>
    <x v="0"/>
    <n v="242.06783682806662"/>
  </r>
  <r>
    <x v="0"/>
    <x v="0"/>
    <x v="1"/>
    <x v="4"/>
    <x v="5"/>
    <x v="0"/>
    <n v="98.995759036144563"/>
  </r>
  <r>
    <x v="0"/>
    <x v="0"/>
    <x v="1"/>
    <x v="4"/>
    <x v="6"/>
    <x v="0"/>
    <n v="42.210313253012046"/>
  </r>
  <r>
    <x v="0"/>
    <x v="0"/>
    <x v="1"/>
    <x v="4"/>
    <x v="7"/>
    <x v="0"/>
    <n v="-4.4082168674698794"/>
  </r>
  <r>
    <x v="0"/>
    <x v="0"/>
    <x v="1"/>
    <x v="5"/>
    <x v="8"/>
    <x v="0"/>
    <n v="0"/>
  </r>
  <r>
    <x v="0"/>
    <x v="0"/>
    <x v="1"/>
    <x v="5"/>
    <x v="9"/>
    <x v="0"/>
    <n v="0"/>
  </r>
  <r>
    <x v="0"/>
    <x v="0"/>
    <x v="1"/>
    <x v="5"/>
    <x v="10"/>
    <x v="0"/>
    <n v="241.92763855421686"/>
  </r>
  <r>
    <x v="0"/>
    <x v="0"/>
    <x v="1"/>
    <x v="5"/>
    <x v="11"/>
    <x v="0"/>
    <n v="-7.3047951807228921"/>
  </r>
  <r>
    <x v="0"/>
    <x v="0"/>
    <x v="2"/>
    <x v="0"/>
    <x v="0"/>
    <x v="0"/>
    <n v="871.91977115201792"/>
  </r>
  <r>
    <x v="0"/>
    <x v="0"/>
    <x v="2"/>
    <x v="1"/>
    <x v="1"/>
    <x v="0"/>
    <n v="110.03453521435293"/>
  </r>
  <r>
    <x v="0"/>
    <x v="0"/>
    <x v="2"/>
    <x v="2"/>
    <x v="2"/>
    <x v="0"/>
    <n v="186.24213793103451"/>
  </r>
  <r>
    <x v="0"/>
    <x v="0"/>
    <x v="2"/>
    <x v="3"/>
    <x v="3"/>
    <x v="0"/>
    <n v="-9.4192873563218384"/>
  </r>
  <r>
    <x v="0"/>
    <x v="0"/>
    <x v="2"/>
    <x v="4"/>
    <x v="4"/>
    <x v="0"/>
    <n v="195.47227586206895"/>
  </r>
  <r>
    <x v="0"/>
    <x v="0"/>
    <x v="2"/>
    <x v="4"/>
    <x v="5"/>
    <x v="0"/>
    <n v="3.6031954022988506"/>
  </r>
  <r>
    <x v="0"/>
    <x v="0"/>
    <x v="2"/>
    <x v="4"/>
    <x v="6"/>
    <x v="0"/>
    <n v="186.24213793103451"/>
  </r>
  <r>
    <x v="0"/>
    <x v="0"/>
    <x v="2"/>
    <x v="4"/>
    <x v="7"/>
    <x v="0"/>
    <n v="-5.2486436781609198"/>
  </r>
  <r>
    <x v="0"/>
    <x v="0"/>
    <x v="2"/>
    <x v="5"/>
    <x v="8"/>
    <x v="0"/>
    <n v="0"/>
  </r>
  <r>
    <x v="0"/>
    <x v="0"/>
    <x v="2"/>
    <x v="5"/>
    <x v="9"/>
    <x v="0"/>
    <n v="0"/>
  </r>
  <r>
    <x v="0"/>
    <x v="0"/>
    <x v="2"/>
    <x v="5"/>
    <x v="10"/>
    <x v="0"/>
    <n v="26.475103448275863"/>
  </r>
  <r>
    <x v="0"/>
    <x v="0"/>
    <x v="2"/>
    <x v="5"/>
    <x v="11"/>
    <x v="0"/>
    <n v="-3.8436781609195406E-2"/>
  </r>
  <r>
    <x v="0"/>
    <x v="0"/>
    <x v="0"/>
    <x v="0"/>
    <x v="0"/>
    <x v="1"/>
    <n v="2092.5156047448195"/>
  </r>
  <r>
    <x v="0"/>
    <x v="0"/>
    <x v="0"/>
    <x v="1"/>
    <x v="1"/>
    <x v="1"/>
    <n v="447.72377598135949"/>
  </r>
  <r>
    <x v="0"/>
    <x v="0"/>
    <x v="0"/>
    <x v="2"/>
    <x v="2"/>
    <x v="1"/>
    <n v="463.73629335988318"/>
  </r>
  <r>
    <x v="0"/>
    <x v="0"/>
    <x v="0"/>
    <x v="3"/>
    <x v="3"/>
    <x v="1"/>
    <n v="-19.402954192053649"/>
  </r>
  <r>
    <x v="0"/>
    <x v="0"/>
    <x v="0"/>
    <x v="4"/>
    <x v="4"/>
    <x v="1"/>
    <n v="390.2192299372532"/>
  </r>
  <r>
    <x v="0"/>
    <x v="0"/>
    <x v="0"/>
    <x v="4"/>
    <x v="5"/>
    <x v="1"/>
    <n v="64.464804597701146"/>
  </r>
  <r>
    <x v="0"/>
    <x v="0"/>
    <x v="0"/>
    <x v="4"/>
    <x v="6"/>
    <x v="1"/>
    <n v="8.4254942528735643"/>
  </r>
  <r>
    <x v="0"/>
    <x v="0"/>
    <x v="0"/>
    <x v="4"/>
    <x v="7"/>
    <x v="1"/>
    <n v="65.3384827586207"/>
  </r>
  <r>
    <x v="0"/>
    <x v="0"/>
    <x v="0"/>
    <x v="5"/>
    <x v="8"/>
    <x v="1"/>
    <n v="0"/>
  </r>
  <r>
    <x v="0"/>
    <x v="0"/>
    <x v="0"/>
    <x v="5"/>
    <x v="9"/>
    <x v="1"/>
    <n v="0"/>
  </r>
  <r>
    <x v="0"/>
    <x v="0"/>
    <x v="0"/>
    <x v="5"/>
    <x v="10"/>
    <x v="1"/>
    <n v="68.135972483499557"/>
  </r>
  <r>
    <x v="0"/>
    <x v="0"/>
    <x v="0"/>
    <x v="5"/>
    <x v="11"/>
    <x v="1"/>
    <n v="0.42609195402298849"/>
  </r>
  <r>
    <x v="0"/>
    <x v="0"/>
    <x v="1"/>
    <x v="0"/>
    <x v="0"/>
    <x v="1"/>
    <n v="43.720004973498526"/>
  </r>
  <r>
    <x v="0"/>
    <x v="0"/>
    <x v="1"/>
    <x v="1"/>
    <x v="1"/>
    <x v="1"/>
    <n v="11.58724732769636"/>
  </r>
  <r>
    <x v="0"/>
    <x v="0"/>
    <x v="1"/>
    <x v="2"/>
    <x v="2"/>
    <x v="1"/>
    <n v="7.0533938519735893"/>
  </r>
  <r>
    <x v="0"/>
    <x v="0"/>
    <x v="1"/>
    <x v="3"/>
    <x v="3"/>
    <x v="1"/>
    <n v="-15.22349782573794"/>
  </r>
  <r>
    <x v="0"/>
    <x v="0"/>
    <x v="1"/>
    <x v="4"/>
    <x v="4"/>
    <x v="1"/>
    <n v="7.2268996505356151"/>
  </r>
  <r>
    <x v="0"/>
    <x v="0"/>
    <x v="1"/>
    <x v="4"/>
    <x v="5"/>
    <x v="1"/>
    <n v="4.7777108433734936"/>
  </r>
  <r>
    <x v="0"/>
    <x v="0"/>
    <x v="1"/>
    <x v="4"/>
    <x v="6"/>
    <x v="1"/>
    <n v="4.5293493975903614"/>
  </r>
  <r>
    <x v="0"/>
    <x v="0"/>
    <x v="1"/>
    <x v="4"/>
    <x v="7"/>
    <x v="1"/>
    <n v="-2.1962891566265057"/>
  </r>
  <r>
    <x v="0"/>
    <x v="0"/>
    <x v="1"/>
    <x v="5"/>
    <x v="8"/>
    <x v="1"/>
    <n v="0"/>
  </r>
  <r>
    <x v="0"/>
    <x v="0"/>
    <x v="1"/>
    <x v="5"/>
    <x v="9"/>
    <x v="1"/>
    <n v="0"/>
  </r>
  <r>
    <x v="0"/>
    <x v="0"/>
    <x v="1"/>
    <x v="5"/>
    <x v="10"/>
    <x v="1"/>
    <n v="-8.4067751983471641"/>
  </r>
  <r>
    <x v="0"/>
    <x v="0"/>
    <x v="1"/>
    <x v="5"/>
    <x v="11"/>
    <x v="1"/>
    <n v="-2.4920963855421689"/>
  </r>
  <r>
    <x v="0"/>
    <x v="0"/>
    <x v="2"/>
    <x v="0"/>
    <x v="0"/>
    <x v="1"/>
    <n v="161.41110679402541"/>
  </r>
  <r>
    <x v="0"/>
    <x v="0"/>
    <x v="2"/>
    <x v="1"/>
    <x v="1"/>
    <x v="1"/>
    <n v="37.36006866899011"/>
  </r>
  <r>
    <x v="0"/>
    <x v="0"/>
    <x v="2"/>
    <x v="2"/>
    <x v="2"/>
    <x v="1"/>
    <n v="54.765373227657619"/>
  </r>
  <r>
    <x v="0"/>
    <x v="0"/>
    <x v="2"/>
    <x v="3"/>
    <x v="3"/>
    <x v="1"/>
    <n v="-3.3779073030853706"/>
  </r>
  <r>
    <x v="0"/>
    <x v="0"/>
    <x v="2"/>
    <x v="4"/>
    <x v="4"/>
    <x v="1"/>
    <n v="36.96975604400162"/>
  </r>
  <r>
    <x v="0"/>
    <x v="0"/>
    <x v="2"/>
    <x v="4"/>
    <x v="5"/>
    <x v="1"/>
    <n v="1.2754942528735631"/>
  </r>
  <r>
    <x v="0"/>
    <x v="0"/>
    <x v="2"/>
    <x v="4"/>
    <x v="6"/>
    <x v="1"/>
    <n v="0.21216091954022989"/>
  </r>
  <r>
    <x v="0"/>
    <x v="0"/>
    <x v="2"/>
    <x v="4"/>
    <x v="7"/>
    <x v="1"/>
    <n v="-0.63471264367816094"/>
  </r>
  <r>
    <x v="0"/>
    <x v="0"/>
    <x v="2"/>
    <x v="5"/>
    <x v="8"/>
    <x v="1"/>
    <n v="0"/>
  </r>
  <r>
    <x v="0"/>
    <x v="0"/>
    <x v="2"/>
    <x v="5"/>
    <x v="9"/>
    <x v="1"/>
    <n v="0"/>
  </r>
  <r>
    <x v="0"/>
    <x v="0"/>
    <x v="2"/>
    <x v="5"/>
    <x v="10"/>
    <x v="1"/>
    <n v="6.2296297812111279"/>
  </r>
  <r>
    <x v="0"/>
    <x v="0"/>
    <x v="2"/>
    <x v="5"/>
    <x v="11"/>
    <x v="1"/>
    <n v="-1.1126436781609194E-2"/>
  </r>
  <r>
    <x v="0"/>
    <x v="1"/>
    <x v="0"/>
    <x v="0"/>
    <x v="0"/>
    <x v="0"/>
    <n v="8326.7701458490337"/>
  </r>
  <r>
    <x v="0"/>
    <x v="1"/>
    <x v="0"/>
    <x v="1"/>
    <x v="1"/>
    <x v="0"/>
    <n v="1270.4002126591731"/>
  </r>
  <r>
    <x v="0"/>
    <x v="1"/>
    <x v="0"/>
    <x v="2"/>
    <x v="2"/>
    <x v="0"/>
    <n v="1349.853445089869"/>
  </r>
  <r>
    <x v="0"/>
    <x v="1"/>
    <x v="0"/>
    <x v="3"/>
    <x v="3"/>
    <x v="0"/>
    <n v="-57.488117977123608"/>
  </r>
  <r>
    <x v="0"/>
    <x v="1"/>
    <x v="0"/>
    <x v="4"/>
    <x v="4"/>
    <x v="0"/>
    <n v="2370.4087184694563"/>
  </r>
  <r>
    <x v="0"/>
    <x v="1"/>
    <x v="0"/>
    <x v="4"/>
    <x v="5"/>
    <x v="0"/>
    <n v="181.01018390804597"/>
  </r>
  <r>
    <x v="0"/>
    <x v="1"/>
    <x v="0"/>
    <x v="4"/>
    <x v="6"/>
    <x v="0"/>
    <n v="16.955931034482759"/>
  </r>
  <r>
    <x v="0"/>
    <x v="1"/>
    <x v="0"/>
    <x v="4"/>
    <x v="7"/>
    <x v="0"/>
    <n v="-31.833494252873564"/>
  </r>
  <r>
    <x v="0"/>
    <x v="1"/>
    <x v="0"/>
    <x v="5"/>
    <x v="8"/>
    <x v="0"/>
    <n v="0"/>
  </r>
  <r>
    <x v="0"/>
    <x v="1"/>
    <x v="0"/>
    <x v="5"/>
    <x v="9"/>
    <x v="0"/>
    <n v="0"/>
  </r>
  <r>
    <x v="0"/>
    <x v="1"/>
    <x v="0"/>
    <x v="5"/>
    <x v="10"/>
    <x v="0"/>
    <n v="210.49954985237699"/>
  </r>
  <r>
    <x v="0"/>
    <x v="1"/>
    <x v="0"/>
    <x v="5"/>
    <x v="11"/>
    <x v="0"/>
    <n v="-1.696275862068966"/>
  </r>
  <r>
    <x v="0"/>
    <x v="1"/>
    <x v="1"/>
    <x v="0"/>
    <x v="0"/>
    <x v="0"/>
    <n v="1683.106001309875"/>
  </r>
  <r>
    <x v="0"/>
    <x v="1"/>
    <x v="1"/>
    <x v="1"/>
    <x v="1"/>
    <x v="0"/>
    <n v="214.6847469879518"/>
  </r>
  <r>
    <x v="0"/>
    <x v="1"/>
    <x v="1"/>
    <x v="2"/>
    <x v="2"/>
    <x v="0"/>
    <n v="441.75893975903614"/>
  </r>
  <r>
    <x v="0"/>
    <x v="1"/>
    <x v="1"/>
    <x v="3"/>
    <x v="3"/>
    <x v="0"/>
    <n v="-26.543662650602414"/>
  </r>
  <r>
    <x v="0"/>
    <x v="1"/>
    <x v="1"/>
    <x v="4"/>
    <x v="4"/>
    <x v="0"/>
    <n v="242.06783682806662"/>
  </r>
  <r>
    <x v="0"/>
    <x v="1"/>
    <x v="1"/>
    <x v="4"/>
    <x v="5"/>
    <x v="0"/>
    <n v="98.995759036144563"/>
  </r>
  <r>
    <x v="0"/>
    <x v="1"/>
    <x v="1"/>
    <x v="4"/>
    <x v="6"/>
    <x v="0"/>
    <n v="42.210313253012046"/>
  </r>
  <r>
    <x v="0"/>
    <x v="1"/>
    <x v="1"/>
    <x v="4"/>
    <x v="7"/>
    <x v="0"/>
    <n v="-4.4082168674698794"/>
  </r>
  <r>
    <x v="0"/>
    <x v="1"/>
    <x v="1"/>
    <x v="5"/>
    <x v="8"/>
    <x v="0"/>
    <n v="0"/>
  </r>
  <r>
    <x v="0"/>
    <x v="1"/>
    <x v="1"/>
    <x v="5"/>
    <x v="9"/>
    <x v="0"/>
    <n v="0"/>
  </r>
  <r>
    <x v="0"/>
    <x v="1"/>
    <x v="1"/>
    <x v="5"/>
    <x v="10"/>
    <x v="0"/>
    <n v="241.92763855421686"/>
  </r>
  <r>
    <x v="0"/>
    <x v="1"/>
    <x v="1"/>
    <x v="5"/>
    <x v="11"/>
    <x v="0"/>
    <n v="-7.3047951807228921"/>
  </r>
  <r>
    <x v="0"/>
    <x v="1"/>
    <x v="2"/>
    <x v="0"/>
    <x v="0"/>
    <x v="0"/>
    <n v="873.66211701667964"/>
  </r>
  <r>
    <x v="0"/>
    <x v="1"/>
    <x v="2"/>
    <x v="1"/>
    <x v="1"/>
    <x v="0"/>
    <n v="110.24684054364839"/>
  </r>
  <r>
    <x v="0"/>
    <x v="1"/>
    <x v="2"/>
    <x v="2"/>
    <x v="2"/>
    <x v="0"/>
    <n v="186.24213793103451"/>
  </r>
  <r>
    <x v="0"/>
    <x v="1"/>
    <x v="2"/>
    <x v="3"/>
    <x v="3"/>
    <x v="0"/>
    <n v="-9.4192873563218384"/>
  </r>
  <r>
    <x v="0"/>
    <x v="1"/>
    <x v="2"/>
    <x v="4"/>
    <x v="4"/>
    <x v="0"/>
    <n v="195.47227586206895"/>
  </r>
  <r>
    <x v="0"/>
    <x v="1"/>
    <x v="2"/>
    <x v="4"/>
    <x v="5"/>
    <x v="0"/>
    <n v="3.6031954022988506"/>
  </r>
  <r>
    <x v="0"/>
    <x v="1"/>
    <x v="2"/>
    <x v="4"/>
    <x v="6"/>
    <x v="0"/>
    <n v="186.24213793103451"/>
  </r>
  <r>
    <x v="0"/>
    <x v="1"/>
    <x v="2"/>
    <x v="4"/>
    <x v="7"/>
    <x v="0"/>
    <n v="-5.2486436781609198"/>
  </r>
  <r>
    <x v="0"/>
    <x v="1"/>
    <x v="2"/>
    <x v="5"/>
    <x v="8"/>
    <x v="0"/>
    <n v="0"/>
  </r>
  <r>
    <x v="0"/>
    <x v="1"/>
    <x v="2"/>
    <x v="5"/>
    <x v="9"/>
    <x v="0"/>
    <n v="0"/>
  </r>
  <r>
    <x v="0"/>
    <x v="1"/>
    <x v="2"/>
    <x v="5"/>
    <x v="10"/>
    <x v="0"/>
    <n v="26.475103448275863"/>
  </r>
  <r>
    <x v="0"/>
    <x v="1"/>
    <x v="2"/>
    <x v="5"/>
    <x v="11"/>
    <x v="0"/>
    <n v="-3.8436781609195406E-2"/>
  </r>
  <r>
    <x v="0"/>
    <x v="1"/>
    <x v="0"/>
    <x v="0"/>
    <x v="0"/>
    <x v="1"/>
    <n v="2120.4144637123491"/>
  </r>
  <r>
    <x v="0"/>
    <x v="1"/>
    <x v="0"/>
    <x v="1"/>
    <x v="1"/>
    <x v="1"/>
    <n v="448.58206911586791"/>
  </r>
  <r>
    <x v="0"/>
    <x v="1"/>
    <x v="0"/>
    <x v="2"/>
    <x v="2"/>
    <x v="1"/>
    <n v="463.73629335988318"/>
  </r>
  <r>
    <x v="0"/>
    <x v="1"/>
    <x v="0"/>
    <x v="3"/>
    <x v="3"/>
    <x v="1"/>
    <n v="-19.402954192053649"/>
  </r>
  <r>
    <x v="0"/>
    <x v="1"/>
    <x v="0"/>
    <x v="4"/>
    <x v="4"/>
    <x v="1"/>
    <n v="394.7078474787765"/>
  </r>
  <r>
    <x v="0"/>
    <x v="1"/>
    <x v="0"/>
    <x v="4"/>
    <x v="5"/>
    <x v="1"/>
    <n v="64.464804597701146"/>
  </r>
  <r>
    <x v="0"/>
    <x v="1"/>
    <x v="0"/>
    <x v="4"/>
    <x v="6"/>
    <x v="1"/>
    <n v="8.4254942528735643"/>
  </r>
  <r>
    <x v="0"/>
    <x v="1"/>
    <x v="0"/>
    <x v="4"/>
    <x v="7"/>
    <x v="1"/>
    <n v="65.3384827586207"/>
  </r>
  <r>
    <x v="0"/>
    <x v="1"/>
    <x v="0"/>
    <x v="5"/>
    <x v="8"/>
    <x v="1"/>
    <n v="0"/>
  </r>
  <r>
    <x v="0"/>
    <x v="1"/>
    <x v="0"/>
    <x v="5"/>
    <x v="9"/>
    <x v="1"/>
    <n v="0"/>
  </r>
  <r>
    <x v="0"/>
    <x v="1"/>
    <x v="0"/>
    <x v="5"/>
    <x v="10"/>
    <x v="1"/>
    <n v="68.135972483499557"/>
  </r>
  <r>
    <x v="0"/>
    <x v="1"/>
    <x v="0"/>
    <x v="5"/>
    <x v="11"/>
    <x v="1"/>
    <n v="0.42609195402298849"/>
  </r>
  <r>
    <x v="0"/>
    <x v="1"/>
    <x v="1"/>
    <x v="0"/>
    <x v="0"/>
    <x v="1"/>
    <n v="43.720004973498526"/>
  </r>
  <r>
    <x v="0"/>
    <x v="1"/>
    <x v="1"/>
    <x v="1"/>
    <x v="1"/>
    <x v="1"/>
    <n v="11.58724732769636"/>
  </r>
  <r>
    <x v="0"/>
    <x v="1"/>
    <x v="1"/>
    <x v="2"/>
    <x v="2"/>
    <x v="1"/>
    <n v="7.0533938519735893"/>
  </r>
  <r>
    <x v="0"/>
    <x v="1"/>
    <x v="1"/>
    <x v="3"/>
    <x v="3"/>
    <x v="1"/>
    <n v="-15.22349782573794"/>
  </r>
  <r>
    <x v="0"/>
    <x v="1"/>
    <x v="1"/>
    <x v="4"/>
    <x v="4"/>
    <x v="1"/>
    <n v="7.2268996505356151"/>
  </r>
  <r>
    <x v="0"/>
    <x v="1"/>
    <x v="1"/>
    <x v="4"/>
    <x v="5"/>
    <x v="1"/>
    <n v="4.7777108433734936"/>
  </r>
  <r>
    <x v="0"/>
    <x v="1"/>
    <x v="1"/>
    <x v="4"/>
    <x v="6"/>
    <x v="1"/>
    <n v="4.5293493975903614"/>
  </r>
  <r>
    <x v="0"/>
    <x v="1"/>
    <x v="1"/>
    <x v="4"/>
    <x v="7"/>
    <x v="1"/>
    <n v="-2.1962891566265057"/>
  </r>
  <r>
    <x v="0"/>
    <x v="1"/>
    <x v="1"/>
    <x v="5"/>
    <x v="8"/>
    <x v="1"/>
    <n v="0"/>
  </r>
  <r>
    <x v="0"/>
    <x v="1"/>
    <x v="1"/>
    <x v="5"/>
    <x v="9"/>
    <x v="1"/>
    <n v="0"/>
  </r>
  <r>
    <x v="0"/>
    <x v="1"/>
    <x v="1"/>
    <x v="5"/>
    <x v="10"/>
    <x v="1"/>
    <n v="-8.4067751983471641"/>
  </r>
  <r>
    <x v="0"/>
    <x v="1"/>
    <x v="1"/>
    <x v="5"/>
    <x v="11"/>
    <x v="1"/>
    <n v="-2.4920963855421689"/>
  </r>
  <r>
    <x v="0"/>
    <x v="1"/>
    <x v="2"/>
    <x v="0"/>
    <x v="0"/>
    <x v="1"/>
    <n v="161.73365249574914"/>
  </r>
  <r>
    <x v="0"/>
    <x v="1"/>
    <x v="2"/>
    <x v="1"/>
    <x v="1"/>
    <x v="1"/>
    <n v="37.432152780272254"/>
  </r>
  <r>
    <x v="0"/>
    <x v="1"/>
    <x v="2"/>
    <x v="2"/>
    <x v="2"/>
    <x v="1"/>
    <n v="54.765373227657619"/>
  </r>
  <r>
    <x v="0"/>
    <x v="1"/>
    <x v="2"/>
    <x v="3"/>
    <x v="3"/>
    <x v="1"/>
    <n v="-3.3779073030853706"/>
  </r>
  <r>
    <x v="0"/>
    <x v="1"/>
    <x v="2"/>
    <x v="4"/>
    <x v="4"/>
    <x v="1"/>
    <n v="36.96975604400162"/>
  </r>
  <r>
    <x v="0"/>
    <x v="1"/>
    <x v="2"/>
    <x v="4"/>
    <x v="5"/>
    <x v="1"/>
    <n v="1.2754942528735631"/>
  </r>
  <r>
    <x v="0"/>
    <x v="1"/>
    <x v="2"/>
    <x v="4"/>
    <x v="6"/>
    <x v="1"/>
    <n v="0.21216091954022989"/>
  </r>
  <r>
    <x v="0"/>
    <x v="1"/>
    <x v="2"/>
    <x v="4"/>
    <x v="7"/>
    <x v="1"/>
    <n v="-0.63471264367816094"/>
  </r>
  <r>
    <x v="0"/>
    <x v="1"/>
    <x v="2"/>
    <x v="5"/>
    <x v="8"/>
    <x v="1"/>
    <n v="0"/>
  </r>
  <r>
    <x v="0"/>
    <x v="1"/>
    <x v="2"/>
    <x v="5"/>
    <x v="9"/>
    <x v="1"/>
    <n v="0"/>
  </r>
  <r>
    <x v="0"/>
    <x v="1"/>
    <x v="2"/>
    <x v="5"/>
    <x v="10"/>
    <x v="1"/>
    <n v="6.2296297812111279"/>
  </r>
  <r>
    <x v="0"/>
    <x v="1"/>
    <x v="2"/>
    <x v="5"/>
    <x v="11"/>
    <x v="1"/>
    <n v="-1.1126436781609194E-2"/>
  </r>
  <r>
    <x v="0"/>
    <x v="2"/>
    <x v="0"/>
    <x v="0"/>
    <x v="0"/>
    <x v="0"/>
    <n v="7777.5589119275755"/>
  </r>
  <r>
    <x v="0"/>
    <x v="2"/>
    <x v="0"/>
    <x v="1"/>
    <x v="1"/>
    <x v="0"/>
    <n v="1160.2126654158353"/>
  </r>
  <r>
    <x v="0"/>
    <x v="2"/>
    <x v="0"/>
    <x v="2"/>
    <x v="2"/>
    <x v="0"/>
    <n v="1227.1394955362443"/>
  </r>
  <r>
    <x v="0"/>
    <x v="2"/>
    <x v="0"/>
    <x v="3"/>
    <x v="3"/>
    <x v="0"/>
    <n v="-52.261925433748729"/>
  </r>
  <r>
    <x v="0"/>
    <x v="2"/>
    <x v="0"/>
    <x v="4"/>
    <x v="4"/>
    <x v="0"/>
    <n v="2210.3427238220684"/>
  </r>
  <r>
    <x v="0"/>
    <x v="2"/>
    <x v="0"/>
    <x v="4"/>
    <x v="5"/>
    <x v="0"/>
    <n v="164.55471264367816"/>
  </r>
  <r>
    <x v="0"/>
    <x v="2"/>
    <x v="0"/>
    <x v="4"/>
    <x v="6"/>
    <x v="0"/>
    <n v="15.414482758620689"/>
  </r>
  <r>
    <x v="0"/>
    <x v="2"/>
    <x v="0"/>
    <x v="4"/>
    <x v="7"/>
    <x v="0"/>
    <n v="-28.939540229885058"/>
  </r>
  <r>
    <x v="0"/>
    <x v="2"/>
    <x v="0"/>
    <x v="5"/>
    <x v="8"/>
    <x v="0"/>
    <n v="0"/>
  </r>
  <r>
    <x v="0"/>
    <x v="2"/>
    <x v="0"/>
    <x v="5"/>
    <x v="9"/>
    <x v="0"/>
    <n v="0"/>
  </r>
  <r>
    <x v="0"/>
    <x v="2"/>
    <x v="0"/>
    <x v="5"/>
    <x v="10"/>
    <x v="0"/>
    <n v="191.36322713852454"/>
  </r>
  <r>
    <x v="0"/>
    <x v="2"/>
    <x v="0"/>
    <x v="5"/>
    <x v="11"/>
    <x v="0"/>
    <n v="-1.5420689655172417"/>
  </r>
  <r>
    <x v="0"/>
    <x v="2"/>
    <x v="1"/>
    <x v="0"/>
    <x v="0"/>
    <x v="0"/>
    <n v="1556.837206129152"/>
  </r>
  <r>
    <x v="0"/>
    <x v="2"/>
    <x v="1"/>
    <x v="1"/>
    <x v="1"/>
    <x v="0"/>
    <n v="195.16795180722892"/>
  </r>
  <r>
    <x v="0"/>
    <x v="2"/>
    <x v="1"/>
    <x v="2"/>
    <x v="2"/>
    <x v="0"/>
    <n v="401.59903614457835"/>
  </r>
  <r>
    <x v="0"/>
    <x v="2"/>
    <x v="1"/>
    <x v="3"/>
    <x v="3"/>
    <x v="0"/>
    <n v="-24.130602409638556"/>
  </r>
  <r>
    <x v="0"/>
    <x v="2"/>
    <x v="1"/>
    <x v="4"/>
    <x v="4"/>
    <x v="0"/>
    <n v="230.21178863529553"/>
  </r>
  <r>
    <x v="0"/>
    <x v="2"/>
    <x v="1"/>
    <x v="4"/>
    <x v="5"/>
    <x v="0"/>
    <n v="89.996144578313249"/>
  </r>
  <r>
    <x v="0"/>
    <x v="2"/>
    <x v="1"/>
    <x v="4"/>
    <x v="6"/>
    <x v="0"/>
    <n v="38.37301204819277"/>
  </r>
  <r>
    <x v="0"/>
    <x v="2"/>
    <x v="1"/>
    <x v="4"/>
    <x v="7"/>
    <x v="0"/>
    <n v="-4.0074698795180721"/>
  </r>
  <r>
    <x v="0"/>
    <x v="2"/>
    <x v="1"/>
    <x v="5"/>
    <x v="8"/>
    <x v="0"/>
    <n v="0"/>
  </r>
  <r>
    <x v="0"/>
    <x v="2"/>
    <x v="1"/>
    <x v="5"/>
    <x v="9"/>
    <x v="0"/>
    <n v="0"/>
  </r>
  <r>
    <x v="0"/>
    <x v="2"/>
    <x v="1"/>
    <x v="5"/>
    <x v="10"/>
    <x v="0"/>
    <n v="219.93421686746987"/>
  </r>
  <r>
    <x v="0"/>
    <x v="2"/>
    <x v="1"/>
    <x v="5"/>
    <x v="11"/>
    <x v="0"/>
    <n v="-6.6407228915662655"/>
  </r>
  <r>
    <x v="0"/>
    <x v="2"/>
    <x v="2"/>
    <x v="0"/>
    <x v="0"/>
    <x v="0"/>
    <n v="799.40340644715229"/>
  </r>
  <r>
    <x v="0"/>
    <x v="2"/>
    <x v="2"/>
    <x v="1"/>
    <x v="1"/>
    <x v="0"/>
    <n v="100.68761212177955"/>
  </r>
  <r>
    <x v="0"/>
    <x v="2"/>
    <x v="2"/>
    <x v="2"/>
    <x v="2"/>
    <x v="0"/>
    <n v="169.31103448275863"/>
  </r>
  <r>
    <x v="0"/>
    <x v="2"/>
    <x v="2"/>
    <x v="3"/>
    <x v="3"/>
    <x v="0"/>
    <n v="-8.5629885057471267"/>
  </r>
  <r>
    <x v="0"/>
    <x v="2"/>
    <x v="2"/>
    <x v="4"/>
    <x v="4"/>
    <x v="0"/>
    <n v="177.70206896551724"/>
  </r>
  <r>
    <x v="0"/>
    <x v="2"/>
    <x v="2"/>
    <x v="4"/>
    <x v="5"/>
    <x v="0"/>
    <n v="3.275632183908046"/>
  </r>
  <r>
    <x v="0"/>
    <x v="2"/>
    <x v="2"/>
    <x v="4"/>
    <x v="6"/>
    <x v="0"/>
    <n v="169.31103448275863"/>
  </r>
  <r>
    <x v="0"/>
    <x v="2"/>
    <x v="2"/>
    <x v="4"/>
    <x v="7"/>
    <x v="0"/>
    <n v="-4.7714942528735635"/>
  </r>
  <r>
    <x v="0"/>
    <x v="2"/>
    <x v="2"/>
    <x v="5"/>
    <x v="8"/>
    <x v="0"/>
    <n v="0"/>
  </r>
  <r>
    <x v="0"/>
    <x v="2"/>
    <x v="2"/>
    <x v="5"/>
    <x v="9"/>
    <x v="0"/>
    <n v="0"/>
  </r>
  <r>
    <x v="0"/>
    <x v="2"/>
    <x v="2"/>
    <x v="5"/>
    <x v="10"/>
    <x v="0"/>
    <n v="24.068275862068965"/>
  </r>
  <r>
    <x v="0"/>
    <x v="2"/>
    <x v="2"/>
    <x v="5"/>
    <x v="11"/>
    <x v="0"/>
    <n v="-3.4942528735632188E-2"/>
  </r>
  <r>
    <x v="0"/>
    <x v="2"/>
    <x v="0"/>
    <x v="0"/>
    <x v="0"/>
    <x v="1"/>
    <n v="1980.5576616579644"/>
  </r>
  <r>
    <x v="0"/>
    <x v="2"/>
    <x v="0"/>
    <x v="1"/>
    <x v="1"/>
    <x v="1"/>
    <n v="409.6745205806256"/>
  </r>
  <r>
    <x v="0"/>
    <x v="2"/>
    <x v="0"/>
    <x v="2"/>
    <x v="2"/>
    <x v="1"/>
    <n v="421.57844850898465"/>
  </r>
  <r>
    <x v="0"/>
    <x v="2"/>
    <x v="0"/>
    <x v="3"/>
    <x v="3"/>
    <x v="1"/>
    <n v="-17.639049265503317"/>
  </r>
  <r>
    <x v="0"/>
    <x v="2"/>
    <x v="0"/>
    <x v="4"/>
    <x v="4"/>
    <x v="1"/>
    <n v="368.05450971911199"/>
  </r>
  <r>
    <x v="0"/>
    <x v="2"/>
    <x v="0"/>
    <x v="4"/>
    <x v="5"/>
    <x v="1"/>
    <n v="58.604367816091951"/>
  </r>
  <r>
    <x v="0"/>
    <x v="2"/>
    <x v="0"/>
    <x v="4"/>
    <x v="6"/>
    <x v="1"/>
    <n v="7.6595402298850574"/>
  </r>
  <r>
    <x v="0"/>
    <x v="2"/>
    <x v="0"/>
    <x v="4"/>
    <x v="7"/>
    <x v="1"/>
    <n v="59.398620689655182"/>
  </r>
  <r>
    <x v="0"/>
    <x v="2"/>
    <x v="0"/>
    <x v="5"/>
    <x v="8"/>
    <x v="1"/>
    <n v="0"/>
  </r>
  <r>
    <x v="0"/>
    <x v="2"/>
    <x v="0"/>
    <x v="5"/>
    <x v="9"/>
    <x v="1"/>
    <n v="0"/>
  </r>
  <r>
    <x v="0"/>
    <x v="2"/>
    <x v="0"/>
    <x v="5"/>
    <x v="10"/>
    <x v="1"/>
    <n v="61.941793166817774"/>
  </r>
  <r>
    <x v="0"/>
    <x v="2"/>
    <x v="0"/>
    <x v="5"/>
    <x v="11"/>
    <x v="1"/>
    <n v="0.38735632183908042"/>
  </r>
  <r>
    <x v="0"/>
    <x v="2"/>
    <x v="1"/>
    <x v="0"/>
    <x v="0"/>
    <x v="1"/>
    <n v="40.4400734962163"/>
  </r>
  <r>
    <x v="0"/>
    <x v="2"/>
    <x v="1"/>
    <x v="1"/>
    <x v="1"/>
    <x v="1"/>
    <n v="10.533861206996692"/>
  </r>
  <r>
    <x v="0"/>
    <x v="2"/>
    <x v="1"/>
    <x v="2"/>
    <x v="2"/>
    <x v="1"/>
    <n v="6.4121762290669002"/>
  </r>
  <r>
    <x v="0"/>
    <x v="2"/>
    <x v="1"/>
    <x v="3"/>
    <x v="3"/>
    <x v="1"/>
    <n v="-13.839543477943581"/>
  </r>
  <r>
    <x v="0"/>
    <x v="2"/>
    <x v="1"/>
    <x v="4"/>
    <x v="4"/>
    <x v="1"/>
    <n v="6.8729390762444984"/>
  </r>
  <r>
    <x v="0"/>
    <x v="2"/>
    <x v="1"/>
    <x v="4"/>
    <x v="5"/>
    <x v="1"/>
    <n v="4.3433734939759034"/>
  </r>
  <r>
    <x v="0"/>
    <x v="2"/>
    <x v="1"/>
    <x v="4"/>
    <x v="6"/>
    <x v="1"/>
    <n v="4.1175903614457834"/>
  </r>
  <r>
    <x v="0"/>
    <x v="2"/>
    <x v="1"/>
    <x v="4"/>
    <x v="7"/>
    <x v="1"/>
    <n v="-1.996626506024096"/>
  </r>
  <r>
    <x v="0"/>
    <x v="2"/>
    <x v="1"/>
    <x v="5"/>
    <x v="8"/>
    <x v="1"/>
    <n v="0"/>
  </r>
  <r>
    <x v="0"/>
    <x v="2"/>
    <x v="1"/>
    <x v="5"/>
    <x v="9"/>
    <x v="1"/>
    <n v="0"/>
  </r>
  <r>
    <x v="0"/>
    <x v="2"/>
    <x v="1"/>
    <x v="5"/>
    <x v="10"/>
    <x v="1"/>
    <n v="-7.6425229075883312"/>
  </r>
  <r>
    <x v="0"/>
    <x v="2"/>
    <x v="1"/>
    <x v="5"/>
    <x v="11"/>
    <x v="1"/>
    <n v="-2.265542168674699"/>
  </r>
  <r>
    <x v="0"/>
    <x v="2"/>
    <x v="2"/>
    <x v="0"/>
    <x v="0"/>
    <x v="1"/>
    <n v="147.98676768054656"/>
  </r>
  <r>
    <x v="0"/>
    <x v="2"/>
    <x v="2"/>
    <x v="1"/>
    <x v="1"/>
    <x v="1"/>
    <n v="34.186504224863107"/>
  </r>
  <r>
    <x v="0"/>
    <x v="2"/>
    <x v="2"/>
    <x v="2"/>
    <x v="2"/>
    <x v="1"/>
    <n v="49.786702934234199"/>
  </r>
  <r>
    <x v="0"/>
    <x v="2"/>
    <x v="2"/>
    <x v="3"/>
    <x v="3"/>
    <x v="1"/>
    <n v="-3.0708248209867008"/>
  </r>
  <r>
    <x v="0"/>
    <x v="2"/>
    <x v="2"/>
    <x v="4"/>
    <x v="4"/>
    <x v="1"/>
    <n v="33.608869130910563"/>
  </r>
  <r>
    <x v="0"/>
    <x v="2"/>
    <x v="2"/>
    <x v="4"/>
    <x v="5"/>
    <x v="1"/>
    <n v="1.1595402298850574"/>
  </r>
  <r>
    <x v="0"/>
    <x v="2"/>
    <x v="2"/>
    <x v="4"/>
    <x v="6"/>
    <x v="1"/>
    <n v="0.19287356321839078"/>
  </r>
  <r>
    <x v="0"/>
    <x v="2"/>
    <x v="2"/>
    <x v="4"/>
    <x v="7"/>
    <x v="1"/>
    <n v="-0.57701149425287357"/>
  </r>
  <r>
    <x v="0"/>
    <x v="2"/>
    <x v="2"/>
    <x v="5"/>
    <x v="8"/>
    <x v="1"/>
    <n v="0"/>
  </r>
  <r>
    <x v="0"/>
    <x v="2"/>
    <x v="2"/>
    <x v="5"/>
    <x v="9"/>
    <x v="1"/>
    <n v="0"/>
  </r>
  <r>
    <x v="0"/>
    <x v="2"/>
    <x v="2"/>
    <x v="5"/>
    <x v="10"/>
    <x v="1"/>
    <n v="5.6632998011010249"/>
  </r>
  <r>
    <x v="0"/>
    <x v="2"/>
    <x v="2"/>
    <x v="5"/>
    <x v="11"/>
    <x v="1"/>
    <n v="-1.0114942528735632E-2"/>
  </r>
  <r>
    <x v="0"/>
    <x v="3"/>
    <x v="0"/>
    <x v="0"/>
    <x v="0"/>
    <x v="0"/>
    <n v="8561.285256504385"/>
  </r>
  <r>
    <x v="0"/>
    <x v="3"/>
    <x v="0"/>
    <x v="1"/>
    <x v="1"/>
    <x v="0"/>
    <n v="1277.6923617819803"/>
  </r>
  <r>
    <x v="0"/>
    <x v="3"/>
    <x v="0"/>
    <x v="2"/>
    <x v="2"/>
    <x v="0"/>
    <n v="1349.853445089869"/>
  </r>
  <r>
    <x v="0"/>
    <x v="3"/>
    <x v="0"/>
    <x v="3"/>
    <x v="3"/>
    <x v="0"/>
    <n v="-57.488117977123608"/>
  </r>
  <r>
    <x v="0"/>
    <x v="3"/>
    <x v="0"/>
    <x v="4"/>
    <x v="4"/>
    <x v="0"/>
    <n v="2424.3212931611661"/>
  </r>
  <r>
    <x v="0"/>
    <x v="3"/>
    <x v="0"/>
    <x v="4"/>
    <x v="5"/>
    <x v="0"/>
    <n v="181.01018390804597"/>
  </r>
  <r>
    <x v="0"/>
    <x v="3"/>
    <x v="0"/>
    <x v="4"/>
    <x v="6"/>
    <x v="0"/>
    <n v="16.955931034482759"/>
  </r>
  <r>
    <x v="0"/>
    <x v="3"/>
    <x v="0"/>
    <x v="4"/>
    <x v="7"/>
    <x v="0"/>
    <n v="-31.833494252873564"/>
  </r>
  <r>
    <x v="0"/>
    <x v="3"/>
    <x v="0"/>
    <x v="5"/>
    <x v="8"/>
    <x v="0"/>
    <n v="0"/>
  </r>
  <r>
    <x v="0"/>
    <x v="3"/>
    <x v="0"/>
    <x v="5"/>
    <x v="9"/>
    <x v="0"/>
    <n v="0"/>
  </r>
  <r>
    <x v="0"/>
    <x v="3"/>
    <x v="0"/>
    <x v="5"/>
    <x v="10"/>
    <x v="0"/>
    <n v="210.49954985237699"/>
  </r>
  <r>
    <x v="0"/>
    <x v="3"/>
    <x v="0"/>
    <x v="5"/>
    <x v="11"/>
    <x v="0"/>
    <n v="-1.696275862068966"/>
  </r>
  <r>
    <x v="0"/>
    <x v="3"/>
    <x v="1"/>
    <x v="0"/>
    <x v="0"/>
    <x v="0"/>
    <n v="1683.106001309875"/>
  </r>
  <r>
    <x v="0"/>
    <x v="3"/>
    <x v="1"/>
    <x v="1"/>
    <x v="1"/>
    <x v="0"/>
    <n v="214.6847469879518"/>
  </r>
  <r>
    <x v="0"/>
    <x v="3"/>
    <x v="1"/>
    <x v="2"/>
    <x v="2"/>
    <x v="0"/>
    <n v="441.75893975903614"/>
  </r>
  <r>
    <x v="0"/>
    <x v="3"/>
    <x v="1"/>
    <x v="3"/>
    <x v="3"/>
    <x v="0"/>
    <n v="-26.543662650602414"/>
  </r>
  <r>
    <x v="0"/>
    <x v="3"/>
    <x v="1"/>
    <x v="4"/>
    <x v="4"/>
    <x v="0"/>
    <n v="242.06783682806662"/>
  </r>
  <r>
    <x v="0"/>
    <x v="3"/>
    <x v="1"/>
    <x v="4"/>
    <x v="5"/>
    <x v="0"/>
    <n v="98.995759036144563"/>
  </r>
  <r>
    <x v="0"/>
    <x v="3"/>
    <x v="1"/>
    <x v="4"/>
    <x v="6"/>
    <x v="0"/>
    <n v="42.210313253012046"/>
  </r>
  <r>
    <x v="0"/>
    <x v="3"/>
    <x v="1"/>
    <x v="4"/>
    <x v="7"/>
    <x v="0"/>
    <n v="-4.4082168674698794"/>
  </r>
  <r>
    <x v="0"/>
    <x v="3"/>
    <x v="1"/>
    <x v="5"/>
    <x v="8"/>
    <x v="0"/>
    <n v="0"/>
  </r>
  <r>
    <x v="0"/>
    <x v="3"/>
    <x v="1"/>
    <x v="5"/>
    <x v="9"/>
    <x v="0"/>
    <n v="0"/>
  </r>
  <r>
    <x v="0"/>
    <x v="3"/>
    <x v="1"/>
    <x v="5"/>
    <x v="10"/>
    <x v="0"/>
    <n v="241.92763855421686"/>
  </r>
  <r>
    <x v="0"/>
    <x v="3"/>
    <x v="1"/>
    <x v="5"/>
    <x v="11"/>
    <x v="0"/>
    <n v="-7.3047951807228921"/>
  </r>
  <r>
    <x v="0"/>
    <x v="3"/>
    <x v="2"/>
    <x v="0"/>
    <x v="0"/>
    <x v="0"/>
    <n v="878.8891546106646"/>
  </r>
  <r>
    <x v="0"/>
    <x v="3"/>
    <x v="2"/>
    <x v="1"/>
    <x v="1"/>
    <x v="0"/>
    <n v="110.88375653153477"/>
  </r>
  <r>
    <x v="0"/>
    <x v="3"/>
    <x v="2"/>
    <x v="2"/>
    <x v="2"/>
    <x v="0"/>
    <n v="186.24213793103451"/>
  </r>
  <r>
    <x v="0"/>
    <x v="3"/>
    <x v="2"/>
    <x v="3"/>
    <x v="3"/>
    <x v="0"/>
    <n v="-9.4192873563218384"/>
  </r>
  <r>
    <x v="0"/>
    <x v="3"/>
    <x v="2"/>
    <x v="4"/>
    <x v="4"/>
    <x v="0"/>
    <n v="195.47227586206895"/>
  </r>
  <r>
    <x v="0"/>
    <x v="3"/>
    <x v="2"/>
    <x v="4"/>
    <x v="5"/>
    <x v="0"/>
    <n v="3.6031954022988506"/>
  </r>
  <r>
    <x v="0"/>
    <x v="3"/>
    <x v="2"/>
    <x v="4"/>
    <x v="6"/>
    <x v="0"/>
    <n v="186.24213793103451"/>
  </r>
  <r>
    <x v="0"/>
    <x v="3"/>
    <x v="2"/>
    <x v="4"/>
    <x v="7"/>
    <x v="0"/>
    <n v="-5.2486436781609198"/>
  </r>
  <r>
    <x v="0"/>
    <x v="3"/>
    <x v="2"/>
    <x v="5"/>
    <x v="8"/>
    <x v="0"/>
    <n v="0"/>
  </r>
  <r>
    <x v="0"/>
    <x v="3"/>
    <x v="2"/>
    <x v="5"/>
    <x v="9"/>
    <x v="0"/>
    <n v="0"/>
  </r>
  <r>
    <x v="0"/>
    <x v="3"/>
    <x v="2"/>
    <x v="5"/>
    <x v="10"/>
    <x v="0"/>
    <n v="26.475103448275863"/>
  </r>
  <r>
    <x v="0"/>
    <x v="3"/>
    <x v="2"/>
    <x v="5"/>
    <x v="11"/>
    <x v="0"/>
    <n v="-3.8436781609195406E-2"/>
  </r>
  <r>
    <x v="0"/>
    <x v="3"/>
    <x v="0"/>
    <x v="0"/>
    <x v="0"/>
    <x v="1"/>
    <n v="2180.1338055318902"/>
  </r>
  <r>
    <x v="0"/>
    <x v="3"/>
    <x v="0"/>
    <x v="1"/>
    <x v="1"/>
    <x v="1"/>
    <n v="451.15694851939321"/>
  </r>
  <r>
    <x v="0"/>
    <x v="3"/>
    <x v="0"/>
    <x v="2"/>
    <x v="2"/>
    <x v="1"/>
    <n v="463.73629335988318"/>
  </r>
  <r>
    <x v="0"/>
    <x v="3"/>
    <x v="0"/>
    <x v="3"/>
    <x v="3"/>
    <x v="1"/>
    <n v="-19.402954192053649"/>
  </r>
  <r>
    <x v="0"/>
    <x v="3"/>
    <x v="0"/>
    <x v="4"/>
    <x v="4"/>
    <x v="1"/>
    <n v="403.68508256182304"/>
  </r>
  <r>
    <x v="0"/>
    <x v="3"/>
    <x v="0"/>
    <x v="4"/>
    <x v="5"/>
    <x v="1"/>
    <n v="64.464804597701146"/>
  </r>
  <r>
    <x v="0"/>
    <x v="3"/>
    <x v="0"/>
    <x v="4"/>
    <x v="6"/>
    <x v="1"/>
    <n v="8.4254942528735643"/>
  </r>
  <r>
    <x v="0"/>
    <x v="3"/>
    <x v="0"/>
    <x v="4"/>
    <x v="7"/>
    <x v="1"/>
    <n v="65.3384827586207"/>
  </r>
  <r>
    <x v="0"/>
    <x v="3"/>
    <x v="0"/>
    <x v="5"/>
    <x v="8"/>
    <x v="1"/>
    <n v="0"/>
  </r>
  <r>
    <x v="0"/>
    <x v="3"/>
    <x v="0"/>
    <x v="5"/>
    <x v="9"/>
    <x v="1"/>
    <n v="0"/>
  </r>
  <r>
    <x v="0"/>
    <x v="3"/>
    <x v="0"/>
    <x v="5"/>
    <x v="10"/>
    <x v="1"/>
    <n v="68.135972483499557"/>
  </r>
  <r>
    <x v="0"/>
    <x v="3"/>
    <x v="0"/>
    <x v="5"/>
    <x v="11"/>
    <x v="1"/>
    <n v="0.42609195402298849"/>
  </r>
  <r>
    <x v="0"/>
    <x v="3"/>
    <x v="1"/>
    <x v="0"/>
    <x v="0"/>
    <x v="1"/>
    <n v="43.720004973498526"/>
  </r>
  <r>
    <x v="0"/>
    <x v="3"/>
    <x v="1"/>
    <x v="1"/>
    <x v="1"/>
    <x v="1"/>
    <n v="11.58724732769636"/>
  </r>
  <r>
    <x v="0"/>
    <x v="3"/>
    <x v="1"/>
    <x v="2"/>
    <x v="2"/>
    <x v="1"/>
    <n v="7.0533938519735893"/>
  </r>
  <r>
    <x v="0"/>
    <x v="3"/>
    <x v="1"/>
    <x v="3"/>
    <x v="3"/>
    <x v="1"/>
    <n v="-15.22349782573794"/>
  </r>
  <r>
    <x v="0"/>
    <x v="3"/>
    <x v="1"/>
    <x v="4"/>
    <x v="4"/>
    <x v="1"/>
    <n v="7.2268996505356151"/>
  </r>
  <r>
    <x v="0"/>
    <x v="3"/>
    <x v="1"/>
    <x v="4"/>
    <x v="5"/>
    <x v="1"/>
    <n v="4.7777108433734936"/>
  </r>
  <r>
    <x v="0"/>
    <x v="3"/>
    <x v="1"/>
    <x v="4"/>
    <x v="6"/>
    <x v="1"/>
    <n v="4.5293493975903614"/>
  </r>
  <r>
    <x v="0"/>
    <x v="3"/>
    <x v="1"/>
    <x v="4"/>
    <x v="7"/>
    <x v="1"/>
    <n v="-2.1962891566265057"/>
  </r>
  <r>
    <x v="0"/>
    <x v="3"/>
    <x v="1"/>
    <x v="5"/>
    <x v="8"/>
    <x v="1"/>
    <n v="0"/>
  </r>
  <r>
    <x v="0"/>
    <x v="3"/>
    <x v="1"/>
    <x v="5"/>
    <x v="9"/>
    <x v="1"/>
    <n v="0"/>
  </r>
  <r>
    <x v="0"/>
    <x v="3"/>
    <x v="1"/>
    <x v="5"/>
    <x v="10"/>
    <x v="1"/>
    <n v="-8.4067751983471641"/>
  </r>
  <r>
    <x v="0"/>
    <x v="3"/>
    <x v="1"/>
    <x v="5"/>
    <x v="11"/>
    <x v="1"/>
    <n v="-2.4920963855421689"/>
  </r>
  <r>
    <x v="0"/>
    <x v="3"/>
    <x v="2"/>
    <x v="0"/>
    <x v="0"/>
    <x v="1"/>
    <n v="162.70128960092038"/>
  </r>
  <r>
    <x v="0"/>
    <x v="3"/>
    <x v="2"/>
    <x v="1"/>
    <x v="1"/>
    <x v="1"/>
    <n v="37.648405114118702"/>
  </r>
  <r>
    <x v="0"/>
    <x v="3"/>
    <x v="2"/>
    <x v="2"/>
    <x v="2"/>
    <x v="1"/>
    <n v="54.765373227657619"/>
  </r>
  <r>
    <x v="0"/>
    <x v="3"/>
    <x v="2"/>
    <x v="3"/>
    <x v="3"/>
    <x v="1"/>
    <n v="-3.3779073030853706"/>
  </r>
  <r>
    <x v="0"/>
    <x v="3"/>
    <x v="2"/>
    <x v="4"/>
    <x v="4"/>
    <x v="1"/>
    <n v="36.96975604400162"/>
  </r>
  <r>
    <x v="0"/>
    <x v="3"/>
    <x v="2"/>
    <x v="4"/>
    <x v="5"/>
    <x v="1"/>
    <n v="1.2754942528735631"/>
  </r>
  <r>
    <x v="0"/>
    <x v="3"/>
    <x v="2"/>
    <x v="4"/>
    <x v="6"/>
    <x v="1"/>
    <n v="0.21216091954022989"/>
  </r>
  <r>
    <x v="0"/>
    <x v="3"/>
    <x v="2"/>
    <x v="4"/>
    <x v="7"/>
    <x v="1"/>
    <n v="-0.63471264367816094"/>
  </r>
  <r>
    <x v="0"/>
    <x v="3"/>
    <x v="2"/>
    <x v="5"/>
    <x v="8"/>
    <x v="1"/>
    <n v="0"/>
  </r>
  <r>
    <x v="0"/>
    <x v="3"/>
    <x v="2"/>
    <x v="5"/>
    <x v="9"/>
    <x v="1"/>
    <n v="0"/>
  </r>
  <r>
    <x v="0"/>
    <x v="3"/>
    <x v="2"/>
    <x v="5"/>
    <x v="10"/>
    <x v="1"/>
    <n v="6.2296297812111279"/>
  </r>
  <r>
    <x v="0"/>
    <x v="3"/>
    <x v="2"/>
    <x v="5"/>
    <x v="11"/>
    <x v="1"/>
    <n v="-1.1126436781609194E-2"/>
  </r>
  <r>
    <x v="0"/>
    <x v="4"/>
    <x v="0"/>
    <x v="0"/>
    <x v="0"/>
    <x v="0"/>
    <n v="8658.9080416294692"/>
  </r>
  <r>
    <x v="0"/>
    <x v="4"/>
    <x v="0"/>
    <x v="1"/>
    <x v="1"/>
    <x v="0"/>
    <n v="1281.3384363433838"/>
  </r>
  <r>
    <x v="0"/>
    <x v="4"/>
    <x v="0"/>
    <x v="2"/>
    <x v="2"/>
    <x v="0"/>
    <n v="1349.853445089869"/>
  </r>
  <r>
    <x v="0"/>
    <x v="4"/>
    <x v="0"/>
    <x v="3"/>
    <x v="3"/>
    <x v="0"/>
    <n v="-57.488117977123608"/>
  </r>
  <r>
    <x v="0"/>
    <x v="4"/>
    <x v="0"/>
    <x v="4"/>
    <x v="4"/>
    <x v="0"/>
    <n v="2451.277580507021"/>
  </r>
  <r>
    <x v="0"/>
    <x v="4"/>
    <x v="0"/>
    <x v="4"/>
    <x v="5"/>
    <x v="0"/>
    <n v="181.01018390804597"/>
  </r>
  <r>
    <x v="0"/>
    <x v="4"/>
    <x v="0"/>
    <x v="4"/>
    <x v="6"/>
    <x v="0"/>
    <n v="16.955931034482759"/>
  </r>
  <r>
    <x v="0"/>
    <x v="4"/>
    <x v="0"/>
    <x v="4"/>
    <x v="7"/>
    <x v="0"/>
    <n v="-31.833494252873564"/>
  </r>
  <r>
    <x v="0"/>
    <x v="4"/>
    <x v="0"/>
    <x v="5"/>
    <x v="8"/>
    <x v="0"/>
    <n v="0"/>
  </r>
  <r>
    <x v="0"/>
    <x v="4"/>
    <x v="0"/>
    <x v="5"/>
    <x v="9"/>
    <x v="0"/>
    <n v="0"/>
  </r>
  <r>
    <x v="0"/>
    <x v="4"/>
    <x v="0"/>
    <x v="5"/>
    <x v="10"/>
    <x v="0"/>
    <n v="210.49954985237699"/>
  </r>
  <r>
    <x v="0"/>
    <x v="4"/>
    <x v="0"/>
    <x v="5"/>
    <x v="11"/>
    <x v="0"/>
    <n v="-1.696275862068966"/>
  </r>
  <r>
    <x v="0"/>
    <x v="4"/>
    <x v="1"/>
    <x v="0"/>
    <x v="0"/>
    <x v="0"/>
    <n v="1683.106001309875"/>
  </r>
  <r>
    <x v="0"/>
    <x v="4"/>
    <x v="1"/>
    <x v="1"/>
    <x v="1"/>
    <x v="0"/>
    <n v="214.6847469879518"/>
  </r>
  <r>
    <x v="0"/>
    <x v="4"/>
    <x v="1"/>
    <x v="2"/>
    <x v="2"/>
    <x v="0"/>
    <n v="441.75893975903614"/>
  </r>
  <r>
    <x v="0"/>
    <x v="4"/>
    <x v="1"/>
    <x v="3"/>
    <x v="3"/>
    <x v="0"/>
    <n v="-26.543662650602414"/>
  </r>
  <r>
    <x v="0"/>
    <x v="4"/>
    <x v="1"/>
    <x v="4"/>
    <x v="4"/>
    <x v="0"/>
    <n v="242.06783682806662"/>
  </r>
  <r>
    <x v="0"/>
    <x v="4"/>
    <x v="1"/>
    <x v="4"/>
    <x v="5"/>
    <x v="0"/>
    <n v="98.995759036144563"/>
  </r>
  <r>
    <x v="0"/>
    <x v="4"/>
    <x v="1"/>
    <x v="4"/>
    <x v="6"/>
    <x v="0"/>
    <n v="42.210313253012046"/>
  </r>
  <r>
    <x v="0"/>
    <x v="4"/>
    <x v="1"/>
    <x v="4"/>
    <x v="7"/>
    <x v="0"/>
    <n v="-4.4082168674698794"/>
  </r>
  <r>
    <x v="0"/>
    <x v="4"/>
    <x v="1"/>
    <x v="5"/>
    <x v="8"/>
    <x v="0"/>
    <n v="0"/>
  </r>
  <r>
    <x v="0"/>
    <x v="4"/>
    <x v="1"/>
    <x v="5"/>
    <x v="9"/>
    <x v="0"/>
    <n v="0"/>
  </r>
  <r>
    <x v="0"/>
    <x v="4"/>
    <x v="1"/>
    <x v="5"/>
    <x v="10"/>
    <x v="0"/>
    <n v="241.92763855421686"/>
  </r>
  <r>
    <x v="0"/>
    <x v="4"/>
    <x v="1"/>
    <x v="5"/>
    <x v="11"/>
    <x v="0"/>
    <n v="-7.3047951807228921"/>
  </r>
  <r>
    <x v="0"/>
    <x v="4"/>
    <x v="2"/>
    <x v="0"/>
    <x v="0"/>
    <x v="0"/>
    <n v="881.50267340765708"/>
  </r>
  <r>
    <x v="0"/>
    <x v="4"/>
    <x v="2"/>
    <x v="1"/>
    <x v="1"/>
    <x v="0"/>
    <n v="111.20221452547796"/>
  </r>
  <r>
    <x v="0"/>
    <x v="4"/>
    <x v="2"/>
    <x v="2"/>
    <x v="2"/>
    <x v="0"/>
    <n v="186.24213793103451"/>
  </r>
  <r>
    <x v="0"/>
    <x v="4"/>
    <x v="2"/>
    <x v="3"/>
    <x v="3"/>
    <x v="0"/>
    <n v="-9.4192873563218384"/>
  </r>
  <r>
    <x v="0"/>
    <x v="4"/>
    <x v="2"/>
    <x v="4"/>
    <x v="4"/>
    <x v="0"/>
    <n v="195.47227586206895"/>
  </r>
  <r>
    <x v="0"/>
    <x v="4"/>
    <x v="2"/>
    <x v="4"/>
    <x v="5"/>
    <x v="0"/>
    <n v="3.6031954022988506"/>
  </r>
  <r>
    <x v="0"/>
    <x v="4"/>
    <x v="2"/>
    <x v="4"/>
    <x v="6"/>
    <x v="0"/>
    <n v="186.24213793103451"/>
  </r>
  <r>
    <x v="0"/>
    <x v="4"/>
    <x v="2"/>
    <x v="4"/>
    <x v="7"/>
    <x v="0"/>
    <n v="-5.2486436781609198"/>
  </r>
  <r>
    <x v="0"/>
    <x v="4"/>
    <x v="2"/>
    <x v="5"/>
    <x v="8"/>
    <x v="0"/>
    <n v="0"/>
  </r>
  <r>
    <x v="0"/>
    <x v="4"/>
    <x v="2"/>
    <x v="5"/>
    <x v="9"/>
    <x v="0"/>
    <n v="0"/>
  </r>
  <r>
    <x v="0"/>
    <x v="4"/>
    <x v="2"/>
    <x v="5"/>
    <x v="10"/>
    <x v="0"/>
    <n v="26.475103448275863"/>
  </r>
  <r>
    <x v="0"/>
    <x v="4"/>
    <x v="2"/>
    <x v="5"/>
    <x v="11"/>
    <x v="0"/>
    <n v="-3.8436781609195406E-2"/>
  </r>
  <r>
    <x v="0"/>
    <x v="4"/>
    <x v="0"/>
    <x v="0"/>
    <x v="0"/>
    <x v="1"/>
    <n v="2204.9934764416607"/>
  </r>
  <r>
    <x v="0"/>
    <x v="4"/>
    <x v="0"/>
    <x v="1"/>
    <x v="1"/>
    <x v="1"/>
    <n v="452.44438822115586"/>
  </r>
  <r>
    <x v="0"/>
    <x v="4"/>
    <x v="0"/>
    <x v="2"/>
    <x v="2"/>
    <x v="1"/>
    <n v="463.73629335988318"/>
  </r>
  <r>
    <x v="0"/>
    <x v="4"/>
    <x v="0"/>
    <x v="3"/>
    <x v="3"/>
    <x v="1"/>
    <n v="-19.402954192053649"/>
  </r>
  <r>
    <x v="0"/>
    <x v="4"/>
    <x v="0"/>
    <x v="4"/>
    <x v="4"/>
    <x v="1"/>
    <n v="408.17370010334633"/>
  </r>
  <r>
    <x v="0"/>
    <x v="4"/>
    <x v="0"/>
    <x v="4"/>
    <x v="5"/>
    <x v="1"/>
    <n v="64.464804597701146"/>
  </r>
  <r>
    <x v="0"/>
    <x v="4"/>
    <x v="0"/>
    <x v="4"/>
    <x v="6"/>
    <x v="1"/>
    <n v="8.4254942528735643"/>
  </r>
  <r>
    <x v="0"/>
    <x v="4"/>
    <x v="0"/>
    <x v="4"/>
    <x v="7"/>
    <x v="1"/>
    <n v="65.3384827586207"/>
  </r>
  <r>
    <x v="0"/>
    <x v="4"/>
    <x v="0"/>
    <x v="5"/>
    <x v="8"/>
    <x v="1"/>
    <n v="0"/>
  </r>
  <r>
    <x v="0"/>
    <x v="4"/>
    <x v="0"/>
    <x v="5"/>
    <x v="9"/>
    <x v="1"/>
    <n v="0"/>
  </r>
  <r>
    <x v="0"/>
    <x v="4"/>
    <x v="0"/>
    <x v="5"/>
    <x v="10"/>
    <x v="1"/>
    <n v="68.135972483499557"/>
  </r>
  <r>
    <x v="0"/>
    <x v="4"/>
    <x v="0"/>
    <x v="5"/>
    <x v="11"/>
    <x v="1"/>
    <n v="0.42609195402298849"/>
  </r>
  <r>
    <x v="0"/>
    <x v="4"/>
    <x v="1"/>
    <x v="0"/>
    <x v="0"/>
    <x v="1"/>
    <n v="43.720004973498526"/>
  </r>
  <r>
    <x v="0"/>
    <x v="4"/>
    <x v="1"/>
    <x v="1"/>
    <x v="1"/>
    <x v="1"/>
    <n v="11.58724732769636"/>
  </r>
  <r>
    <x v="0"/>
    <x v="4"/>
    <x v="1"/>
    <x v="2"/>
    <x v="2"/>
    <x v="1"/>
    <n v="7.0533938519735893"/>
  </r>
  <r>
    <x v="0"/>
    <x v="4"/>
    <x v="1"/>
    <x v="3"/>
    <x v="3"/>
    <x v="1"/>
    <n v="-15.22349782573794"/>
  </r>
  <r>
    <x v="0"/>
    <x v="4"/>
    <x v="1"/>
    <x v="4"/>
    <x v="4"/>
    <x v="1"/>
    <n v="7.2268996505356151"/>
  </r>
  <r>
    <x v="0"/>
    <x v="4"/>
    <x v="1"/>
    <x v="4"/>
    <x v="5"/>
    <x v="1"/>
    <n v="4.7777108433734936"/>
  </r>
  <r>
    <x v="0"/>
    <x v="4"/>
    <x v="1"/>
    <x v="4"/>
    <x v="6"/>
    <x v="1"/>
    <n v="4.5293493975903614"/>
  </r>
  <r>
    <x v="0"/>
    <x v="4"/>
    <x v="1"/>
    <x v="4"/>
    <x v="7"/>
    <x v="1"/>
    <n v="-2.1962891566265057"/>
  </r>
  <r>
    <x v="0"/>
    <x v="4"/>
    <x v="1"/>
    <x v="5"/>
    <x v="8"/>
    <x v="1"/>
    <n v="0"/>
  </r>
  <r>
    <x v="0"/>
    <x v="4"/>
    <x v="1"/>
    <x v="5"/>
    <x v="9"/>
    <x v="1"/>
    <n v="0"/>
  </r>
  <r>
    <x v="0"/>
    <x v="4"/>
    <x v="1"/>
    <x v="5"/>
    <x v="10"/>
    <x v="1"/>
    <n v="-8.4067751983471641"/>
  </r>
  <r>
    <x v="0"/>
    <x v="4"/>
    <x v="1"/>
    <x v="5"/>
    <x v="11"/>
    <x v="1"/>
    <n v="-2.4920963855421689"/>
  </r>
  <r>
    <x v="0"/>
    <x v="4"/>
    <x v="2"/>
    <x v="0"/>
    <x v="0"/>
    <x v="1"/>
    <n v="163.18510815350598"/>
  </r>
  <r>
    <x v="0"/>
    <x v="4"/>
    <x v="2"/>
    <x v="1"/>
    <x v="1"/>
    <x v="1"/>
    <n v="37.75653128104193"/>
  </r>
  <r>
    <x v="0"/>
    <x v="4"/>
    <x v="2"/>
    <x v="2"/>
    <x v="2"/>
    <x v="1"/>
    <n v="54.765373227657619"/>
  </r>
  <r>
    <x v="0"/>
    <x v="4"/>
    <x v="2"/>
    <x v="3"/>
    <x v="3"/>
    <x v="1"/>
    <n v="-3.3779073030853706"/>
  </r>
  <r>
    <x v="0"/>
    <x v="4"/>
    <x v="2"/>
    <x v="4"/>
    <x v="4"/>
    <x v="1"/>
    <n v="36.96975604400162"/>
  </r>
  <r>
    <x v="0"/>
    <x v="4"/>
    <x v="2"/>
    <x v="4"/>
    <x v="5"/>
    <x v="1"/>
    <n v="1.2754942528735631"/>
  </r>
  <r>
    <x v="0"/>
    <x v="4"/>
    <x v="2"/>
    <x v="4"/>
    <x v="6"/>
    <x v="1"/>
    <n v="0.21216091954022989"/>
  </r>
  <r>
    <x v="0"/>
    <x v="4"/>
    <x v="2"/>
    <x v="4"/>
    <x v="7"/>
    <x v="1"/>
    <n v="-0.63471264367816094"/>
  </r>
  <r>
    <x v="0"/>
    <x v="4"/>
    <x v="2"/>
    <x v="5"/>
    <x v="8"/>
    <x v="1"/>
    <n v="0"/>
  </r>
  <r>
    <x v="0"/>
    <x v="4"/>
    <x v="2"/>
    <x v="5"/>
    <x v="9"/>
    <x v="1"/>
    <n v="0"/>
  </r>
  <r>
    <x v="0"/>
    <x v="4"/>
    <x v="2"/>
    <x v="5"/>
    <x v="10"/>
    <x v="1"/>
    <n v="6.2296297812111279"/>
  </r>
  <r>
    <x v="0"/>
    <x v="4"/>
    <x v="2"/>
    <x v="5"/>
    <x v="11"/>
    <x v="1"/>
    <n v="-1.1126436781609194E-2"/>
  </r>
  <r>
    <x v="0"/>
    <x v="5"/>
    <x v="0"/>
    <x v="0"/>
    <x v="0"/>
    <x v="0"/>
    <n v="8043.0924787209515"/>
  </r>
  <r>
    <x v="0"/>
    <x v="5"/>
    <x v="0"/>
    <x v="1"/>
    <x v="1"/>
    <x v="0"/>
    <n v="1169.9355309129112"/>
  </r>
  <r>
    <x v="0"/>
    <x v="5"/>
    <x v="0"/>
    <x v="2"/>
    <x v="2"/>
    <x v="0"/>
    <n v="1227.1394955362443"/>
  </r>
  <r>
    <x v="0"/>
    <x v="5"/>
    <x v="0"/>
    <x v="3"/>
    <x v="3"/>
    <x v="0"/>
    <n v="-52.261925433748729"/>
  </r>
  <r>
    <x v="0"/>
    <x v="5"/>
    <x v="0"/>
    <x v="4"/>
    <x v="4"/>
    <x v="0"/>
    <n v="2291.2115858596326"/>
  </r>
  <r>
    <x v="0"/>
    <x v="5"/>
    <x v="0"/>
    <x v="4"/>
    <x v="5"/>
    <x v="0"/>
    <n v="164.55471264367816"/>
  </r>
  <r>
    <x v="0"/>
    <x v="5"/>
    <x v="0"/>
    <x v="4"/>
    <x v="6"/>
    <x v="0"/>
    <n v="15.414482758620689"/>
  </r>
  <r>
    <x v="0"/>
    <x v="5"/>
    <x v="0"/>
    <x v="4"/>
    <x v="7"/>
    <x v="0"/>
    <n v="-28.939540229885058"/>
  </r>
  <r>
    <x v="0"/>
    <x v="5"/>
    <x v="0"/>
    <x v="5"/>
    <x v="8"/>
    <x v="0"/>
    <n v="0"/>
  </r>
  <r>
    <x v="0"/>
    <x v="5"/>
    <x v="0"/>
    <x v="5"/>
    <x v="9"/>
    <x v="0"/>
    <n v="0"/>
  </r>
  <r>
    <x v="0"/>
    <x v="5"/>
    <x v="0"/>
    <x v="5"/>
    <x v="10"/>
    <x v="0"/>
    <n v="191.36322713852454"/>
  </r>
  <r>
    <x v="0"/>
    <x v="5"/>
    <x v="0"/>
    <x v="5"/>
    <x v="11"/>
    <x v="0"/>
    <n v="-1.5420689655172417"/>
  </r>
  <r>
    <x v="0"/>
    <x v="5"/>
    <x v="1"/>
    <x v="0"/>
    <x v="0"/>
    <x v="0"/>
    <n v="1556.837206129152"/>
  </r>
  <r>
    <x v="0"/>
    <x v="5"/>
    <x v="1"/>
    <x v="1"/>
    <x v="1"/>
    <x v="0"/>
    <n v="195.16795180722892"/>
  </r>
  <r>
    <x v="0"/>
    <x v="5"/>
    <x v="1"/>
    <x v="2"/>
    <x v="2"/>
    <x v="0"/>
    <n v="401.59903614457835"/>
  </r>
  <r>
    <x v="0"/>
    <x v="5"/>
    <x v="1"/>
    <x v="3"/>
    <x v="3"/>
    <x v="0"/>
    <n v="-24.130602409638556"/>
  </r>
  <r>
    <x v="0"/>
    <x v="5"/>
    <x v="1"/>
    <x v="4"/>
    <x v="4"/>
    <x v="0"/>
    <n v="230.21178863529553"/>
  </r>
  <r>
    <x v="0"/>
    <x v="5"/>
    <x v="1"/>
    <x v="4"/>
    <x v="5"/>
    <x v="0"/>
    <n v="89.996144578313249"/>
  </r>
  <r>
    <x v="0"/>
    <x v="5"/>
    <x v="1"/>
    <x v="4"/>
    <x v="6"/>
    <x v="0"/>
    <n v="38.37301204819277"/>
  </r>
  <r>
    <x v="0"/>
    <x v="5"/>
    <x v="1"/>
    <x v="4"/>
    <x v="7"/>
    <x v="0"/>
    <n v="-4.0074698795180721"/>
  </r>
  <r>
    <x v="0"/>
    <x v="5"/>
    <x v="1"/>
    <x v="5"/>
    <x v="8"/>
    <x v="0"/>
    <n v="0"/>
  </r>
  <r>
    <x v="0"/>
    <x v="5"/>
    <x v="1"/>
    <x v="5"/>
    <x v="9"/>
    <x v="0"/>
    <n v="0"/>
  </r>
  <r>
    <x v="0"/>
    <x v="5"/>
    <x v="1"/>
    <x v="5"/>
    <x v="10"/>
    <x v="0"/>
    <n v="219.93421686746987"/>
  </r>
  <r>
    <x v="0"/>
    <x v="5"/>
    <x v="1"/>
    <x v="5"/>
    <x v="11"/>
    <x v="0"/>
    <n v="-6.6407228915662655"/>
  </r>
  <r>
    <x v="0"/>
    <x v="5"/>
    <x v="2"/>
    <x v="0"/>
    <x v="0"/>
    <x v="0"/>
    <n v="806.37278990579898"/>
  </r>
  <r>
    <x v="0"/>
    <x v="5"/>
    <x v="2"/>
    <x v="1"/>
    <x v="1"/>
    <x v="0"/>
    <n v="101.53683343896139"/>
  </r>
  <r>
    <x v="0"/>
    <x v="5"/>
    <x v="2"/>
    <x v="2"/>
    <x v="2"/>
    <x v="0"/>
    <n v="169.31103448275863"/>
  </r>
  <r>
    <x v="0"/>
    <x v="5"/>
    <x v="2"/>
    <x v="3"/>
    <x v="3"/>
    <x v="0"/>
    <n v="-8.5629885057471267"/>
  </r>
  <r>
    <x v="0"/>
    <x v="5"/>
    <x v="2"/>
    <x v="4"/>
    <x v="4"/>
    <x v="0"/>
    <n v="177.70206896551724"/>
  </r>
  <r>
    <x v="0"/>
    <x v="5"/>
    <x v="2"/>
    <x v="4"/>
    <x v="5"/>
    <x v="0"/>
    <n v="3.275632183908046"/>
  </r>
  <r>
    <x v="0"/>
    <x v="5"/>
    <x v="2"/>
    <x v="4"/>
    <x v="6"/>
    <x v="0"/>
    <n v="169.31103448275863"/>
  </r>
  <r>
    <x v="0"/>
    <x v="5"/>
    <x v="2"/>
    <x v="4"/>
    <x v="7"/>
    <x v="0"/>
    <n v="-4.7714942528735635"/>
  </r>
  <r>
    <x v="0"/>
    <x v="5"/>
    <x v="2"/>
    <x v="5"/>
    <x v="8"/>
    <x v="0"/>
    <n v="0"/>
  </r>
  <r>
    <x v="0"/>
    <x v="5"/>
    <x v="2"/>
    <x v="5"/>
    <x v="9"/>
    <x v="0"/>
    <n v="0"/>
  </r>
  <r>
    <x v="0"/>
    <x v="5"/>
    <x v="2"/>
    <x v="5"/>
    <x v="10"/>
    <x v="0"/>
    <n v="24.068275862068965"/>
  </r>
  <r>
    <x v="0"/>
    <x v="5"/>
    <x v="2"/>
    <x v="5"/>
    <x v="11"/>
    <x v="0"/>
    <n v="-3.4942528735632188E-2"/>
  </r>
  <r>
    <x v="0"/>
    <x v="5"/>
    <x v="0"/>
    <x v="0"/>
    <x v="0"/>
    <x v="1"/>
    <n v="2048.1758624450349"/>
  </r>
  <r>
    <x v="0"/>
    <x v="5"/>
    <x v="0"/>
    <x v="1"/>
    <x v="1"/>
    <x v="1"/>
    <n v="413.10769311865926"/>
  </r>
  <r>
    <x v="0"/>
    <x v="5"/>
    <x v="0"/>
    <x v="2"/>
    <x v="2"/>
    <x v="1"/>
    <n v="421.57844850898465"/>
  </r>
  <r>
    <x v="0"/>
    <x v="5"/>
    <x v="0"/>
    <x v="3"/>
    <x v="3"/>
    <x v="1"/>
    <n v="-17.639049265503317"/>
  </r>
  <r>
    <x v="0"/>
    <x v="5"/>
    <x v="0"/>
    <x v="4"/>
    <x v="4"/>
    <x v="1"/>
    <n v="381.52036234368182"/>
  </r>
  <r>
    <x v="0"/>
    <x v="5"/>
    <x v="0"/>
    <x v="4"/>
    <x v="5"/>
    <x v="1"/>
    <n v="58.604367816091951"/>
  </r>
  <r>
    <x v="0"/>
    <x v="5"/>
    <x v="0"/>
    <x v="4"/>
    <x v="6"/>
    <x v="1"/>
    <n v="7.6595402298850574"/>
  </r>
  <r>
    <x v="0"/>
    <x v="5"/>
    <x v="0"/>
    <x v="4"/>
    <x v="7"/>
    <x v="1"/>
    <n v="59.398620689655182"/>
  </r>
  <r>
    <x v="0"/>
    <x v="5"/>
    <x v="0"/>
    <x v="5"/>
    <x v="8"/>
    <x v="1"/>
    <n v="0"/>
  </r>
  <r>
    <x v="0"/>
    <x v="5"/>
    <x v="0"/>
    <x v="5"/>
    <x v="9"/>
    <x v="1"/>
    <n v="0"/>
  </r>
  <r>
    <x v="0"/>
    <x v="5"/>
    <x v="0"/>
    <x v="5"/>
    <x v="10"/>
    <x v="1"/>
    <n v="61.941793166817774"/>
  </r>
  <r>
    <x v="0"/>
    <x v="5"/>
    <x v="0"/>
    <x v="5"/>
    <x v="11"/>
    <x v="1"/>
    <n v="0.38735632183908042"/>
  </r>
  <r>
    <x v="0"/>
    <x v="5"/>
    <x v="1"/>
    <x v="0"/>
    <x v="0"/>
    <x v="1"/>
    <n v="40.4400734962163"/>
  </r>
  <r>
    <x v="0"/>
    <x v="5"/>
    <x v="1"/>
    <x v="1"/>
    <x v="1"/>
    <x v="1"/>
    <n v="10.533861206996692"/>
  </r>
  <r>
    <x v="0"/>
    <x v="5"/>
    <x v="1"/>
    <x v="2"/>
    <x v="2"/>
    <x v="1"/>
    <n v="6.4121762290669002"/>
  </r>
  <r>
    <x v="0"/>
    <x v="5"/>
    <x v="1"/>
    <x v="3"/>
    <x v="3"/>
    <x v="1"/>
    <n v="-13.839543477943581"/>
  </r>
  <r>
    <x v="0"/>
    <x v="5"/>
    <x v="1"/>
    <x v="4"/>
    <x v="4"/>
    <x v="1"/>
    <n v="6.8729390762444984"/>
  </r>
  <r>
    <x v="0"/>
    <x v="5"/>
    <x v="1"/>
    <x v="4"/>
    <x v="5"/>
    <x v="1"/>
    <n v="4.3433734939759034"/>
  </r>
  <r>
    <x v="0"/>
    <x v="5"/>
    <x v="1"/>
    <x v="4"/>
    <x v="6"/>
    <x v="1"/>
    <n v="4.1175903614457834"/>
  </r>
  <r>
    <x v="0"/>
    <x v="5"/>
    <x v="1"/>
    <x v="4"/>
    <x v="7"/>
    <x v="1"/>
    <n v="-1.996626506024096"/>
  </r>
  <r>
    <x v="0"/>
    <x v="5"/>
    <x v="1"/>
    <x v="5"/>
    <x v="8"/>
    <x v="1"/>
    <n v="0"/>
  </r>
  <r>
    <x v="0"/>
    <x v="5"/>
    <x v="1"/>
    <x v="5"/>
    <x v="9"/>
    <x v="1"/>
    <n v="0"/>
  </r>
  <r>
    <x v="0"/>
    <x v="5"/>
    <x v="1"/>
    <x v="5"/>
    <x v="10"/>
    <x v="1"/>
    <n v="-7.6425229075883312"/>
  </r>
  <r>
    <x v="0"/>
    <x v="5"/>
    <x v="1"/>
    <x v="5"/>
    <x v="11"/>
    <x v="1"/>
    <n v="-2.265542168674699"/>
  </r>
  <r>
    <x v="0"/>
    <x v="5"/>
    <x v="2"/>
    <x v="0"/>
    <x v="0"/>
    <x v="1"/>
    <n v="149.27695048744152"/>
  </r>
  <r>
    <x v="0"/>
    <x v="5"/>
    <x v="2"/>
    <x v="1"/>
    <x v="1"/>
    <x v="1"/>
    <n v="34.4748406699917"/>
  </r>
  <r>
    <x v="0"/>
    <x v="5"/>
    <x v="2"/>
    <x v="2"/>
    <x v="2"/>
    <x v="1"/>
    <n v="49.786702934234199"/>
  </r>
  <r>
    <x v="0"/>
    <x v="5"/>
    <x v="2"/>
    <x v="3"/>
    <x v="3"/>
    <x v="1"/>
    <n v="-3.0708248209867008"/>
  </r>
  <r>
    <x v="0"/>
    <x v="5"/>
    <x v="2"/>
    <x v="4"/>
    <x v="4"/>
    <x v="1"/>
    <n v="33.608869130910563"/>
  </r>
  <r>
    <x v="0"/>
    <x v="5"/>
    <x v="2"/>
    <x v="4"/>
    <x v="5"/>
    <x v="1"/>
    <n v="1.1595402298850574"/>
  </r>
  <r>
    <x v="0"/>
    <x v="5"/>
    <x v="2"/>
    <x v="4"/>
    <x v="6"/>
    <x v="1"/>
    <n v="0.19287356321839078"/>
  </r>
  <r>
    <x v="0"/>
    <x v="5"/>
    <x v="2"/>
    <x v="4"/>
    <x v="7"/>
    <x v="1"/>
    <n v="-0.57701149425287357"/>
  </r>
  <r>
    <x v="0"/>
    <x v="5"/>
    <x v="2"/>
    <x v="5"/>
    <x v="8"/>
    <x v="1"/>
    <n v="0"/>
  </r>
  <r>
    <x v="0"/>
    <x v="5"/>
    <x v="2"/>
    <x v="5"/>
    <x v="9"/>
    <x v="1"/>
    <n v="0"/>
  </r>
  <r>
    <x v="0"/>
    <x v="5"/>
    <x v="2"/>
    <x v="5"/>
    <x v="10"/>
    <x v="1"/>
    <n v="5.6632998011010249"/>
  </r>
  <r>
    <x v="0"/>
    <x v="5"/>
    <x v="2"/>
    <x v="5"/>
    <x v="11"/>
    <x v="1"/>
    <n v="-1.0114942528735632E-2"/>
  </r>
  <r>
    <x v="0"/>
    <x v="6"/>
    <x v="0"/>
    <x v="0"/>
    <x v="0"/>
    <x v="0"/>
    <n v="9169.4858787692374"/>
  </r>
  <r>
    <x v="0"/>
    <x v="6"/>
    <x v="0"/>
    <x v="1"/>
    <x v="1"/>
    <x v="0"/>
    <n v="1347.3704336492633"/>
  </r>
  <r>
    <x v="0"/>
    <x v="6"/>
    <x v="0"/>
    <x v="2"/>
    <x v="2"/>
    <x v="0"/>
    <n v="1411.2104198666811"/>
  </r>
  <r>
    <x v="0"/>
    <x v="6"/>
    <x v="0"/>
    <x v="3"/>
    <x v="3"/>
    <x v="0"/>
    <n v="-60.10121424881104"/>
  </r>
  <r>
    <x v="0"/>
    <x v="6"/>
    <x v="0"/>
    <x v="4"/>
    <x v="4"/>
    <x v="0"/>
    <n v="2598.7012961953519"/>
  </r>
  <r>
    <x v="0"/>
    <x v="6"/>
    <x v="0"/>
    <x v="4"/>
    <x v="5"/>
    <x v="0"/>
    <n v="189.23791954022988"/>
  </r>
  <r>
    <x v="0"/>
    <x v="6"/>
    <x v="0"/>
    <x v="4"/>
    <x v="6"/>
    <x v="0"/>
    <n v="17.726655172413793"/>
  </r>
  <r>
    <x v="0"/>
    <x v="6"/>
    <x v="0"/>
    <x v="4"/>
    <x v="7"/>
    <x v="0"/>
    <n v="-33.280471264367819"/>
  </r>
  <r>
    <x v="0"/>
    <x v="6"/>
    <x v="0"/>
    <x v="5"/>
    <x v="8"/>
    <x v="0"/>
    <n v="0"/>
  </r>
  <r>
    <x v="0"/>
    <x v="6"/>
    <x v="0"/>
    <x v="5"/>
    <x v="9"/>
    <x v="0"/>
    <n v="0"/>
  </r>
  <r>
    <x v="0"/>
    <x v="6"/>
    <x v="0"/>
    <x v="5"/>
    <x v="10"/>
    <x v="0"/>
    <n v="220.06771120930321"/>
  </r>
  <r>
    <x v="0"/>
    <x v="6"/>
    <x v="0"/>
    <x v="5"/>
    <x v="11"/>
    <x v="0"/>
    <n v="-1.7733793103448281"/>
  </r>
  <r>
    <x v="0"/>
    <x v="6"/>
    <x v="1"/>
    <x v="0"/>
    <x v="0"/>
    <x v="0"/>
    <n v="1746.2403989002364"/>
  </r>
  <r>
    <x v="0"/>
    <x v="6"/>
    <x v="1"/>
    <x v="1"/>
    <x v="1"/>
    <x v="0"/>
    <n v="224.44314457831325"/>
  </r>
  <r>
    <x v="0"/>
    <x v="6"/>
    <x v="1"/>
    <x v="2"/>
    <x v="2"/>
    <x v="0"/>
    <n v="461.83889156626509"/>
  </r>
  <r>
    <x v="0"/>
    <x v="6"/>
    <x v="1"/>
    <x v="3"/>
    <x v="3"/>
    <x v="0"/>
    <n v="-27.75019277108434"/>
  </r>
  <r>
    <x v="0"/>
    <x v="6"/>
    <x v="1"/>
    <x v="4"/>
    <x v="4"/>
    <x v="0"/>
    <n v="247.99586092445219"/>
  </r>
  <r>
    <x v="0"/>
    <x v="6"/>
    <x v="1"/>
    <x v="4"/>
    <x v="5"/>
    <x v="0"/>
    <n v="103.49556626506023"/>
  </r>
  <r>
    <x v="0"/>
    <x v="6"/>
    <x v="1"/>
    <x v="4"/>
    <x v="6"/>
    <x v="0"/>
    <n v="44.128963855421681"/>
  </r>
  <r>
    <x v="0"/>
    <x v="6"/>
    <x v="1"/>
    <x v="4"/>
    <x v="7"/>
    <x v="0"/>
    <n v="-4.608590361445783"/>
  </r>
  <r>
    <x v="0"/>
    <x v="6"/>
    <x v="1"/>
    <x v="5"/>
    <x v="8"/>
    <x v="0"/>
    <n v="0"/>
  </r>
  <r>
    <x v="0"/>
    <x v="6"/>
    <x v="1"/>
    <x v="5"/>
    <x v="9"/>
    <x v="0"/>
    <n v="0"/>
  </r>
  <r>
    <x v="0"/>
    <x v="6"/>
    <x v="1"/>
    <x v="5"/>
    <x v="10"/>
    <x v="0"/>
    <n v="252.92434939759036"/>
  </r>
  <r>
    <x v="0"/>
    <x v="6"/>
    <x v="1"/>
    <x v="5"/>
    <x v="11"/>
    <x v="0"/>
    <n v="-7.6368313253012055"/>
  </r>
  <r>
    <x v="0"/>
    <x v="6"/>
    <x v="2"/>
    <x v="0"/>
    <x v="0"/>
    <x v="0"/>
    <n v="926.47258508339803"/>
  </r>
  <r>
    <x v="0"/>
    <x v="6"/>
    <x v="2"/>
    <x v="1"/>
    <x v="1"/>
    <x v="0"/>
    <n v="116.93720271824196"/>
  </r>
  <r>
    <x v="0"/>
    <x v="6"/>
    <x v="2"/>
    <x v="2"/>
    <x v="2"/>
    <x v="0"/>
    <n v="194.70768965517243"/>
  </r>
  <r>
    <x v="0"/>
    <x v="6"/>
    <x v="2"/>
    <x v="3"/>
    <x v="3"/>
    <x v="0"/>
    <n v="-9.8474367816091952"/>
  </r>
  <r>
    <x v="0"/>
    <x v="6"/>
    <x v="2"/>
    <x v="4"/>
    <x v="4"/>
    <x v="0"/>
    <n v="204.35737931034481"/>
  </r>
  <r>
    <x v="0"/>
    <x v="6"/>
    <x v="2"/>
    <x v="4"/>
    <x v="5"/>
    <x v="0"/>
    <n v="3.7669770114942529"/>
  </r>
  <r>
    <x v="0"/>
    <x v="6"/>
    <x v="2"/>
    <x v="4"/>
    <x v="6"/>
    <x v="0"/>
    <n v="194.70768965517243"/>
  </r>
  <r>
    <x v="0"/>
    <x v="6"/>
    <x v="2"/>
    <x v="4"/>
    <x v="7"/>
    <x v="0"/>
    <n v="-5.4872183908045979"/>
  </r>
  <r>
    <x v="0"/>
    <x v="6"/>
    <x v="2"/>
    <x v="5"/>
    <x v="8"/>
    <x v="0"/>
    <n v="0"/>
  </r>
  <r>
    <x v="0"/>
    <x v="6"/>
    <x v="2"/>
    <x v="5"/>
    <x v="9"/>
    <x v="0"/>
    <n v="0"/>
  </r>
  <r>
    <x v="0"/>
    <x v="6"/>
    <x v="2"/>
    <x v="5"/>
    <x v="10"/>
    <x v="0"/>
    <n v="27.678517241379311"/>
  </r>
  <r>
    <x v="0"/>
    <x v="6"/>
    <x v="2"/>
    <x v="5"/>
    <x v="11"/>
    <x v="0"/>
    <n v="-4.0183908045977011E-2"/>
  </r>
  <r>
    <x v="0"/>
    <x v="6"/>
    <x v="0"/>
    <x v="0"/>
    <x v="0"/>
    <x v="1"/>
    <n v="2335.0122726566415"/>
  </r>
  <r>
    <x v="0"/>
    <x v="6"/>
    <x v="0"/>
    <x v="1"/>
    <x v="1"/>
    <x v="1"/>
    <n v="475.76048159406491"/>
  </r>
  <r>
    <x v="0"/>
    <x v="6"/>
    <x v="0"/>
    <x v="2"/>
    <x v="2"/>
    <x v="1"/>
    <n v="484.81521578533238"/>
  </r>
  <r>
    <x v="0"/>
    <x v="6"/>
    <x v="0"/>
    <x v="3"/>
    <x v="3"/>
    <x v="1"/>
    <n v="-20.284906655328815"/>
  </r>
  <r>
    <x v="0"/>
    <x v="6"/>
    <x v="0"/>
    <x v="4"/>
    <x v="4"/>
    <x v="1"/>
    <n v="432.72191283698686"/>
  </r>
  <r>
    <x v="0"/>
    <x v="6"/>
    <x v="0"/>
    <x v="4"/>
    <x v="5"/>
    <x v="1"/>
    <n v="67.395022988505744"/>
  </r>
  <r>
    <x v="0"/>
    <x v="6"/>
    <x v="0"/>
    <x v="4"/>
    <x v="6"/>
    <x v="1"/>
    <n v="8.8084712643678156"/>
  </r>
  <r>
    <x v="0"/>
    <x v="6"/>
    <x v="0"/>
    <x v="4"/>
    <x v="7"/>
    <x v="1"/>
    <n v="68.308413793103469"/>
  </r>
  <r>
    <x v="0"/>
    <x v="6"/>
    <x v="0"/>
    <x v="5"/>
    <x v="8"/>
    <x v="1"/>
    <n v="0"/>
  </r>
  <r>
    <x v="0"/>
    <x v="6"/>
    <x v="0"/>
    <x v="5"/>
    <x v="9"/>
    <x v="1"/>
    <n v="0"/>
  </r>
  <r>
    <x v="0"/>
    <x v="6"/>
    <x v="0"/>
    <x v="5"/>
    <x v="10"/>
    <x v="1"/>
    <n v="71.233062141840435"/>
  </r>
  <r>
    <x v="0"/>
    <x v="6"/>
    <x v="0"/>
    <x v="5"/>
    <x v="11"/>
    <x v="1"/>
    <n v="0.44545977011494253"/>
  </r>
  <r>
    <x v="0"/>
    <x v="6"/>
    <x v="1"/>
    <x v="0"/>
    <x v="0"/>
    <x v="1"/>
    <n v="45.359970712139635"/>
  </r>
  <r>
    <x v="0"/>
    <x v="6"/>
    <x v="1"/>
    <x v="1"/>
    <x v="1"/>
    <x v="1"/>
    <n v="12.113940388046196"/>
  </r>
  <r>
    <x v="0"/>
    <x v="6"/>
    <x v="1"/>
    <x v="2"/>
    <x v="2"/>
    <x v="1"/>
    <n v="7.3740026634269356"/>
  </r>
  <r>
    <x v="0"/>
    <x v="6"/>
    <x v="1"/>
    <x v="3"/>
    <x v="3"/>
    <x v="1"/>
    <n v="-15.915474999635117"/>
  </r>
  <r>
    <x v="0"/>
    <x v="6"/>
    <x v="1"/>
    <x v="4"/>
    <x v="4"/>
    <x v="1"/>
    <n v="7.4038799376811735"/>
  </r>
  <r>
    <x v="0"/>
    <x v="6"/>
    <x v="1"/>
    <x v="4"/>
    <x v="5"/>
    <x v="1"/>
    <n v="4.9948795180722891"/>
  </r>
  <r>
    <x v="0"/>
    <x v="6"/>
    <x v="1"/>
    <x v="4"/>
    <x v="6"/>
    <x v="1"/>
    <n v="4.7352289156626508"/>
  </r>
  <r>
    <x v="0"/>
    <x v="6"/>
    <x v="1"/>
    <x v="4"/>
    <x v="7"/>
    <x v="1"/>
    <n v="-2.2961204819277103"/>
  </r>
  <r>
    <x v="0"/>
    <x v="6"/>
    <x v="1"/>
    <x v="5"/>
    <x v="8"/>
    <x v="1"/>
    <n v="0"/>
  </r>
  <r>
    <x v="0"/>
    <x v="6"/>
    <x v="1"/>
    <x v="5"/>
    <x v="9"/>
    <x v="1"/>
    <n v="0"/>
  </r>
  <r>
    <x v="0"/>
    <x v="6"/>
    <x v="1"/>
    <x v="5"/>
    <x v="10"/>
    <x v="1"/>
    <n v="-8.7889013437265824"/>
  </r>
  <r>
    <x v="0"/>
    <x v="6"/>
    <x v="1"/>
    <x v="5"/>
    <x v="11"/>
    <x v="1"/>
    <n v="-2.6053734939759039"/>
  </r>
  <r>
    <x v="0"/>
    <x v="6"/>
    <x v="2"/>
    <x v="0"/>
    <x v="0"/>
    <x v="1"/>
    <n v="171.51000621886408"/>
  </r>
  <r>
    <x v="0"/>
    <x v="6"/>
    <x v="2"/>
    <x v="1"/>
    <x v="1"/>
    <x v="1"/>
    <n v="39.703734059516172"/>
  </r>
  <r>
    <x v="0"/>
    <x v="6"/>
    <x v="2"/>
    <x v="2"/>
    <x v="2"/>
    <x v="1"/>
    <n v="57.254708374369329"/>
  </r>
  <r>
    <x v="0"/>
    <x v="6"/>
    <x v="2"/>
    <x v="3"/>
    <x v="3"/>
    <x v="1"/>
    <n v="-3.5314485441347054"/>
  </r>
  <r>
    <x v="0"/>
    <x v="6"/>
    <x v="2"/>
    <x v="4"/>
    <x v="4"/>
    <x v="1"/>
    <n v="38.650199500547146"/>
  </r>
  <r>
    <x v="0"/>
    <x v="6"/>
    <x v="2"/>
    <x v="4"/>
    <x v="5"/>
    <x v="1"/>
    <n v="1.3334712643678159"/>
  </r>
  <r>
    <x v="0"/>
    <x v="6"/>
    <x v="2"/>
    <x v="4"/>
    <x v="6"/>
    <x v="1"/>
    <n v="0.22180459770114941"/>
  </r>
  <r>
    <x v="0"/>
    <x v="6"/>
    <x v="2"/>
    <x v="4"/>
    <x v="7"/>
    <x v="1"/>
    <n v="-0.66356321839080457"/>
  </r>
  <r>
    <x v="0"/>
    <x v="6"/>
    <x v="2"/>
    <x v="5"/>
    <x v="8"/>
    <x v="1"/>
    <n v="0"/>
  </r>
  <r>
    <x v="0"/>
    <x v="6"/>
    <x v="2"/>
    <x v="5"/>
    <x v="9"/>
    <x v="1"/>
    <n v="0"/>
  </r>
  <r>
    <x v="0"/>
    <x v="6"/>
    <x v="2"/>
    <x v="5"/>
    <x v="10"/>
    <x v="1"/>
    <n v="6.5127947712661785"/>
  </r>
  <r>
    <x v="0"/>
    <x v="6"/>
    <x v="2"/>
    <x v="5"/>
    <x v="11"/>
    <x v="1"/>
    <n v="-1.1632183908045976E-2"/>
  </r>
  <r>
    <x v="0"/>
    <x v="7"/>
    <x v="0"/>
    <x v="0"/>
    <x v="0"/>
    <x v="0"/>
    <n v="8164.0337016047779"/>
  </r>
  <r>
    <x v="0"/>
    <x v="7"/>
    <x v="0"/>
    <x v="1"/>
    <x v="1"/>
    <x v="0"/>
    <n v="1174.7969636614494"/>
  </r>
  <r>
    <x v="0"/>
    <x v="7"/>
    <x v="0"/>
    <x v="2"/>
    <x v="2"/>
    <x v="0"/>
    <n v="1227.1394955362443"/>
  </r>
  <r>
    <x v="0"/>
    <x v="7"/>
    <x v="0"/>
    <x v="3"/>
    <x v="3"/>
    <x v="0"/>
    <n v="-52.261925433748729"/>
  </r>
  <r>
    <x v="0"/>
    <x v="7"/>
    <x v="0"/>
    <x v="4"/>
    <x v="4"/>
    <x v="0"/>
    <n v="2345.1241605513424"/>
  </r>
  <r>
    <x v="0"/>
    <x v="7"/>
    <x v="0"/>
    <x v="4"/>
    <x v="5"/>
    <x v="0"/>
    <n v="164.55471264367816"/>
  </r>
  <r>
    <x v="0"/>
    <x v="7"/>
    <x v="0"/>
    <x v="4"/>
    <x v="6"/>
    <x v="0"/>
    <n v="15.414482758620689"/>
  </r>
  <r>
    <x v="0"/>
    <x v="7"/>
    <x v="0"/>
    <x v="4"/>
    <x v="7"/>
    <x v="0"/>
    <n v="-28.939540229885058"/>
  </r>
  <r>
    <x v="0"/>
    <x v="7"/>
    <x v="0"/>
    <x v="5"/>
    <x v="8"/>
    <x v="0"/>
    <n v="0"/>
  </r>
  <r>
    <x v="0"/>
    <x v="7"/>
    <x v="0"/>
    <x v="5"/>
    <x v="9"/>
    <x v="0"/>
    <n v="0"/>
  </r>
  <r>
    <x v="0"/>
    <x v="7"/>
    <x v="0"/>
    <x v="5"/>
    <x v="10"/>
    <x v="0"/>
    <n v="191.36322713852454"/>
  </r>
  <r>
    <x v="0"/>
    <x v="7"/>
    <x v="0"/>
    <x v="5"/>
    <x v="11"/>
    <x v="0"/>
    <n v="-1.5420689655172417"/>
  </r>
  <r>
    <x v="0"/>
    <x v="7"/>
    <x v="1"/>
    <x v="0"/>
    <x v="0"/>
    <x v="0"/>
    <n v="1556.837206129152"/>
  </r>
  <r>
    <x v="0"/>
    <x v="7"/>
    <x v="1"/>
    <x v="1"/>
    <x v="1"/>
    <x v="0"/>
    <n v="195.16795180722892"/>
  </r>
  <r>
    <x v="0"/>
    <x v="7"/>
    <x v="1"/>
    <x v="2"/>
    <x v="2"/>
    <x v="0"/>
    <n v="401.59903614457835"/>
  </r>
  <r>
    <x v="0"/>
    <x v="7"/>
    <x v="1"/>
    <x v="3"/>
    <x v="3"/>
    <x v="0"/>
    <n v="-24.130602409638556"/>
  </r>
  <r>
    <x v="0"/>
    <x v="7"/>
    <x v="1"/>
    <x v="4"/>
    <x v="4"/>
    <x v="0"/>
    <n v="230.21178863529553"/>
  </r>
  <r>
    <x v="0"/>
    <x v="7"/>
    <x v="1"/>
    <x v="4"/>
    <x v="5"/>
    <x v="0"/>
    <n v="89.996144578313249"/>
  </r>
  <r>
    <x v="0"/>
    <x v="7"/>
    <x v="1"/>
    <x v="4"/>
    <x v="6"/>
    <x v="0"/>
    <n v="38.37301204819277"/>
  </r>
  <r>
    <x v="0"/>
    <x v="7"/>
    <x v="1"/>
    <x v="4"/>
    <x v="7"/>
    <x v="0"/>
    <n v="-4.0074698795180721"/>
  </r>
  <r>
    <x v="0"/>
    <x v="7"/>
    <x v="1"/>
    <x v="5"/>
    <x v="8"/>
    <x v="0"/>
    <n v="0"/>
  </r>
  <r>
    <x v="0"/>
    <x v="7"/>
    <x v="1"/>
    <x v="5"/>
    <x v="9"/>
    <x v="0"/>
    <n v="0"/>
  </r>
  <r>
    <x v="0"/>
    <x v="7"/>
    <x v="1"/>
    <x v="5"/>
    <x v="10"/>
    <x v="0"/>
    <n v="219.93421686746987"/>
  </r>
  <r>
    <x v="0"/>
    <x v="7"/>
    <x v="1"/>
    <x v="5"/>
    <x v="11"/>
    <x v="0"/>
    <n v="-6.6407228915662655"/>
  </r>
  <r>
    <x v="0"/>
    <x v="7"/>
    <x v="2"/>
    <x v="0"/>
    <x v="0"/>
    <x v="0"/>
    <n v="809.85748163512221"/>
  </r>
  <r>
    <x v="0"/>
    <x v="7"/>
    <x v="2"/>
    <x v="1"/>
    <x v="1"/>
    <x v="0"/>
    <n v="101.96144409755232"/>
  </r>
  <r>
    <x v="0"/>
    <x v="7"/>
    <x v="2"/>
    <x v="2"/>
    <x v="2"/>
    <x v="0"/>
    <n v="169.31103448275863"/>
  </r>
  <r>
    <x v="0"/>
    <x v="7"/>
    <x v="2"/>
    <x v="3"/>
    <x v="3"/>
    <x v="0"/>
    <n v="-8.5629885057471267"/>
  </r>
  <r>
    <x v="0"/>
    <x v="7"/>
    <x v="2"/>
    <x v="4"/>
    <x v="4"/>
    <x v="0"/>
    <n v="177.70206896551724"/>
  </r>
  <r>
    <x v="0"/>
    <x v="7"/>
    <x v="2"/>
    <x v="4"/>
    <x v="5"/>
    <x v="0"/>
    <n v="3.275632183908046"/>
  </r>
  <r>
    <x v="0"/>
    <x v="7"/>
    <x v="2"/>
    <x v="4"/>
    <x v="6"/>
    <x v="0"/>
    <n v="169.31103448275863"/>
  </r>
  <r>
    <x v="0"/>
    <x v="7"/>
    <x v="2"/>
    <x v="4"/>
    <x v="7"/>
    <x v="0"/>
    <n v="-4.7714942528735635"/>
  </r>
  <r>
    <x v="0"/>
    <x v="7"/>
    <x v="2"/>
    <x v="5"/>
    <x v="8"/>
    <x v="0"/>
    <n v="0"/>
  </r>
  <r>
    <x v="0"/>
    <x v="7"/>
    <x v="2"/>
    <x v="5"/>
    <x v="9"/>
    <x v="0"/>
    <n v="0"/>
  </r>
  <r>
    <x v="0"/>
    <x v="7"/>
    <x v="2"/>
    <x v="5"/>
    <x v="10"/>
    <x v="0"/>
    <n v="24.068275862068965"/>
  </r>
  <r>
    <x v="0"/>
    <x v="7"/>
    <x v="2"/>
    <x v="5"/>
    <x v="11"/>
    <x v="0"/>
    <n v="-3.4942528735632188E-2"/>
  </r>
  <r>
    <x v="0"/>
    <x v="7"/>
    <x v="0"/>
    <x v="0"/>
    <x v="0"/>
    <x v="1"/>
    <n v="2078.9735803800932"/>
  </r>
  <r>
    <x v="0"/>
    <x v="7"/>
    <x v="0"/>
    <x v="1"/>
    <x v="1"/>
    <x v="1"/>
    <n v="414.82427938767614"/>
  </r>
  <r>
    <x v="0"/>
    <x v="7"/>
    <x v="0"/>
    <x v="2"/>
    <x v="2"/>
    <x v="1"/>
    <n v="421.57844850898465"/>
  </r>
  <r>
    <x v="0"/>
    <x v="7"/>
    <x v="0"/>
    <x v="3"/>
    <x v="3"/>
    <x v="1"/>
    <n v="-17.639049265503317"/>
  </r>
  <r>
    <x v="0"/>
    <x v="7"/>
    <x v="0"/>
    <x v="4"/>
    <x v="4"/>
    <x v="1"/>
    <n v="390.49759742672842"/>
  </r>
  <r>
    <x v="0"/>
    <x v="7"/>
    <x v="0"/>
    <x v="4"/>
    <x v="5"/>
    <x v="1"/>
    <n v="58.604367816091951"/>
  </r>
  <r>
    <x v="0"/>
    <x v="7"/>
    <x v="0"/>
    <x v="4"/>
    <x v="6"/>
    <x v="1"/>
    <n v="7.6595402298850574"/>
  </r>
  <r>
    <x v="0"/>
    <x v="7"/>
    <x v="0"/>
    <x v="4"/>
    <x v="7"/>
    <x v="1"/>
    <n v="59.398620689655182"/>
  </r>
  <r>
    <x v="0"/>
    <x v="7"/>
    <x v="0"/>
    <x v="5"/>
    <x v="8"/>
    <x v="1"/>
    <n v="0"/>
  </r>
  <r>
    <x v="0"/>
    <x v="7"/>
    <x v="0"/>
    <x v="5"/>
    <x v="9"/>
    <x v="1"/>
    <n v="0"/>
  </r>
  <r>
    <x v="0"/>
    <x v="7"/>
    <x v="0"/>
    <x v="5"/>
    <x v="10"/>
    <x v="1"/>
    <n v="61.941793166817774"/>
  </r>
  <r>
    <x v="0"/>
    <x v="7"/>
    <x v="0"/>
    <x v="5"/>
    <x v="11"/>
    <x v="1"/>
    <n v="0.38735632183908042"/>
  </r>
  <r>
    <x v="0"/>
    <x v="7"/>
    <x v="1"/>
    <x v="0"/>
    <x v="0"/>
    <x v="1"/>
    <n v="40.4400734962163"/>
  </r>
  <r>
    <x v="0"/>
    <x v="7"/>
    <x v="1"/>
    <x v="1"/>
    <x v="1"/>
    <x v="1"/>
    <n v="10.533861206996692"/>
  </r>
  <r>
    <x v="0"/>
    <x v="7"/>
    <x v="1"/>
    <x v="2"/>
    <x v="2"/>
    <x v="1"/>
    <n v="6.4121762290669002"/>
  </r>
  <r>
    <x v="0"/>
    <x v="7"/>
    <x v="1"/>
    <x v="3"/>
    <x v="3"/>
    <x v="1"/>
    <n v="-13.839543477943581"/>
  </r>
  <r>
    <x v="0"/>
    <x v="7"/>
    <x v="1"/>
    <x v="4"/>
    <x v="4"/>
    <x v="1"/>
    <n v="6.8729390762444984"/>
  </r>
  <r>
    <x v="0"/>
    <x v="7"/>
    <x v="1"/>
    <x v="4"/>
    <x v="5"/>
    <x v="1"/>
    <n v="4.3433734939759034"/>
  </r>
  <r>
    <x v="0"/>
    <x v="7"/>
    <x v="1"/>
    <x v="4"/>
    <x v="6"/>
    <x v="1"/>
    <n v="4.1175903614457834"/>
  </r>
  <r>
    <x v="0"/>
    <x v="7"/>
    <x v="1"/>
    <x v="4"/>
    <x v="7"/>
    <x v="1"/>
    <n v="-1.996626506024096"/>
  </r>
  <r>
    <x v="0"/>
    <x v="7"/>
    <x v="1"/>
    <x v="5"/>
    <x v="8"/>
    <x v="1"/>
    <n v="0"/>
  </r>
  <r>
    <x v="0"/>
    <x v="7"/>
    <x v="1"/>
    <x v="5"/>
    <x v="9"/>
    <x v="1"/>
    <n v="0"/>
  </r>
  <r>
    <x v="0"/>
    <x v="7"/>
    <x v="1"/>
    <x v="5"/>
    <x v="10"/>
    <x v="1"/>
    <n v="-7.6425229075883312"/>
  </r>
  <r>
    <x v="0"/>
    <x v="7"/>
    <x v="1"/>
    <x v="5"/>
    <x v="11"/>
    <x v="1"/>
    <n v="-2.265542168674699"/>
  </r>
  <r>
    <x v="0"/>
    <x v="7"/>
    <x v="2"/>
    <x v="0"/>
    <x v="0"/>
    <x v="1"/>
    <n v="149.92204189088901"/>
  </r>
  <r>
    <x v="0"/>
    <x v="7"/>
    <x v="2"/>
    <x v="1"/>
    <x v="1"/>
    <x v="1"/>
    <n v="34.619008892555996"/>
  </r>
  <r>
    <x v="0"/>
    <x v="7"/>
    <x v="2"/>
    <x v="2"/>
    <x v="2"/>
    <x v="1"/>
    <n v="49.786702934234199"/>
  </r>
  <r>
    <x v="0"/>
    <x v="7"/>
    <x v="2"/>
    <x v="3"/>
    <x v="3"/>
    <x v="1"/>
    <n v="-3.0708248209867008"/>
  </r>
  <r>
    <x v="0"/>
    <x v="7"/>
    <x v="2"/>
    <x v="4"/>
    <x v="4"/>
    <x v="1"/>
    <n v="33.608869130910563"/>
  </r>
  <r>
    <x v="0"/>
    <x v="7"/>
    <x v="2"/>
    <x v="4"/>
    <x v="5"/>
    <x v="1"/>
    <n v="1.1595402298850574"/>
  </r>
  <r>
    <x v="0"/>
    <x v="7"/>
    <x v="2"/>
    <x v="4"/>
    <x v="6"/>
    <x v="1"/>
    <n v="0.19287356321839078"/>
  </r>
  <r>
    <x v="0"/>
    <x v="7"/>
    <x v="2"/>
    <x v="4"/>
    <x v="7"/>
    <x v="1"/>
    <n v="-0.57701149425287357"/>
  </r>
  <r>
    <x v="0"/>
    <x v="7"/>
    <x v="2"/>
    <x v="5"/>
    <x v="8"/>
    <x v="1"/>
    <n v="0"/>
  </r>
  <r>
    <x v="0"/>
    <x v="7"/>
    <x v="2"/>
    <x v="5"/>
    <x v="9"/>
    <x v="1"/>
    <n v="0"/>
  </r>
  <r>
    <x v="0"/>
    <x v="7"/>
    <x v="2"/>
    <x v="5"/>
    <x v="10"/>
    <x v="1"/>
    <n v="5.6632998011010249"/>
  </r>
  <r>
    <x v="0"/>
    <x v="7"/>
    <x v="2"/>
    <x v="5"/>
    <x v="11"/>
    <x v="1"/>
    <n v="-1.0114942528735632E-2"/>
  </r>
  <r>
    <x v="0"/>
    <x v="8"/>
    <x v="0"/>
    <x v="0"/>
    <x v="0"/>
    <x v="0"/>
    <n v="8546.1886801023356"/>
  </r>
  <r>
    <x v="0"/>
    <x v="8"/>
    <x v="0"/>
    <x v="1"/>
    <x v="1"/>
    <x v="0"/>
    <n v="1232.3214536573873"/>
  </r>
  <r>
    <x v="0"/>
    <x v="8"/>
    <x v="0"/>
    <x v="2"/>
    <x v="2"/>
    <x v="0"/>
    <n v="1288.4964703130568"/>
  </r>
  <r>
    <x v="0"/>
    <x v="8"/>
    <x v="0"/>
    <x v="3"/>
    <x v="3"/>
    <x v="0"/>
    <n v="-54.875021705436168"/>
  </r>
  <r>
    <x v="0"/>
    <x v="8"/>
    <x v="0"/>
    <x v="4"/>
    <x v="4"/>
    <x v="0"/>
    <n v="2465.5915888938189"/>
  </r>
  <r>
    <x v="0"/>
    <x v="8"/>
    <x v="0"/>
    <x v="4"/>
    <x v="5"/>
    <x v="0"/>
    <n v="172.78244827586207"/>
  </r>
  <r>
    <x v="0"/>
    <x v="8"/>
    <x v="0"/>
    <x v="4"/>
    <x v="6"/>
    <x v="0"/>
    <n v="16.185206896551723"/>
  </r>
  <r>
    <x v="0"/>
    <x v="8"/>
    <x v="0"/>
    <x v="4"/>
    <x v="7"/>
    <x v="0"/>
    <n v="-30.386517241379309"/>
  </r>
  <r>
    <x v="0"/>
    <x v="8"/>
    <x v="0"/>
    <x v="5"/>
    <x v="8"/>
    <x v="0"/>
    <n v="0"/>
  </r>
  <r>
    <x v="0"/>
    <x v="8"/>
    <x v="0"/>
    <x v="5"/>
    <x v="9"/>
    <x v="0"/>
    <n v="0"/>
  </r>
  <r>
    <x v="0"/>
    <x v="8"/>
    <x v="0"/>
    <x v="5"/>
    <x v="10"/>
    <x v="0"/>
    <n v="200.93138849545076"/>
  </r>
  <r>
    <x v="0"/>
    <x v="8"/>
    <x v="0"/>
    <x v="5"/>
    <x v="11"/>
    <x v="0"/>
    <n v="-1.6191724137931038"/>
  </r>
  <r>
    <x v="0"/>
    <x v="8"/>
    <x v="1"/>
    <x v="0"/>
    <x v="0"/>
    <x v="0"/>
    <n v="1619.9716037195135"/>
  </r>
  <r>
    <x v="0"/>
    <x v="8"/>
    <x v="1"/>
    <x v="1"/>
    <x v="1"/>
    <x v="0"/>
    <n v="204.92634939759034"/>
  </r>
  <r>
    <x v="0"/>
    <x v="8"/>
    <x v="1"/>
    <x v="2"/>
    <x v="2"/>
    <x v="0"/>
    <n v="421.67898795180724"/>
  </r>
  <r>
    <x v="0"/>
    <x v="8"/>
    <x v="1"/>
    <x v="3"/>
    <x v="3"/>
    <x v="0"/>
    <n v="-25.337132530120485"/>
  </r>
  <r>
    <x v="0"/>
    <x v="8"/>
    <x v="1"/>
    <x v="4"/>
    <x v="4"/>
    <x v="0"/>
    <n v="236.1398127316811"/>
  </r>
  <r>
    <x v="0"/>
    <x v="8"/>
    <x v="1"/>
    <x v="4"/>
    <x v="5"/>
    <x v="0"/>
    <n v="94.495951807228906"/>
  </r>
  <r>
    <x v="0"/>
    <x v="8"/>
    <x v="1"/>
    <x v="4"/>
    <x v="6"/>
    <x v="0"/>
    <n v="40.291662650602404"/>
  </r>
  <r>
    <x v="0"/>
    <x v="8"/>
    <x v="1"/>
    <x v="4"/>
    <x v="7"/>
    <x v="0"/>
    <n v="-4.2078433734939757"/>
  </r>
  <r>
    <x v="0"/>
    <x v="8"/>
    <x v="1"/>
    <x v="5"/>
    <x v="8"/>
    <x v="0"/>
    <n v="0"/>
  </r>
  <r>
    <x v="0"/>
    <x v="8"/>
    <x v="1"/>
    <x v="5"/>
    <x v="9"/>
    <x v="0"/>
    <n v="0"/>
  </r>
  <r>
    <x v="0"/>
    <x v="8"/>
    <x v="1"/>
    <x v="5"/>
    <x v="10"/>
    <x v="0"/>
    <n v="230.93092771084338"/>
  </r>
  <r>
    <x v="0"/>
    <x v="8"/>
    <x v="1"/>
    <x v="5"/>
    <x v="11"/>
    <x v="0"/>
    <n v="-6.9727590361445788"/>
  </r>
  <r>
    <x v="0"/>
    <x v="8"/>
    <x v="2"/>
    <x v="0"/>
    <x v="0"/>
    <x v="0"/>
    <n v="848.72918278454745"/>
  </r>
  <r>
    <x v="0"/>
    <x v="8"/>
    <x v="2"/>
    <x v="1"/>
    <x v="1"/>
    <x v="0"/>
    <n v="106.95336363778219"/>
  </r>
  <r>
    <x v="0"/>
    <x v="8"/>
    <x v="2"/>
    <x v="2"/>
    <x v="2"/>
    <x v="0"/>
    <n v="177.77658620689655"/>
  </r>
  <r>
    <x v="0"/>
    <x v="8"/>
    <x v="2"/>
    <x v="3"/>
    <x v="3"/>
    <x v="0"/>
    <n v="-8.9911379310344834"/>
  </r>
  <r>
    <x v="0"/>
    <x v="8"/>
    <x v="2"/>
    <x v="4"/>
    <x v="4"/>
    <x v="0"/>
    <n v="186.5871724137931"/>
  </r>
  <r>
    <x v="0"/>
    <x v="8"/>
    <x v="2"/>
    <x v="4"/>
    <x v="5"/>
    <x v="0"/>
    <n v="3.4394137931034483"/>
  </r>
  <r>
    <x v="0"/>
    <x v="8"/>
    <x v="2"/>
    <x v="4"/>
    <x v="6"/>
    <x v="0"/>
    <n v="177.77658620689655"/>
  </r>
  <r>
    <x v="0"/>
    <x v="8"/>
    <x v="2"/>
    <x v="4"/>
    <x v="7"/>
    <x v="0"/>
    <n v="-5.0100689655172417"/>
  </r>
  <r>
    <x v="0"/>
    <x v="8"/>
    <x v="2"/>
    <x v="5"/>
    <x v="8"/>
    <x v="0"/>
    <n v="0"/>
  </r>
  <r>
    <x v="0"/>
    <x v="8"/>
    <x v="2"/>
    <x v="5"/>
    <x v="9"/>
    <x v="0"/>
    <n v="0"/>
  </r>
  <r>
    <x v="0"/>
    <x v="8"/>
    <x v="2"/>
    <x v="5"/>
    <x v="10"/>
    <x v="0"/>
    <n v="25.271689655172416"/>
  </r>
  <r>
    <x v="0"/>
    <x v="8"/>
    <x v="2"/>
    <x v="5"/>
    <x v="11"/>
    <x v="0"/>
    <n v="-3.6689655172413793E-2"/>
  </r>
  <r>
    <x v="0"/>
    <x v="8"/>
    <x v="0"/>
    <x v="0"/>
    <x v="0"/>
    <x v="1"/>
    <n v="2176.2894579163385"/>
  </r>
  <r>
    <x v="0"/>
    <x v="8"/>
    <x v="0"/>
    <x v="1"/>
    <x v="1"/>
    <x v="1"/>
    <n v="435.13634678980571"/>
  </r>
  <r>
    <x v="0"/>
    <x v="8"/>
    <x v="0"/>
    <x v="2"/>
    <x v="2"/>
    <x v="1"/>
    <n v="442.65737093443397"/>
  </r>
  <r>
    <x v="0"/>
    <x v="8"/>
    <x v="0"/>
    <x v="3"/>
    <x v="3"/>
    <x v="1"/>
    <n v="-18.521001728778483"/>
  </r>
  <r>
    <x v="0"/>
    <x v="8"/>
    <x v="0"/>
    <x v="4"/>
    <x v="4"/>
    <x v="1"/>
    <n v="410.55719261884565"/>
  </r>
  <r>
    <x v="0"/>
    <x v="8"/>
    <x v="0"/>
    <x v="4"/>
    <x v="5"/>
    <x v="1"/>
    <n v="61.534586206896549"/>
  </r>
  <r>
    <x v="0"/>
    <x v="8"/>
    <x v="0"/>
    <x v="4"/>
    <x v="6"/>
    <x v="1"/>
    <n v="8.0425172413793096"/>
  </r>
  <r>
    <x v="0"/>
    <x v="8"/>
    <x v="0"/>
    <x v="4"/>
    <x v="7"/>
    <x v="1"/>
    <n v="62.368551724137937"/>
  </r>
  <r>
    <x v="0"/>
    <x v="8"/>
    <x v="0"/>
    <x v="5"/>
    <x v="8"/>
    <x v="1"/>
    <n v="0"/>
  </r>
  <r>
    <x v="0"/>
    <x v="8"/>
    <x v="0"/>
    <x v="5"/>
    <x v="9"/>
    <x v="1"/>
    <n v="0"/>
  </r>
  <r>
    <x v="0"/>
    <x v="8"/>
    <x v="0"/>
    <x v="5"/>
    <x v="10"/>
    <x v="1"/>
    <n v="65.038882825158666"/>
  </r>
  <r>
    <x v="0"/>
    <x v="8"/>
    <x v="0"/>
    <x v="5"/>
    <x v="11"/>
    <x v="1"/>
    <n v="0.40672413793103446"/>
  </r>
  <r>
    <x v="0"/>
    <x v="8"/>
    <x v="1"/>
    <x v="0"/>
    <x v="0"/>
    <x v="1"/>
    <n v="42.080039234857416"/>
  </r>
  <r>
    <x v="0"/>
    <x v="8"/>
    <x v="1"/>
    <x v="1"/>
    <x v="1"/>
    <x v="1"/>
    <n v="11.060554267346525"/>
  </r>
  <r>
    <x v="0"/>
    <x v="8"/>
    <x v="1"/>
    <x v="2"/>
    <x v="2"/>
    <x v="1"/>
    <n v="6.7327850405202447"/>
  </r>
  <r>
    <x v="0"/>
    <x v="8"/>
    <x v="1"/>
    <x v="3"/>
    <x v="3"/>
    <x v="1"/>
    <n v="-14.53152065184076"/>
  </r>
  <r>
    <x v="0"/>
    <x v="8"/>
    <x v="1"/>
    <x v="4"/>
    <x v="4"/>
    <x v="1"/>
    <n v="7.0499193633900568"/>
  </r>
  <r>
    <x v="0"/>
    <x v="8"/>
    <x v="1"/>
    <x v="4"/>
    <x v="5"/>
    <x v="1"/>
    <n v="4.5605421686746981"/>
  </r>
  <r>
    <x v="0"/>
    <x v="8"/>
    <x v="1"/>
    <x v="4"/>
    <x v="6"/>
    <x v="1"/>
    <n v="4.3234698795180719"/>
  </r>
  <r>
    <x v="0"/>
    <x v="8"/>
    <x v="1"/>
    <x v="4"/>
    <x v="7"/>
    <x v="1"/>
    <n v="-2.0964578313253011"/>
  </r>
  <r>
    <x v="0"/>
    <x v="8"/>
    <x v="1"/>
    <x v="5"/>
    <x v="8"/>
    <x v="1"/>
    <n v="0"/>
  </r>
  <r>
    <x v="0"/>
    <x v="8"/>
    <x v="1"/>
    <x v="5"/>
    <x v="9"/>
    <x v="1"/>
    <n v="0"/>
  </r>
  <r>
    <x v="0"/>
    <x v="8"/>
    <x v="1"/>
    <x v="5"/>
    <x v="10"/>
    <x v="1"/>
    <n v="-8.0246490529677494"/>
  </r>
  <r>
    <x v="0"/>
    <x v="8"/>
    <x v="1"/>
    <x v="5"/>
    <x v="11"/>
    <x v="1"/>
    <n v="-2.378819277108434"/>
  </r>
  <r>
    <x v="0"/>
    <x v="8"/>
    <x v="2"/>
    <x v="0"/>
    <x v="0"/>
    <x v="1"/>
    <n v="157.11803000021402"/>
  </r>
  <r>
    <x v="0"/>
    <x v="8"/>
    <x v="2"/>
    <x v="1"/>
    <x v="1"/>
    <x v="1"/>
    <n v="36.313917281542722"/>
  </r>
  <r>
    <x v="0"/>
    <x v="8"/>
    <x v="2"/>
    <x v="2"/>
    <x v="2"/>
    <x v="1"/>
    <n v="52.276038080945902"/>
  </r>
  <r>
    <x v="0"/>
    <x v="8"/>
    <x v="2"/>
    <x v="3"/>
    <x v="3"/>
    <x v="1"/>
    <n v="-3.2243660620360357"/>
  </r>
  <r>
    <x v="0"/>
    <x v="8"/>
    <x v="2"/>
    <x v="4"/>
    <x v="4"/>
    <x v="1"/>
    <n v="35.289312587456088"/>
  </r>
  <r>
    <x v="0"/>
    <x v="8"/>
    <x v="2"/>
    <x v="4"/>
    <x v="5"/>
    <x v="1"/>
    <n v="1.2175172413793103"/>
  </r>
  <r>
    <x v="0"/>
    <x v="8"/>
    <x v="2"/>
    <x v="4"/>
    <x v="6"/>
    <x v="1"/>
    <n v="0.20251724137931032"/>
  </r>
  <r>
    <x v="0"/>
    <x v="8"/>
    <x v="2"/>
    <x v="4"/>
    <x v="7"/>
    <x v="1"/>
    <n v="-0.6058620689655172"/>
  </r>
  <r>
    <x v="0"/>
    <x v="8"/>
    <x v="2"/>
    <x v="5"/>
    <x v="8"/>
    <x v="1"/>
    <n v="0"/>
  </r>
  <r>
    <x v="0"/>
    <x v="8"/>
    <x v="2"/>
    <x v="5"/>
    <x v="9"/>
    <x v="1"/>
    <n v="0"/>
  </r>
  <r>
    <x v="0"/>
    <x v="8"/>
    <x v="2"/>
    <x v="5"/>
    <x v="10"/>
    <x v="1"/>
    <n v="5.9464647911560764"/>
  </r>
  <r>
    <x v="0"/>
    <x v="8"/>
    <x v="2"/>
    <x v="5"/>
    <x v="11"/>
    <x v="1"/>
    <n v="-1.0620689655172412E-2"/>
  </r>
  <r>
    <x v="0"/>
    <x v="9"/>
    <x v="0"/>
    <x v="0"/>
    <x v="0"/>
    <x v="0"/>
    <n v="8928.3436585998934"/>
  </r>
  <r>
    <x v="0"/>
    <x v="9"/>
    <x v="0"/>
    <x v="1"/>
    <x v="1"/>
    <x v="0"/>
    <n v="1289.8459436533253"/>
  </r>
  <r>
    <x v="0"/>
    <x v="9"/>
    <x v="0"/>
    <x v="2"/>
    <x v="2"/>
    <x v="0"/>
    <n v="1349.853445089869"/>
  </r>
  <r>
    <x v="0"/>
    <x v="9"/>
    <x v="0"/>
    <x v="3"/>
    <x v="3"/>
    <x v="0"/>
    <n v="-57.488117977123608"/>
  </r>
  <r>
    <x v="0"/>
    <x v="9"/>
    <x v="0"/>
    <x v="4"/>
    <x v="4"/>
    <x v="0"/>
    <n v="2586.0590172362949"/>
  </r>
  <r>
    <x v="0"/>
    <x v="9"/>
    <x v="0"/>
    <x v="4"/>
    <x v="5"/>
    <x v="0"/>
    <n v="181.01018390804597"/>
  </r>
  <r>
    <x v="0"/>
    <x v="9"/>
    <x v="0"/>
    <x v="4"/>
    <x v="6"/>
    <x v="0"/>
    <n v="16.955931034482759"/>
  </r>
  <r>
    <x v="0"/>
    <x v="9"/>
    <x v="0"/>
    <x v="4"/>
    <x v="7"/>
    <x v="0"/>
    <n v="-31.833494252873564"/>
  </r>
  <r>
    <x v="0"/>
    <x v="9"/>
    <x v="0"/>
    <x v="5"/>
    <x v="8"/>
    <x v="0"/>
    <n v="0"/>
  </r>
  <r>
    <x v="0"/>
    <x v="9"/>
    <x v="0"/>
    <x v="5"/>
    <x v="9"/>
    <x v="0"/>
    <n v="0"/>
  </r>
  <r>
    <x v="0"/>
    <x v="9"/>
    <x v="0"/>
    <x v="5"/>
    <x v="10"/>
    <x v="0"/>
    <n v="210.49954985237699"/>
  </r>
  <r>
    <x v="0"/>
    <x v="9"/>
    <x v="0"/>
    <x v="5"/>
    <x v="11"/>
    <x v="0"/>
    <n v="-1.696275862068966"/>
  </r>
  <r>
    <x v="0"/>
    <x v="9"/>
    <x v="1"/>
    <x v="0"/>
    <x v="0"/>
    <x v="0"/>
    <n v="1683.106001309875"/>
  </r>
  <r>
    <x v="0"/>
    <x v="9"/>
    <x v="1"/>
    <x v="1"/>
    <x v="1"/>
    <x v="0"/>
    <n v="214.6847469879518"/>
  </r>
  <r>
    <x v="0"/>
    <x v="9"/>
    <x v="1"/>
    <x v="2"/>
    <x v="2"/>
    <x v="0"/>
    <n v="441.75893975903614"/>
  </r>
  <r>
    <x v="0"/>
    <x v="9"/>
    <x v="1"/>
    <x v="3"/>
    <x v="3"/>
    <x v="0"/>
    <n v="-26.543662650602414"/>
  </r>
  <r>
    <x v="0"/>
    <x v="9"/>
    <x v="1"/>
    <x v="4"/>
    <x v="4"/>
    <x v="0"/>
    <n v="242.06783682806662"/>
  </r>
  <r>
    <x v="0"/>
    <x v="9"/>
    <x v="1"/>
    <x v="4"/>
    <x v="5"/>
    <x v="0"/>
    <n v="98.995759036144563"/>
  </r>
  <r>
    <x v="0"/>
    <x v="9"/>
    <x v="1"/>
    <x v="4"/>
    <x v="6"/>
    <x v="0"/>
    <n v="42.210313253012046"/>
  </r>
  <r>
    <x v="0"/>
    <x v="9"/>
    <x v="1"/>
    <x v="4"/>
    <x v="7"/>
    <x v="0"/>
    <n v="-4.4082168674698794"/>
  </r>
  <r>
    <x v="0"/>
    <x v="9"/>
    <x v="1"/>
    <x v="5"/>
    <x v="8"/>
    <x v="0"/>
    <n v="0"/>
  </r>
  <r>
    <x v="0"/>
    <x v="9"/>
    <x v="1"/>
    <x v="5"/>
    <x v="9"/>
    <x v="0"/>
    <n v="0"/>
  </r>
  <r>
    <x v="0"/>
    <x v="9"/>
    <x v="1"/>
    <x v="5"/>
    <x v="10"/>
    <x v="0"/>
    <n v="241.92763855421686"/>
  </r>
  <r>
    <x v="0"/>
    <x v="9"/>
    <x v="1"/>
    <x v="5"/>
    <x v="11"/>
    <x v="0"/>
    <n v="-7.3047951807228921"/>
  </r>
  <r>
    <x v="0"/>
    <x v="9"/>
    <x v="2"/>
    <x v="0"/>
    <x v="0"/>
    <x v="0"/>
    <n v="887.6008839339728"/>
  </r>
  <r>
    <x v="0"/>
    <x v="9"/>
    <x v="2"/>
    <x v="1"/>
    <x v="1"/>
    <x v="0"/>
    <n v="111.94528317801208"/>
  </r>
  <r>
    <x v="0"/>
    <x v="9"/>
    <x v="2"/>
    <x v="2"/>
    <x v="2"/>
    <x v="0"/>
    <n v="186.24213793103451"/>
  </r>
  <r>
    <x v="0"/>
    <x v="9"/>
    <x v="2"/>
    <x v="3"/>
    <x v="3"/>
    <x v="0"/>
    <n v="-9.4192873563218384"/>
  </r>
  <r>
    <x v="0"/>
    <x v="9"/>
    <x v="2"/>
    <x v="4"/>
    <x v="4"/>
    <x v="0"/>
    <n v="195.47227586206895"/>
  </r>
  <r>
    <x v="0"/>
    <x v="9"/>
    <x v="2"/>
    <x v="4"/>
    <x v="5"/>
    <x v="0"/>
    <n v="3.6031954022988506"/>
  </r>
  <r>
    <x v="0"/>
    <x v="9"/>
    <x v="2"/>
    <x v="4"/>
    <x v="6"/>
    <x v="0"/>
    <n v="186.24213793103451"/>
  </r>
  <r>
    <x v="0"/>
    <x v="9"/>
    <x v="2"/>
    <x v="4"/>
    <x v="7"/>
    <x v="0"/>
    <n v="-5.2486436781609198"/>
  </r>
  <r>
    <x v="0"/>
    <x v="9"/>
    <x v="2"/>
    <x v="5"/>
    <x v="8"/>
    <x v="0"/>
    <n v="0"/>
  </r>
  <r>
    <x v="0"/>
    <x v="9"/>
    <x v="2"/>
    <x v="5"/>
    <x v="9"/>
    <x v="0"/>
    <n v="0"/>
  </r>
  <r>
    <x v="0"/>
    <x v="9"/>
    <x v="2"/>
    <x v="5"/>
    <x v="10"/>
    <x v="0"/>
    <n v="26.475103448275863"/>
  </r>
  <r>
    <x v="0"/>
    <x v="9"/>
    <x v="2"/>
    <x v="5"/>
    <x v="11"/>
    <x v="0"/>
    <n v="-3.8436781609195406E-2"/>
  </r>
  <r>
    <x v="0"/>
    <x v="9"/>
    <x v="0"/>
    <x v="0"/>
    <x v="0"/>
    <x v="1"/>
    <n v="2273.6053354525829"/>
  </r>
  <r>
    <x v="0"/>
    <x v="9"/>
    <x v="0"/>
    <x v="1"/>
    <x v="1"/>
    <x v="1"/>
    <n v="455.44841419193534"/>
  </r>
  <r>
    <x v="0"/>
    <x v="9"/>
    <x v="0"/>
    <x v="2"/>
    <x v="2"/>
    <x v="1"/>
    <n v="463.73629335988318"/>
  </r>
  <r>
    <x v="0"/>
    <x v="9"/>
    <x v="0"/>
    <x v="3"/>
    <x v="3"/>
    <x v="1"/>
    <n v="-19.402954192053649"/>
  </r>
  <r>
    <x v="0"/>
    <x v="9"/>
    <x v="0"/>
    <x v="4"/>
    <x v="4"/>
    <x v="1"/>
    <n v="430.61678781096276"/>
  </r>
  <r>
    <x v="0"/>
    <x v="9"/>
    <x v="0"/>
    <x v="4"/>
    <x v="5"/>
    <x v="1"/>
    <n v="64.464804597701146"/>
  </r>
  <r>
    <x v="0"/>
    <x v="9"/>
    <x v="0"/>
    <x v="4"/>
    <x v="6"/>
    <x v="1"/>
    <n v="8.4254942528735643"/>
  </r>
  <r>
    <x v="0"/>
    <x v="9"/>
    <x v="0"/>
    <x v="4"/>
    <x v="7"/>
    <x v="1"/>
    <n v="65.3384827586207"/>
  </r>
  <r>
    <x v="0"/>
    <x v="9"/>
    <x v="0"/>
    <x v="5"/>
    <x v="8"/>
    <x v="1"/>
    <n v="0"/>
  </r>
  <r>
    <x v="0"/>
    <x v="9"/>
    <x v="0"/>
    <x v="5"/>
    <x v="9"/>
    <x v="1"/>
    <n v="0"/>
  </r>
  <r>
    <x v="0"/>
    <x v="9"/>
    <x v="0"/>
    <x v="5"/>
    <x v="10"/>
    <x v="1"/>
    <n v="68.135972483499557"/>
  </r>
  <r>
    <x v="0"/>
    <x v="9"/>
    <x v="0"/>
    <x v="5"/>
    <x v="11"/>
    <x v="1"/>
    <n v="0.42609195402298849"/>
  </r>
  <r>
    <x v="0"/>
    <x v="9"/>
    <x v="1"/>
    <x v="0"/>
    <x v="0"/>
    <x v="1"/>
    <n v="43.720004973498526"/>
  </r>
  <r>
    <x v="0"/>
    <x v="9"/>
    <x v="1"/>
    <x v="1"/>
    <x v="1"/>
    <x v="1"/>
    <n v="11.58724732769636"/>
  </r>
  <r>
    <x v="0"/>
    <x v="9"/>
    <x v="1"/>
    <x v="2"/>
    <x v="2"/>
    <x v="1"/>
    <n v="7.0533938519735893"/>
  </r>
  <r>
    <x v="0"/>
    <x v="9"/>
    <x v="1"/>
    <x v="3"/>
    <x v="3"/>
    <x v="1"/>
    <n v="-15.22349782573794"/>
  </r>
  <r>
    <x v="0"/>
    <x v="9"/>
    <x v="1"/>
    <x v="4"/>
    <x v="4"/>
    <x v="1"/>
    <n v="7.2268996505356151"/>
  </r>
  <r>
    <x v="0"/>
    <x v="9"/>
    <x v="1"/>
    <x v="4"/>
    <x v="5"/>
    <x v="1"/>
    <n v="4.7777108433734936"/>
  </r>
  <r>
    <x v="0"/>
    <x v="9"/>
    <x v="1"/>
    <x v="4"/>
    <x v="6"/>
    <x v="1"/>
    <n v="4.5293493975903614"/>
  </r>
  <r>
    <x v="0"/>
    <x v="9"/>
    <x v="1"/>
    <x v="4"/>
    <x v="7"/>
    <x v="1"/>
    <n v="-2.1962891566265057"/>
  </r>
  <r>
    <x v="0"/>
    <x v="9"/>
    <x v="1"/>
    <x v="5"/>
    <x v="8"/>
    <x v="1"/>
    <n v="0"/>
  </r>
  <r>
    <x v="0"/>
    <x v="9"/>
    <x v="1"/>
    <x v="5"/>
    <x v="9"/>
    <x v="1"/>
    <n v="0"/>
  </r>
  <r>
    <x v="0"/>
    <x v="9"/>
    <x v="1"/>
    <x v="5"/>
    <x v="10"/>
    <x v="1"/>
    <n v="-8.4067751983471641"/>
  </r>
  <r>
    <x v="0"/>
    <x v="9"/>
    <x v="1"/>
    <x v="5"/>
    <x v="11"/>
    <x v="1"/>
    <n v="-2.4920963855421689"/>
  </r>
  <r>
    <x v="0"/>
    <x v="9"/>
    <x v="2"/>
    <x v="0"/>
    <x v="0"/>
    <x v="1"/>
    <n v="164.31401810953906"/>
  </r>
  <r>
    <x v="0"/>
    <x v="9"/>
    <x v="2"/>
    <x v="1"/>
    <x v="1"/>
    <x v="1"/>
    <n v="38.008825670529447"/>
  </r>
  <r>
    <x v="0"/>
    <x v="9"/>
    <x v="2"/>
    <x v="2"/>
    <x v="2"/>
    <x v="1"/>
    <n v="54.765373227657619"/>
  </r>
  <r>
    <x v="0"/>
    <x v="9"/>
    <x v="2"/>
    <x v="3"/>
    <x v="3"/>
    <x v="1"/>
    <n v="-3.3779073030853706"/>
  </r>
  <r>
    <x v="0"/>
    <x v="9"/>
    <x v="2"/>
    <x v="4"/>
    <x v="4"/>
    <x v="1"/>
    <n v="36.96975604400162"/>
  </r>
  <r>
    <x v="0"/>
    <x v="9"/>
    <x v="2"/>
    <x v="4"/>
    <x v="5"/>
    <x v="1"/>
    <n v="1.2754942528735631"/>
  </r>
  <r>
    <x v="0"/>
    <x v="9"/>
    <x v="2"/>
    <x v="4"/>
    <x v="6"/>
    <x v="1"/>
    <n v="0.21216091954022989"/>
  </r>
  <r>
    <x v="0"/>
    <x v="9"/>
    <x v="2"/>
    <x v="4"/>
    <x v="7"/>
    <x v="1"/>
    <n v="-0.63471264367816094"/>
  </r>
  <r>
    <x v="0"/>
    <x v="9"/>
    <x v="2"/>
    <x v="5"/>
    <x v="8"/>
    <x v="1"/>
    <n v="0"/>
  </r>
  <r>
    <x v="0"/>
    <x v="9"/>
    <x v="2"/>
    <x v="5"/>
    <x v="9"/>
    <x v="1"/>
    <n v="0"/>
  </r>
  <r>
    <x v="0"/>
    <x v="9"/>
    <x v="2"/>
    <x v="5"/>
    <x v="10"/>
    <x v="1"/>
    <n v="6.2296297812111279"/>
  </r>
  <r>
    <x v="0"/>
    <x v="9"/>
    <x v="2"/>
    <x v="5"/>
    <x v="11"/>
    <x v="1"/>
    <n v="-1.1126436781609194E-2"/>
  </r>
  <r>
    <x v="0"/>
    <x v="10"/>
    <x v="0"/>
    <x v="0"/>
    <x v="0"/>
    <x v="0"/>
    <n v="8269.7932703509396"/>
  </r>
  <r>
    <x v="0"/>
    <x v="10"/>
    <x v="0"/>
    <x v="1"/>
    <x v="1"/>
    <x v="0"/>
    <n v="1174.7969636614494"/>
  </r>
  <r>
    <x v="0"/>
    <x v="10"/>
    <x v="0"/>
    <x v="2"/>
    <x v="2"/>
    <x v="0"/>
    <n v="1227.1394955362443"/>
  </r>
  <r>
    <x v="0"/>
    <x v="10"/>
    <x v="0"/>
    <x v="3"/>
    <x v="3"/>
    <x v="0"/>
    <n v="-52.261925433748729"/>
  </r>
  <r>
    <x v="0"/>
    <x v="10"/>
    <x v="0"/>
    <x v="4"/>
    <x v="4"/>
    <x v="0"/>
    <n v="2425.993022588907"/>
  </r>
  <r>
    <x v="0"/>
    <x v="10"/>
    <x v="0"/>
    <x v="4"/>
    <x v="5"/>
    <x v="0"/>
    <n v="164.55471264367816"/>
  </r>
  <r>
    <x v="0"/>
    <x v="10"/>
    <x v="0"/>
    <x v="4"/>
    <x v="6"/>
    <x v="0"/>
    <n v="15.414482758620689"/>
  </r>
  <r>
    <x v="0"/>
    <x v="10"/>
    <x v="0"/>
    <x v="4"/>
    <x v="7"/>
    <x v="0"/>
    <n v="-28.939540229885058"/>
  </r>
  <r>
    <x v="0"/>
    <x v="10"/>
    <x v="0"/>
    <x v="5"/>
    <x v="8"/>
    <x v="0"/>
    <n v="0"/>
  </r>
  <r>
    <x v="0"/>
    <x v="10"/>
    <x v="0"/>
    <x v="5"/>
    <x v="9"/>
    <x v="0"/>
    <n v="0"/>
  </r>
  <r>
    <x v="0"/>
    <x v="10"/>
    <x v="0"/>
    <x v="5"/>
    <x v="10"/>
    <x v="0"/>
    <n v="191.36322713852454"/>
  </r>
  <r>
    <x v="0"/>
    <x v="10"/>
    <x v="0"/>
    <x v="5"/>
    <x v="11"/>
    <x v="0"/>
    <n v="-1.5420689655172417"/>
  </r>
  <r>
    <x v="0"/>
    <x v="10"/>
    <x v="1"/>
    <x v="0"/>
    <x v="0"/>
    <x v="0"/>
    <n v="1556.837206129152"/>
  </r>
  <r>
    <x v="0"/>
    <x v="10"/>
    <x v="1"/>
    <x v="1"/>
    <x v="1"/>
    <x v="0"/>
    <n v="195.16795180722892"/>
  </r>
  <r>
    <x v="0"/>
    <x v="10"/>
    <x v="1"/>
    <x v="2"/>
    <x v="2"/>
    <x v="0"/>
    <n v="401.59903614457835"/>
  </r>
  <r>
    <x v="0"/>
    <x v="10"/>
    <x v="1"/>
    <x v="3"/>
    <x v="3"/>
    <x v="0"/>
    <n v="-24.130602409638556"/>
  </r>
  <r>
    <x v="0"/>
    <x v="10"/>
    <x v="1"/>
    <x v="4"/>
    <x v="4"/>
    <x v="0"/>
    <n v="230.21178863529553"/>
  </r>
  <r>
    <x v="0"/>
    <x v="10"/>
    <x v="1"/>
    <x v="4"/>
    <x v="5"/>
    <x v="0"/>
    <n v="89.996144578313249"/>
  </r>
  <r>
    <x v="0"/>
    <x v="10"/>
    <x v="1"/>
    <x v="4"/>
    <x v="6"/>
    <x v="0"/>
    <n v="38.37301204819277"/>
  </r>
  <r>
    <x v="0"/>
    <x v="10"/>
    <x v="1"/>
    <x v="4"/>
    <x v="7"/>
    <x v="0"/>
    <n v="-4.0074698795180721"/>
  </r>
  <r>
    <x v="0"/>
    <x v="10"/>
    <x v="1"/>
    <x v="5"/>
    <x v="8"/>
    <x v="0"/>
    <n v="0"/>
  </r>
  <r>
    <x v="0"/>
    <x v="10"/>
    <x v="1"/>
    <x v="5"/>
    <x v="9"/>
    <x v="0"/>
    <n v="0"/>
  </r>
  <r>
    <x v="0"/>
    <x v="10"/>
    <x v="1"/>
    <x v="5"/>
    <x v="10"/>
    <x v="0"/>
    <n v="219.93421686746987"/>
  </r>
  <r>
    <x v="0"/>
    <x v="10"/>
    <x v="1"/>
    <x v="5"/>
    <x v="11"/>
    <x v="0"/>
    <n v="-6.6407228915662655"/>
  </r>
  <r>
    <x v="0"/>
    <x v="10"/>
    <x v="2"/>
    <x v="0"/>
    <x v="0"/>
    <x v="0"/>
    <n v="809.85748163512221"/>
  </r>
  <r>
    <x v="0"/>
    <x v="10"/>
    <x v="2"/>
    <x v="1"/>
    <x v="1"/>
    <x v="0"/>
    <n v="101.96144409755232"/>
  </r>
  <r>
    <x v="0"/>
    <x v="10"/>
    <x v="2"/>
    <x v="2"/>
    <x v="2"/>
    <x v="0"/>
    <n v="169.31103448275863"/>
  </r>
  <r>
    <x v="0"/>
    <x v="10"/>
    <x v="2"/>
    <x v="3"/>
    <x v="3"/>
    <x v="0"/>
    <n v="-8.5629885057471267"/>
  </r>
  <r>
    <x v="0"/>
    <x v="10"/>
    <x v="2"/>
    <x v="4"/>
    <x v="4"/>
    <x v="0"/>
    <n v="177.70206896551724"/>
  </r>
  <r>
    <x v="0"/>
    <x v="10"/>
    <x v="2"/>
    <x v="4"/>
    <x v="5"/>
    <x v="0"/>
    <n v="3.275632183908046"/>
  </r>
  <r>
    <x v="0"/>
    <x v="10"/>
    <x v="2"/>
    <x v="4"/>
    <x v="6"/>
    <x v="0"/>
    <n v="169.31103448275863"/>
  </r>
  <r>
    <x v="0"/>
    <x v="10"/>
    <x v="2"/>
    <x v="4"/>
    <x v="7"/>
    <x v="0"/>
    <n v="-4.7714942528735635"/>
  </r>
  <r>
    <x v="0"/>
    <x v="10"/>
    <x v="2"/>
    <x v="5"/>
    <x v="8"/>
    <x v="0"/>
    <n v="0"/>
  </r>
  <r>
    <x v="0"/>
    <x v="10"/>
    <x v="2"/>
    <x v="5"/>
    <x v="9"/>
    <x v="0"/>
    <n v="0"/>
  </r>
  <r>
    <x v="0"/>
    <x v="10"/>
    <x v="2"/>
    <x v="5"/>
    <x v="10"/>
    <x v="0"/>
    <n v="24.068275862068965"/>
  </r>
  <r>
    <x v="0"/>
    <x v="10"/>
    <x v="2"/>
    <x v="5"/>
    <x v="11"/>
    <x v="0"/>
    <n v="-3.4942528735632188E-2"/>
  </r>
  <r>
    <x v="0"/>
    <x v="10"/>
    <x v="0"/>
    <x v="0"/>
    <x v="0"/>
    <x v="1"/>
    <n v="2105.9052856292333"/>
  </r>
  <r>
    <x v="0"/>
    <x v="10"/>
    <x v="0"/>
    <x v="1"/>
    <x v="1"/>
    <x v="1"/>
    <n v="414.82427938767614"/>
  </r>
  <r>
    <x v="0"/>
    <x v="10"/>
    <x v="0"/>
    <x v="2"/>
    <x v="2"/>
    <x v="1"/>
    <n v="421.57844850898465"/>
  </r>
  <r>
    <x v="0"/>
    <x v="10"/>
    <x v="0"/>
    <x v="3"/>
    <x v="3"/>
    <x v="1"/>
    <n v="-17.639049265503317"/>
  </r>
  <r>
    <x v="0"/>
    <x v="10"/>
    <x v="0"/>
    <x v="4"/>
    <x v="4"/>
    <x v="1"/>
    <n v="403.96345005129831"/>
  </r>
  <r>
    <x v="0"/>
    <x v="10"/>
    <x v="0"/>
    <x v="4"/>
    <x v="5"/>
    <x v="1"/>
    <n v="58.604367816091951"/>
  </r>
  <r>
    <x v="0"/>
    <x v="10"/>
    <x v="0"/>
    <x v="4"/>
    <x v="6"/>
    <x v="1"/>
    <n v="7.6595402298850574"/>
  </r>
  <r>
    <x v="0"/>
    <x v="10"/>
    <x v="0"/>
    <x v="4"/>
    <x v="7"/>
    <x v="1"/>
    <n v="59.398620689655182"/>
  </r>
  <r>
    <x v="0"/>
    <x v="10"/>
    <x v="0"/>
    <x v="5"/>
    <x v="8"/>
    <x v="1"/>
    <n v="0"/>
  </r>
  <r>
    <x v="0"/>
    <x v="10"/>
    <x v="0"/>
    <x v="5"/>
    <x v="9"/>
    <x v="1"/>
    <n v="0"/>
  </r>
  <r>
    <x v="0"/>
    <x v="10"/>
    <x v="0"/>
    <x v="5"/>
    <x v="10"/>
    <x v="1"/>
    <n v="61.941793166817774"/>
  </r>
  <r>
    <x v="0"/>
    <x v="10"/>
    <x v="0"/>
    <x v="5"/>
    <x v="11"/>
    <x v="1"/>
    <n v="0.38735632183908042"/>
  </r>
  <r>
    <x v="0"/>
    <x v="10"/>
    <x v="1"/>
    <x v="0"/>
    <x v="0"/>
    <x v="1"/>
    <n v="40.4400734962163"/>
  </r>
  <r>
    <x v="0"/>
    <x v="10"/>
    <x v="1"/>
    <x v="1"/>
    <x v="1"/>
    <x v="1"/>
    <n v="10.533861206996692"/>
  </r>
  <r>
    <x v="0"/>
    <x v="10"/>
    <x v="1"/>
    <x v="2"/>
    <x v="2"/>
    <x v="1"/>
    <n v="6.4121762290669002"/>
  </r>
  <r>
    <x v="0"/>
    <x v="10"/>
    <x v="1"/>
    <x v="3"/>
    <x v="3"/>
    <x v="1"/>
    <n v="-13.839543477943581"/>
  </r>
  <r>
    <x v="0"/>
    <x v="10"/>
    <x v="1"/>
    <x v="4"/>
    <x v="4"/>
    <x v="1"/>
    <n v="6.8729390762444984"/>
  </r>
  <r>
    <x v="0"/>
    <x v="10"/>
    <x v="1"/>
    <x v="4"/>
    <x v="5"/>
    <x v="1"/>
    <n v="4.3433734939759034"/>
  </r>
  <r>
    <x v="0"/>
    <x v="10"/>
    <x v="1"/>
    <x v="4"/>
    <x v="6"/>
    <x v="1"/>
    <n v="4.1175903614457834"/>
  </r>
  <r>
    <x v="0"/>
    <x v="10"/>
    <x v="1"/>
    <x v="4"/>
    <x v="7"/>
    <x v="1"/>
    <n v="-1.996626506024096"/>
  </r>
  <r>
    <x v="0"/>
    <x v="10"/>
    <x v="1"/>
    <x v="5"/>
    <x v="8"/>
    <x v="1"/>
    <n v="0"/>
  </r>
  <r>
    <x v="0"/>
    <x v="10"/>
    <x v="1"/>
    <x v="5"/>
    <x v="9"/>
    <x v="1"/>
    <n v="0"/>
  </r>
  <r>
    <x v="0"/>
    <x v="10"/>
    <x v="1"/>
    <x v="5"/>
    <x v="10"/>
    <x v="1"/>
    <n v="-7.6425229075883312"/>
  </r>
  <r>
    <x v="0"/>
    <x v="10"/>
    <x v="1"/>
    <x v="5"/>
    <x v="11"/>
    <x v="1"/>
    <n v="-2.265542168674699"/>
  </r>
  <r>
    <x v="0"/>
    <x v="10"/>
    <x v="2"/>
    <x v="0"/>
    <x v="0"/>
    <x v="1"/>
    <n v="149.92204189088901"/>
  </r>
  <r>
    <x v="0"/>
    <x v="10"/>
    <x v="2"/>
    <x v="1"/>
    <x v="1"/>
    <x v="1"/>
    <n v="34.619008892555996"/>
  </r>
  <r>
    <x v="0"/>
    <x v="10"/>
    <x v="2"/>
    <x v="2"/>
    <x v="2"/>
    <x v="1"/>
    <n v="49.786702934234199"/>
  </r>
  <r>
    <x v="0"/>
    <x v="10"/>
    <x v="2"/>
    <x v="3"/>
    <x v="3"/>
    <x v="1"/>
    <n v="-3.0708248209867008"/>
  </r>
  <r>
    <x v="0"/>
    <x v="10"/>
    <x v="2"/>
    <x v="4"/>
    <x v="4"/>
    <x v="1"/>
    <n v="33.608869130910563"/>
  </r>
  <r>
    <x v="0"/>
    <x v="10"/>
    <x v="2"/>
    <x v="4"/>
    <x v="5"/>
    <x v="1"/>
    <n v="1.1595402298850574"/>
  </r>
  <r>
    <x v="0"/>
    <x v="10"/>
    <x v="2"/>
    <x v="4"/>
    <x v="6"/>
    <x v="1"/>
    <n v="0.19287356321839078"/>
  </r>
  <r>
    <x v="0"/>
    <x v="10"/>
    <x v="2"/>
    <x v="4"/>
    <x v="7"/>
    <x v="1"/>
    <n v="-0.57701149425287357"/>
  </r>
  <r>
    <x v="0"/>
    <x v="10"/>
    <x v="2"/>
    <x v="5"/>
    <x v="8"/>
    <x v="1"/>
    <n v="0"/>
  </r>
  <r>
    <x v="0"/>
    <x v="10"/>
    <x v="2"/>
    <x v="5"/>
    <x v="9"/>
    <x v="1"/>
    <n v="0"/>
  </r>
  <r>
    <x v="0"/>
    <x v="10"/>
    <x v="2"/>
    <x v="5"/>
    <x v="10"/>
    <x v="1"/>
    <n v="5.6632998011010249"/>
  </r>
  <r>
    <x v="0"/>
    <x v="10"/>
    <x v="2"/>
    <x v="5"/>
    <x v="11"/>
    <x v="1"/>
    <n v="-1.0114942528735632E-2"/>
  </r>
  <r>
    <x v="0"/>
    <x v="11"/>
    <x v="0"/>
    <x v="0"/>
    <x v="0"/>
    <x v="0"/>
    <n v="8651.9482488484973"/>
  </r>
  <r>
    <x v="0"/>
    <x v="11"/>
    <x v="0"/>
    <x v="1"/>
    <x v="1"/>
    <x v="0"/>
    <n v="1232.3214536573873"/>
  </r>
  <r>
    <x v="0"/>
    <x v="11"/>
    <x v="0"/>
    <x v="2"/>
    <x v="2"/>
    <x v="0"/>
    <n v="1288.4964703130568"/>
  </r>
  <r>
    <x v="0"/>
    <x v="11"/>
    <x v="0"/>
    <x v="3"/>
    <x v="3"/>
    <x v="0"/>
    <n v="-54.875021705436168"/>
  </r>
  <r>
    <x v="0"/>
    <x v="11"/>
    <x v="0"/>
    <x v="4"/>
    <x v="4"/>
    <x v="0"/>
    <n v="2546.4604509313831"/>
  </r>
  <r>
    <x v="0"/>
    <x v="11"/>
    <x v="0"/>
    <x v="4"/>
    <x v="5"/>
    <x v="0"/>
    <n v="172.78244827586207"/>
  </r>
  <r>
    <x v="0"/>
    <x v="11"/>
    <x v="0"/>
    <x v="4"/>
    <x v="6"/>
    <x v="0"/>
    <n v="16.185206896551723"/>
  </r>
  <r>
    <x v="0"/>
    <x v="11"/>
    <x v="0"/>
    <x v="4"/>
    <x v="7"/>
    <x v="0"/>
    <n v="-30.386517241379309"/>
  </r>
  <r>
    <x v="0"/>
    <x v="11"/>
    <x v="0"/>
    <x v="5"/>
    <x v="8"/>
    <x v="0"/>
    <n v="0"/>
  </r>
  <r>
    <x v="0"/>
    <x v="11"/>
    <x v="0"/>
    <x v="5"/>
    <x v="9"/>
    <x v="0"/>
    <n v="0"/>
  </r>
  <r>
    <x v="0"/>
    <x v="11"/>
    <x v="0"/>
    <x v="5"/>
    <x v="10"/>
    <x v="0"/>
    <n v="200.93138849545076"/>
  </r>
  <r>
    <x v="0"/>
    <x v="11"/>
    <x v="0"/>
    <x v="5"/>
    <x v="11"/>
    <x v="0"/>
    <n v="-1.6191724137931038"/>
  </r>
  <r>
    <x v="0"/>
    <x v="11"/>
    <x v="1"/>
    <x v="0"/>
    <x v="0"/>
    <x v="0"/>
    <n v="1619.9716037195135"/>
  </r>
  <r>
    <x v="0"/>
    <x v="11"/>
    <x v="1"/>
    <x v="1"/>
    <x v="1"/>
    <x v="0"/>
    <n v="204.92634939759034"/>
  </r>
  <r>
    <x v="0"/>
    <x v="11"/>
    <x v="1"/>
    <x v="2"/>
    <x v="2"/>
    <x v="0"/>
    <n v="421.67898795180724"/>
  </r>
  <r>
    <x v="0"/>
    <x v="11"/>
    <x v="1"/>
    <x v="3"/>
    <x v="3"/>
    <x v="0"/>
    <n v="-25.337132530120485"/>
  </r>
  <r>
    <x v="0"/>
    <x v="11"/>
    <x v="1"/>
    <x v="4"/>
    <x v="4"/>
    <x v="0"/>
    <n v="236.1398127316811"/>
  </r>
  <r>
    <x v="0"/>
    <x v="11"/>
    <x v="1"/>
    <x v="4"/>
    <x v="5"/>
    <x v="0"/>
    <n v="94.495951807228906"/>
  </r>
  <r>
    <x v="0"/>
    <x v="11"/>
    <x v="1"/>
    <x v="4"/>
    <x v="6"/>
    <x v="0"/>
    <n v="40.291662650602404"/>
  </r>
  <r>
    <x v="0"/>
    <x v="11"/>
    <x v="1"/>
    <x v="4"/>
    <x v="7"/>
    <x v="0"/>
    <n v="-4.2078433734939757"/>
  </r>
  <r>
    <x v="0"/>
    <x v="11"/>
    <x v="1"/>
    <x v="5"/>
    <x v="8"/>
    <x v="0"/>
    <n v="0"/>
  </r>
  <r>
    <x v="0"/>
    <x v="11"/>
    <x v="1"/>
    <x v="5"/>
    <x v="9"/>
    <x v="0"/>
    <n v="0"/>
  </r>
  <r>
    <x v="0"/>
    <x v="11"/>
    <x v="1"/>
    <x v="5"/>
    <x v="10"/>
    <x v="0"/>
    <n v="230.93092771084338"/>
  </r>
  <r>
    <x v="0"/>
    <x v="11"/>
    <x v="1"/>
    <x v="5"/>
    <x v="11"/>
    <x v="0"/>
    <n v="-6.9727590361445788"/>
  </r>
  <r>
    <x v="0"/>
    <x v="11"/>
    <x v="2"/>
    <x v="0"/>
    <x v="0"/>
    <x v="0"/>
    <n v="848.72918278454745"/>
  </r>
  <r>
    <x v="0"/>
    <x v="11"/>
    <x v="2"/>
    <x v="1"/>
    <x v="1"/>
    <x v="0"/>
    <n v="106.95336363778219"/>
  </r>
  <r>
    <x v="0"/>
    <x v="11"/>
    <x v="2"/>
    <x v="2"/>
    <x v="2"/>
    <x v="0"/>
    <n v="177.77658620689655"/>
  </r>
  <r>
    <x v="0"/>
    <x v="11"/>
    <x v="2"/>
    <x v="3"/>
    <x v="3"/>
    <x v="0"/>
    <n v="-8.9911379310344834"/>
  </r>
  <r>
    <x v="0"/>
    <x v="11"/>
    <x v="2"/>
    <x v="4"/>
    <x v="4"/>
    <x v="0"/>
    <n v="186.5871724137931"/>
  </r>
  <r>
    <x v="0"/>
    <x v="11"/>
    <x v="2"/>
    <x v="4"/>
    <x v="5"/>
    <x v="0"/>
    <n v="3.4394137931034483"/>
  </r>
  <r>
    <x v="0"/>
    <x v="11"/>
    <x v="2"/>
    <x v="4"/>
    <x v="6"/>
    <x v="0"/>
    <n v="177.77658620689655"/>
  </r>
  <r>
    <x v="0"/>
    <x v="11"/>
    <x v="2"/>
    <x v="4"/>
    <x v="7"/>
    <x v="0"/>
    <n v="-5.0100689655172417"/>
  </r>
  <r>
    <x v="0"/>
    <x v="11"/>
    <x v="2"/>
    <x v="5"/>
    <x v="8"/>
    <x v="0"/>
    <n v="0"/>
  </r>
  <r>
    <x v="0"/>
    <x v="11"/>
    <x v="2"/>
    <x v="5"/>
    <x v="9"/>
    <x v="0"/>
    <n v="0"/>
  </r>
  <r>
    <x v="0"/>
    <x v="11"/>
    <x v="2"/>
    <x v="5"/>
    <x v="10"/>
    <x v="0"/>
    <n v="25.271689655172416"/>
  </r>
  <r>
    <x v="0"/>
    <x v="11"/>
    <x v="2"/>
    <x v="5"/>
    <x v="11"/>
    <x v="0"/>
    <n v="-3.6689655172413793E-2"/>
  </r>
  <r>
    <x v="0"/>
    <x v="11"/>
    <x v="0"/>
    <x v="0"/>
    <x v="0"/>
    <x v="1"/>
    <n v="2203.2211631654777"/>
  </r>
  <r>
    <x v="0"/>
    <x v="11"/>
    <x v="0"/>
    <x v="1"/>
    <x v="1"/>
    <x v="1"/>
    <n v="435.13634678980571"/>
  </r>
  <r>
    <x v="0"/>
    <x v="11"/>
    <x v="0"/>
    <x v="2"/>
    <x v="2"/>
    <x v="1"/>
    <n v="442.65737093443397"/>
  </r>
  <r>
    <x v="0"/>
    <x v="11"/>
    <x v="0"/>
    <x v="3"/>
    <x v="3"/>
    <x v="1"/>
    <n v="-18.521001728778483"/>
  </r>
  <r>
    <x v="0"/>
    <x v="11"/>
    <x v="0"/>
    <x v="4"/>
    <x v="4"/>
    <x v="1"/>
    <n v="424.02304524341548"/>
  </r>
  <r>
    <x v="0"/>
    <x v="11"/>
    <x v="0"/>
    <x v="4"/>
    <x v="5"/>
    <x v="1"/>
    <n v="61.534586206896549"/>
  </r>
  <r>
    <x v="0"/>
    <x v="11"/>
    <x v="0"/>
    <x v="4"/>
    <x v="6"/>
    <x v="1"/>
    <n v="8.0425172413793096"/>
  </r>
  <r>
    <x v="0"/>
    <x v="11"/>
    <x v="0"/>
    <x v="4"/>
    <x v="7"/>
    <x v="1"/>
    <n v="62.368551724137937"/>
  </r>
  <r>
    <x v="0"/>
    <x v="11"/>
    <x v="0"/>
    <x v="5"/>
    <x v="8"/>
    <x v="1"/>
    <n v="0"/>
  </r>
  <r>
    <x v="0"/>
    <x v="11"/>
    <x v="0"/>
    <x v="5"/>
    <x v="9"/>
    <x v="1"/>
    <n v="0"/>
  </r>
  <r>
    <x v="0"/>
    <x v="11"/>
    <x v="0"/>
    <x v="5"/>
    <x v="10"/>
    <x v="1"/>
    <n v="65.038882825158666"/>
  </r>
  <r>
    <x v="0"/>
    <x v="11"/>
    <x v="0"/>
    <x v="5"/>
    <x v="11"/>
    <x v="1"/>
    <n v="0.40672413793103446"/>
  </r>
  <r>
    <x v="0"/>
    <x v="11"/>
    <x v="1"/>
    <x v="0"/>
    <x v="0"/>
    <x v="1"/>
    <n v="42.080039234857416"/>
  </r>
  <r>
    <x v="0"/>
    <x v="11"/>
    <x v="1"/>
    <x v="1"/>
    <x v="1"/>
    <x v="1"/>
    <n v="11.060554267346525"/>
  </r>
  <r>
    <x v="0"/>
    <x v="11"/>
    <x v="1"/>
    <x v="2"/>
    <x v="2"/>
    <x v="1"/>
    <n v="6.7327850405202447"/>
  </r>
  <r>
    <x v="0"/>
    <x v="11"/>
    <x v="1"/>
    <x v="3"/>
    <x v="3"/>
    <x v="1"/>
    <n v="-14.53152065184076"/>
  </r>
  <r>
    <x v="0"/>
    <x v="11"/>
    <x v="1"/>
    <x v="4"/>
    <x v="4"/>
    <x v="1"/>
    <n v="7.0499193633900568"/>
  </r>
  <r>
    <x v="0"/>
    <x v="11"/>
    <x v="1"/>
    <x v="4"/>
    <x v="5"/>
    <x v="1"/>
    <n v="4.5605421686746981"/>
  </r>
  <r>
    <x v="0"/>
    <x v="11"/>
    <x v="1"/>
    <x v="4"/>
    <x v="6"/>
    <x v="1"/>
    <n v="4.3234698795180719"/>
  </r>
  <r>
    <x v="0"/>
    <x v="11"/>
    <x v="1"/>
    <x v="4"/>
    <x v="7"/>
    <x v="1"/>
    <n v="-2.0964578313253011"/>
  </r>
  <r>
    <x v="0"/>
    <x v="11"/>
    <x v="1"/>
    <x v="5"/>
    <x v="8"/>
    <x v="1"/>
    <n v="0"/>
  </r>
  <r>
    <x v="0"/>
    <x v="11"/>
    <x v="1"/>
    <x v="5"/>
    <x v="9"/>
    <x v="1"/>
    <n v="0"/>
  </r>
  <r>
    <x v="0"/>
    <x v="11"/>
    <x v="1"/>
    <x v="5"/>
    <x v="10"/>
    <x v="1"/>
    <n v="-8.0246490529677494"/>
  </r>
  <r>
    <x v="0"/>
    <x v="11"/>
    <x v="1"/>
    <x v="5"/>
    <x v="11"/>
    <x v="1"/>
    <n v="-2.378819277108434"/>
  </r>
  <r>
    <x v="0"/>
    <x v="11"/>
    <x v="2"/>
    <x v="0"/>
    <x v="0"/>
    <x v="1"/>
    <n v="157.11803000021402"/>
  </r>
  <r>
    <x v="0"/>
    <x v="11"/>
    <x v="2"/>
    <x v="1"/>
    <x v="1"/>
    <x v="1"/>
    <n v="36.313917281542722"/>
  </r>
  <r>
    <x v="0"/>
    <x v="11"/>
    <x v="2"/>
    <x v="2"/>
    <x v="2"/>
    <x v="1"/>
    <n v="52.276038080945902"/>
  </r>
  <r>
    <x v="0"/>
    <x v="11"/>
    <x v="2"/>
    <x v="3"/>
    <x v="3"/>
    <x v="1"/>
    <n v="-3.2243660620360357"/>
  </r>
  <r>
    <x v="0"/>
    <x v="11"/>
    <x v="2"/>
    <x v="4"/>
    <x v="4"/>
    <x v="1"/>
    <n v="35.289312587456088"/>
  </r>
  <r>
    <x v="0"/>
    <x v="11"/>
    <x v="2"/>
    <x v="4"/>
    <x v="5"/>
    <x v="1"/>
    <n v="1.2175172413793103"/>
  </r>
  <r>
    <x v="0"/>
    <x v="11"/>
    <x v="2"/>
    <x v="4"/>
    <x v="6"/>
    <x v="1"/>
    <n v="0.20251724137931032"/>
  </r>
  <r>
    <x v="0"/>
    <x v="11"/>
    <x v="2"/>
    <x v="4"/>
    <x v="7"/>
    <x v="1"/>
    <n v="-0.6058620689655172"/>
  </r>
  <r>
    <x v="0"/>
    <x v="11"/>
    <x v="2"/>
    <x v="5"/>
    <x v="8"/>
    <x v="1"/>
    <n v="0"/>
  </r>
  <r>
    <x v="0"/>
    <x v="11"/>
    <x v="2"/>
    <x v="5"/>
    <x v="9"/>
    <x v="1"/>
    <n v="0"/>
  </r>
  <r>
    <x v="0"/>
    <x v="11"/>
    <x v="2"/>
    <x v="5"/>
    <x v="10"/>
    <x v="1"/>
    <n v="5.9464647911560764"/>
  </r>
  <r>
    <x v="0"/>
    <x v="11"/>
    <x v="2"/>
    <x v="5"/>
    <x v="11"/>
    <x v="1"/>
    <n v="-1.0620689655172412E-2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8015">
  <r>
    <x v="0"/>
    <x v="0"/>
    <x v="0"/>
    <x v="0"/>
    <n v="10611"/>
    <n v="7749"/>
    <n v="45816"/>
    <n v="35191"/>
    <n v="600"/>
    <n v="7638"/>
    <n v="2501"/>
    <n v="87253"/>
  </r>
  <r>
    <x v="0"/>
    <x v="0"/>
    <x v="0"/>
    <x v="1"/>
    <m/>
    <m/>
    <m/>
    <m/>
    <m/>
    <m/>
    <m/>
    <n v="-8"/>
  </r>
  <r>
    <x v="0"/>
    <x v="0"/>
    <x v="1"/>
    <x v="0"/>
    <n v="10450"/>
    <n v="10310"/>
    <n v="9007"/>
    <n v="10100"/>
    <n v="9274"/>
    <n v="11629"/>
    <n v="7780"/>
    <n v="8794"/>
  </r>
  <r>
    <x v="0"/>
    <x v="0"/>
    <x v="1"/>
    <x v="1"/>
    <m/>
    <m/>
    <n v="-2"/>
    <m/>
    <m/>
    <n v="-15"/>
    <m/>
    <m/>
  </r>
  <r>
    <x v="0"/>
    <x v="0"/>
    <x v="2"/>
    <x v="0"/>
    <n v="3938"/>
    <n v="4407"/>
    <n v="4600"/>
    <n v="3170"/>
    <n v="2037"/>
    <n v="1958"/>
    <n v="3325"/>
    <n v="5246"/>
  </r>
  <r>
    <x v="0"/>
    <x v="0"/>
    <x v="2"/>
    <x v="1"/>
    <m/>
    <m/>
    <m/>
    <m/>
    <m/>
    <n v="-128"/>
    <m/>
    <n v="-3"/>
  </r>
  <r>
    <x v="0"/>
    <x v="1"/>
    <x v="0"/>
    <x v="0"/>
    <m/>
    <m/>
    <m/>
    <m/>
    <m/>
    <n v="60"/>
    <m/>
    <m/>
  </r>
  <r>
    <x v="0"/>
    <x v="1"/>
    <x v="1"/>
    <x v="0"/>
    <n v="209"/>
    <n v="286"/>
    <m/>
    <m/>
    <n v="431"/>
    <n v="1247"/>
    <m/>
    <n v="1767"/>
  </r>
  <r>
    <x v="0"/>
    <x v="1"/>
    <x v="2"/>
    <x v="0"/>
    <m/>
    <n v="211"/>
    <m/>
    <m/>
    <n v="10"/>
    <n v="29"/>
    <m/>
    <n v="22"/>
  </r>
  <r>
    <x v="0"/>
    <x v="2"/>
    <x v="0"/>
    <x v="0"/>
    <n v="1411"/>
    <n v="1195"/>
    <n v="116"/>
    <n v="3265"/>
    <n v="120"/>
    <n v="58"/>
    <m/>
    <m/>
  </r>
  <r>
    <x v="0"/>
    <x v="2"/>
    <x v="1"/>
    <x v="0"/>
    <n v="1743"/>
    <n v="1123"/>
    <n v="1583"/>
    <n v="2321"/>
    <n v="1392"/>
    <n v="1094"/>
    <n v="992"/>
    <n v="269"/>
  </r>
  <r>
    <x v="0"/>
    <x v="2"/>
    <x v="2"/>
    <x v="0"/>
    <n v="279"/>
    <n v="362"/>
    <n v="237"/>
    <n v="400"/>
    <n v="241"/>
    <n v="217"/>
    <n v="1183"/>
    <n v="13"/>
  </r>
  <r>
    <x v="0"/>
    <x v="2"/>
    <x v="2"/>
    <x v="1"/>
    <n v="-85"/>
    <m/>
    <m/>
    <m/>
    <m/>
    <m/>
    <m/>
    <m/>
  </r>
  <r>
    <x v="0"/>
    <x v="3"/>
    <x v="0"/>
    <x v="0"/>
    <n v="22293"/>
    <n v="30149"/>
    <n v="29666"/>
    <n v="33191"/>
    <n v="13167"/>
    <n v="26215"/>
    <n v="9341"/>
    <n v="17408"/>
  </r>
  <r>
    <x v="0"/>
    <x v="3"/>
    <x v="0"/>
    <x v="1"/>
    <n v="-6393"/>
    <n v="-542"/>
    <n v="-1434"/>
    <m/>
    <n v="-570"/>
    <m/>
    <n v="-2047"/>
    <m/>
  </r>
  <r>
    <x v="0"/>
    <x v="3"/>
    <x v="1"/>
    <x v="0"/>
    <n v="18307"/>
    <n v="22691"/>
    <n v="21920"/>
    <n v="29833"/>
    <n v="20761"/>
    <n v="37678"/>
    <n v="26944"/>
    <n v="31093"/>
  </r>
  <r>
    <x v="0"/>
    <x v="3"/>
    <x v="1"/>
    <x v="1"/>
    <n v="-908"/>
    <n v="-121"/>
    <n v="-510"/>
    <n v="-96"/>
    <n v="-484"/>
    <n v="-112"/>
    <n v="-283"/>
    <n v="-26"/>
  </r>
  <r>
    <x v="0"/>
    <x v="3"/>
    <x v="2"/>
    <x v="0"/>
    <n v="1408"/>
    <n v="3466"/>
    <n v="2666"/>
    <n v="1923"/>
    <n v="2090"/>
    <n v="3166"/>
    <n v="2482"/>
    <n v="4362"/>
  </r>
  <r>
    <x v="0"/>
    <x v="3"/>
    <x v="2"/>
    <x v="1"/>
    <m/>
    <n v="-10"/>
    <m/>
    <m/>
    <m/>
    <m/>
    <m/>
    <n v="-69"/>
  </r>
  <r>
    <x v="0"/>
    <x v="4"/>
    <x v="0"/>
    <x v="0"/>
    <n v="14616"/>
    <n v="54708"/>
    <n v="61382"/>
    <n v="43977"/>
    <n v="8422"/>
    <n v="34840"/>
    <n v="35639"/>
    <n v="20217"/>
  </r>
  <r>
    <x v="0"/>
    <x v="4"/>
    <x v="0"/>
    <x v="1"/>
    <n v="-2504"/>
    <n v="-1067"/>
    <m/>
    <n v="-136"/>
    <n v="-272"/>
    <m/>
    <m/>
    <m/>
  </r>
  <r>
    <x v="0"/>
    <x v="4"/>
    <x v="1"/>
    <x v="0"/>
    <n v="37378"/>
    <n v="28299"/>
    <n v="25519"/>
    <n v="35530"/>
    <n v="29223"/>
    <n v="33788"/>
    <n v="40078"/>
    <n v="45293"/>
  </r>
  <r>
    <x v="0"/>
    <x v="4"/>
    <x v="1"/>
    <x v="1"/>
    <n v="-18"/>
    <n v="-55"/>
    <n v="-17"/>
    <m/>
    <n v="-269"/>
    <n v="-3"/>
    <m/>
    <n v="-28"/>
  </r>
  <r>
    <x v="0"/>
    <x v="4"/>
    <x v="2"/>
    <x v="0"/>
    <n v="1851"/>
    <n v="1996"/>
    <n v="4840"/>
    <n v="3570"/>
    <n v="3168"/>
    <n v="4194"/>
    <n v="5414"/>
    <n v="7497"/>
  </r>
  <r>
    <x v="0"/>
    <x v="4"/>
    <x v="2"/>
    <x v="1"/>
    <m/>
    <n v="-29"/>
    <m/>
    <m/>
    <m/>
    <m/>
    <m/>
    <m/>
  </r>
  <r>
    <x v="0"/>
    <x v="5"/>
    <x v="0"/>
    <x v="0"/>
    <n v="16649"/>
    <n v="39216"/>
    <n v="30846"/>
    <n v="99804"/>
    <n v="24122"/>
    <n v="38429"/>
    <m/>
    <m/>
  </r>
  <r>
    <x v="0"/>
    <x v="5"/>
    <x v="0"/>
    <x v="1"/>
    <n v="-1892"/>
    <n v="-406"/>
    <n v="-82"/>
    <n v="-649"/>
    <m/>
    <m/>
    <m/>
    <n v="-33"/>
  </r>
  <r>
    <x v="0"/>
    <x v="5"/>
    <x v="1"/>
    <x v="0"/>
    <n v="17107"/>
    <n v="14120"/>
    <n v="12639"/>
    <n v="18399"/>
    <n v="11181"/>
    <n v="9148"/>
    <m/>
    <m/>
  </r>
  <r>
    <x v="0"/>
    <x v="5"/>
    <x v="1"/>
    <x v="1"/>
    <n v="-42"/>
    <m/>
    <n v="-4"/>
    <n v="-113"/>
    <m/>
    <n v="-117"/>
    <n v="-724"/>
    <n v="-251"/>
  </r>
  <r>
    <x v="0"/>
    <x v="5"/>
    <x v="2"/>
    <x v="0"/>
    <n v="4187"/>
    <n v="4877"/>
    <n v="6700"/>
    <n v="3781"/>
    <n v="3406"/>
    <n v="1803"/>
    <m/>
    <m/>
  </r>
  <r>
    <x v="0"/>
    <x v="6"/>
    <x v="0"/>
    <x v="0"/>
    <n v="27985"/>
    <n v="53448"/>
    <n v="69495"/>
    <n v="66292"/>
    <n v="44667"/>
    <n v="35855"/>
    <n v="116375"/>
    <n v="50522"/>
  </r>
  <r>
    <x v="0"/>
    <x v="6"/>
    <x v="0"/>
    <x v="1"/>
    <m/>
    <m/>
    <m/>
    <n v="-36893"/>
    <n v="-1118"/>
    <n v="-55"/>
    <m/>
    <n v="-2764"/>
  </r>
  <r>
    <x v="0"/>
    <x v="6"/>
    <x v="1"/>
    <x v="0"/>
    <n v="41348"/>
    <n v="47464"/>
    <n v="43743"/>
    <n v="45613"/>
    <n v="44195"/>
    <n v="54093"/>
    <n v="66371"/>
    <n v="60039"/>
  </r>
  <r>
    <x v="0"/>
    <x v="6"/>
    <x v="1"/>
    <x v="1"/>
    <n v="-160"/>
    <n v="-242"/>
    <n v="-433"/>
    <n v="-507"/>
    <n v="-46"/>
    <n v="-331"/>
    <n v="-622"/>
    <n v="-266"/>
  </r>
  <r>
    <x v="0"/>
    <x v="6"/>
    <x v="2"/>
    <x v="0"/>
    <n v="2012"/>
    <n v="3418"/>
    <n v="1535"/>
    <n v="929"/>
    <n v="2675"/>
    <n v="5456"/>
    <n v="10388"/>
    <n v="18682"/>
  </r>
  <r>
    <x v="0"/>
    <x v="6"/>
    <x v="2"/>
    <x v="1"/>
    <m/>
    <m/>
    <m/>
    <m/>
    <m/>
    <m/>
    <m/>
    <n v="-69"/>
  </r>
  <r>
    <x v="0"/>
    <x v="7"/>
    <x v="0"/>
    <x v="0"/>
    <n v="2249"/>
    <n v="8038"/>
    <n v="32301"/>
    <n v="9122"/>
    <n v="29654"/>
    <n v="21027"/>
    <n v="26016"/>
    <n v="31759"/>
  </r>
  <r>
    <x v="0"/>
    <x v="7"/>
    <x v="0"/>
    <x v="1"/>
    <n v="-812"/>
    <n v="-8053"/>
    <m/>
    <n v="-564"/>
    <n v="-795"/>
    <n v="-795"/>
    <n v="-29"/>
    <n v="-1860"/>
  </r>
  <r>
    <x v="0"/>
    <x v="7"/>
    <x v="1"/>
    <x v="0"/>
    <n v="17890"/>
    <n v="22455"/>
    <n v="26372"/>
    <n v="32134"/>
    <n v="25264"/>
    <n v="28591"/>
    <n v="23488"/>
    <n v="30940"/>
  </r>
  <r>
    <x v="0"/>
    <x v="7"/>
    <x v="1"/>
    <x v="1"/>
    <n v="-1031"/>
    <n v="-870"/>
    <n v="-63"/>
    <n v="-201"/>
    <n v="-16"/>
    <n v="-123"/>
    <n v="-636"/>
    <n v="-26"/>
  </r>
  <r>
    <x v="0"/>
    <x v="7"/>
    <x v="2"/>
    <x v="0"/>
    <n v="986"/>
    <n v="2779"/>
    <n v="2881"/>
    <n v="2283"/>
    <n v="2556"/>
    <n v="2757"/>
    <n v="2085"/>
    <n v="6417"/>
  </r>
  <r>
    <x v="0"/>
    <x v="7"/>
    <x v="2"/>
    <x v="1"/>
    <n v="-5"/>
    <m/>
    <m/>
    <m/>
    <m/>
    <n v="-6"/>
    <n v="-111"/>
    <n v="-16"/>
  </r>
  <r>
    <x v="0"/>
    <x v="8"/>
    <x v="0"/>
    <x v="0"/>
    <n v="28851"/>
    <n v="146716"/>
    <n v="120546"/>
    <n v="85369"/>
    <n v="29109"/>
    <n v="108611"/>
    <n v="42340"/>
    <n v="50764"/>
  </r>
  <r>
    <x v="0"/>
    <x v="8"/>
    <x v="0"/>
    <x v="1"/>
    <n v="-7686"/>
    <n v="-911"/>
    <n v="-636"/>
    <n v="323"/>
    <n v="-3450"/>
    <m/>
    <n v="-12798"/>
    <n v="-962"/>
  </r>
  <r>
    <x v="0"/>
    <x v="8"/>
    <x v="1"/>
    <x v="0"/>
    <n v="51674"/>
    <n v="57041"/>
    <n v="50244"/>
    <n v="70418"/>
    <n v="94701"/>
    <n v="79002"/>
    <n v="75832"/>
    <n v="82755"/>
  </r>
  <r>
    <x v="0"/>
    <x v="8"/>
    <x v="1"/>
    <x v="1"/>
    <n v="-150"/>
    <n v="-1043"/>
    <n v="-40"/>
    <n v="-81"/>
    <n v="-54"/>
    <n v="-188"/>
    <n v="-1044"/>
    <n v="-119"/>
  </r>
  <r>
    <x v="0"/>
    <x v="8"/>
    <x v="2"/>
    <x v="0"/>
    <n v="6237"/>
    <n v="6728"/>
    <n v="9458"/>
    <n v="6579"/>
    <n v="9640"/>
    <n v="8620"/>
    <n v="12860"/>
    <n v="13355"/>
  </r>
  <r>
    <x v="0"/>
    <x v="8"/>
    <x v="2"/>
    <x v="1"/>
    <m/>
    <n v="-23"/>
    <m/>
    <m/>
    <m/>
    <m/>
    <m/>
    <n v="-105"/>
  </r>
  <r>
    <x v="1"/>
    <x v="9"/>
    <x v="1"/>
    <x v="2"/>
    <n v="324"/>
    <n v="698"/>
    <n v="317"/>
    <n v="317"/>
    <n v="548"/>
    <m/>
    <n v="150"/>
    <n v="150"/>
  </r>
  <r>
    <x v="1"/>
    <x v="10"/>
    <x v="1"/>
    <x v="1"/>
    <n v="-405"/>
    <m/>
    <m/>
    <m/>
    <m/>
    <m/>
    <m/>
    <m/>
  </r>
  <r>
    <x v="1"/>
    <x v="10"/>
    <x v="1"/>
    <x v="2"/>
    <n v="18783"/>
    <n v="36681"/>
    <n v="14125"/>
    <n v="6254"/>
    <m/>
    <m/>
    <m/>
    <m/>
  </r>
  <r>
    <x v="1"/>
    <x v="11"/>
    <x v="0"/>
    <x v="2"/>
    <n v="3891"/>
    <n v="2643"/>
    <m/>
    <n v="684"/>
    <n v="2600"/>
    <n v="1753"/>
    <n v="1755"/>
    <n v="2761"/>
  </r>
  <r>
    <x v="1"/>
    <x v="11"/>
    <x v="1"/>
    <x v="1"/>
    <m/>
    <m/>
    <m/>
    <m/>
    <m/>
    <n v="-164"/>
    <n v="-166"/>
    <m/>
  </r>
  <r>
    <x v="1"/>
    <x v="11"/>
    <x v="1"/>
    <x v="2"/>
    <n v="2716"/>
    <n v="4105"/>
    <n v="1754"/>
    <n v="2974"/>
    <n v="1952"/>
    <n v="2818"/>
    <n v="2118"/>
    <n v="1826"/>
  </r>
  <r>
    <x v="1"/>
    <x v="11"/>
    <x v="2"/>
    <x v="2"/>
    <n v="30"/>
    <m/>
    <m/>
    <m/>
    <m/>
    <m/>
    <m/>
    <m/>
  </r>
  <r>
    <x v="1"/>
    <x v="12"/>
    <x v="1"/>
    <x v="1"/>
    <n v="-1012"/>
    <n v="-306"/>
    <n v="4154"/>
    <n v="480"/>
    <n v="3516"/>
    <n v="634"/>
    <n v="-152"/>
    <m/>
  </r>
  <r>
    <x v="1"/>
    <x v="12"/>
    <x v="1"/>
    <x v="2"/>
    <n v="49767"/>
    <n v="28844"/>
    <n v="22008"/>
    <n v="24182"/>
    <n v="46354"/>
    <n v="28191"/>
    <n v="25279"/>
    <n v="12700"/>
  </r>
  <r>
    <x v="1"/>
    <x v="12"/>
    <x v="2"/>
    <x v="2"/>
    <m/>
    <m/>
    <m/>
    <m/>
    <m/>
    <n v="875"/>
    <n v="350"/>
    <n v="875"/>
  </r>
  <r>
    <x v="1"/>
    <x v="13"/>
    <x v="1"/>
    <x v="2"/>
    <n v="4513"/>
    <n v="9696"/>
    <n v="2460"/>
    <n v="24086"/>
    <n v="9611"/>
    <n v="8960"/>
    <m/>
    <m/>
  </r>
  <r>
    <x v="1"/>
    <x v="14"/>
    <x v="1"/>
    <x v="1"/>
    <n v="1336"/>
    <n v="109"/>
    <m/>
    <n v="-2376"/>
    <n v="-356"/>
    <m/>
    <m/>
    <m/>
  </r>
  <r>
    <x v="1"/>
    <x v="14"/>
    <x v="1"/>
    <x v="2"/>
    <n v="91481"/>
    <n v="111520"/>
    <n v="119549"/>
    <n v="399921"/>
    <n v="93417"/>
    <n v="158341"/>
    <n v="120007"/>
    <n v="90145"/>
  </r>
  <r>
    <x v="1"/>
    <x v="15"/>
    <x v="0"/>
    <x v="3"/>
    <m/>
    <m/>
    <m/>
    <m/>
    <m/>
    <m/>
    <n v="127"/>
    <n v="25"/>
  </r>
  <r>
    <x v="1"/>
    <x v="15"/>
    <x v="1"/>
    <x v="2"/>
    <m/>
    <m/>
    <n v="180"/>
    <n v="48"/>
    <m/>
    <m/>
    <m/>
    <m/>
  </r>
  <r>
    <x v="1"/>
    <x v="15"/>
    <x v="1"/>
    <x v="3"/>
    <n v="376"/>
    <n v="259"/>
    <n v="247"/>
    <n v="220"/>
    <n v="652"/>
    <n v="1735"/>
    <n v="1179"/>
    <n v="1229"/>
  </r>
  <r>
    <x v="1"/>
    <x v="15"/>
    <x v="2"/>
    <x v="3"/>
    <m/>
    <m/>
    <m/>
    <n v="30"/>
    <m/>
    <n v="15"/>
    <n v="15"/>
    <m/>
  </r>
  <r>
    <x v="1"/>
    <x v="16"/>
    <x v="1"/>
    <x v="1"/>
    <m/>
    <m/>
    <m/>
    <m/>
    <n v="-2352"/>
    <m/>
    <m/>
    <n v="-23"/>
  </r>
  <r>
    <x v="1"/>
    <x v="16"/>
    <x v="1"/>
    <x v="2"/>
    <n v="4824"/>
    <m/>
    <n v="1871"/>
    <m/>
    <n v="4991"/>
    <m/>
    <n v="3863"/>
    <m/>
  </r>
  <r>
    <x v="1"/>
    <x v="17"/>
    <x v="0"/>
    <x v="2"/>
    <m/>
    <n v="213"/>
    <m/>
    <m/>
    <m/>
    <m/>
    <m/>
    <m/>
  </r>
  <r>
    <x v="1"/>
    <x v="17"/>
    <x v="1"/>
    <x v="2"/>
    <m/>
    <m/>
    <m/>
    <n v="1075"/>
    <n v="4300"/>
    <m/>
    <m/>
    <m/>
  </r>
  <r>
    <x v="1"/>
    <x v="18"/>
    <x v="1"/>
    <x v="1"/>
    <m/>
    <m/>
    <m/>
    <m/>
    <m/>
    <m/>
    <m/>
    <n v="-493"/>
  </r>
  <r>
    <x v="1"/>
    <x v="18"/>
    <x v="1"/>
    <x v="2"/>
    <m/>
    <n v="2000"/>
    <m/>
    <m/>
    <n v="9592"/>
    <n v="5526"/>
    <n v="9067"/>
    <n v="8752"/>
  </r>
  <r>
    <x v="1"/>
    <x v="18"/>
    <x v="2"/>
    <x v="2"/>
    <m/>
    <m/>
    <m/>
    <m/>
    <m/>
    <n v="5"/>
    <n v="234"/>
    <n v="89"/>
  </r>
  <r>
    <x v="1"/>
    <x v="19"/>
    <x v="0"/>
    <x v="1"/>
    <m/>
    <n v="-293"/>
    <m/>
    <m/>
    <m/>
    <m/>
    <m/>
    <m/>
  </r>
  <r>
    <x v="1"/>
    <x v="19"/>
    <x v="0"/>
    <x v="2"/>
    <m/>
    <m/>
    <m/>
    <m/>
    <m/>
    <n v="6397"/>
    <n v="2451"/>
    <m/>
  </r>
  <r>
    <x v="1"/>
    <x v="19"/>
    <x v="0"/>
    <x v="3"/>
    <n v="5868"/>
    <m/>
    <m/>
    <n v="1394"/>
    <m/>
    <m/>
    <m/>
    <n v="1126"/>
  </r>
  <r>
    <x v="1"/>
    <x v="19"/>
    <x v="1"/>
    <x v="1"/>
    <m/>
    <m/>
    <m/>
    <n v="-388"/>
    <n v="-1163"/>
    <m/>
    <m/>
    <m/>
  </r>
  <r>
    <x v="1"/>
    <x v="19"/>
    <x v="1"/>
    <x v="2"/>
    <n v="108"/>
    <m/>
    <m/>
    <m/>
    <m/>
    <m/>
    <m/>
    <m/>
  </r>
  <r>
    <x v="1"/>
    <x v="19"/>
    <x v="1"/>
    <x v="3"/>
    <n v="447"/>
    <m/>
    <n v="2152"/>
    <n v="129"/>
    <m/>
    <m/>
    <m/>
    <n v="711"/>
  </r>
  <r>
    <x v="1"/>
    <x v="19"/>
    <x v="2"/>
    <x v="3"/>
    <m/>
    <m/>
    <n v="45"/>
    <n v="15"/>
    <m/>
    <m/>
    <m/>
    <m/>
  </r>
  <r>
    <x v="1"/>
    <x v="20"/>
    <x v="0"/>
    <x v="1"/>
    <m/>
    <m/>
    <m/>
    <n v="-171"/>
    <m/>
    <m/>
    <m/>
    <m/>
  </r>
  <r>
    <x v="1"/>
    <x v="20"/>
    <x v="0"/>
    <x v="2"/>
    <n v="1715"/>
    <n v="686"/>
    <n v="4716"/>
    <n v="3253"/>
    <m/>
    <n v="5501"/>
    <m/>
    <m/>
  </r>
  <r>
    <x v="1"/>
    <x v="20"/>
    <x v="1"/>
    <x v="2"/>
    <n v="5860"/>
    <n v="3058"/>
    <n v="608"/>
    <n v="2074"/>
    <n v="606"/>
    <n v="4443"/>
    <n v="4286"/>
    <n v="4610"/>
  </r>
  <r>
    <x v="1"/>
    <x v="20"/>
    <x v="2"/>
    <x v="2"/>
    <n v="16"/>
    <m/>
    <m/>
    <m/>
    <m/>
    <m/>
    <m/>
    <m/>
  </r>
  <r>
    <x v="1"/>
    <x v="21"/>
    <x v="1"/>
    <x v="2"/>
    <n v="695"/>
    <n v="209"/>
    <n v="393"/>
    <n v="596"/>
    <m/>
    <n v="297"/>
    <n v="45"/>
    <n v="821"/>
  </r>
  <r>
    <x v="1"/>
    <x v="21"/>
    <x v="2"/>
    <x v="2"/>
    <n v="222"/>
    <n v="438"/>
    <m/>
    <m/>
    <m/>
    <m/>
    <n v="249"/>
    <n v="57"/>
  </r>
  <r>
    <x v="1"/>
    <x v="22"/>
    <x v="0"/>
    <x v="2"/>
    <m/>
    <m/>
    <m/>
    <n v="4930"/>
    <n v="305"/>
    <n v="14"/>
    <n v="1368"/>
    <n v="12969"/>
  </r>
  <r>
    <x v="1"/>
    <x v="22"/>
    <x v="0"/>
    <x v="3"/>
    <m/>
    <n v="731"/>
    <m/>
    <n v="2176"/>
    <m/>
    <m/>
    <m/>
    <m/>
  </r>
  <r>
    <x v="1"/>
    <x v="22"/>
    <x v="1"/>
    <x v="1"/>
    <n v="-1041"/>
    <n v="-507"/>
    <n v="-1702"/>
    <n v="-68"/>
    <n v="-92"/>
    <n v="-499"/>
    <m/>
    <n v="-264"/>
  </r>
  <r>
    <x v="1"/>
    <x v="22"/>
    <x v="1"/>
    <x v="2"/>
    <n v="39716"/>
    <n v="50535"/>
    <n v="43424"/>
    <n v="37775"/>
    <n v="19890"/>
    <n v="7752"/>
    <n v="12584"/>
    <n v="13144"/>
  </r>
  <r>
    <x v="1"/>
    <x v="22"/>
    <x v="1"/>
    <x v="3"/>
    <n v="14888"/>
    <n v="11047"/>
    <n v="6503"/>
    <n v="3653"/>
    <n v="1272"/>
    <m/>
    <m/>
    <m/>
  </r>
  <r>
    <x v="1"/>
    <x v="22"/>
    <x v="2"/>
    <x v="1"/>
    <n v="-60"/>
    <n v="-45"/>
    <m/>
    <n v="-212"/>
    <n v="-15"/>
    <n v="-21"/>
    <m/>
    <m/>
  </r>
  <r>
    <x v="1"/>
    <x v="22"/>
    <x v="2"/>
    <x v="2"/>
    <n v="3257"/>
    <n v="3172"/>
    <n v="3399"/>
    <n v="4302"/>
    <n v="4005"/>
    <n v="6419"/>
    <n v="1646"/>
    <n v="9646"/>
  </r>
  <r>
    <x v="1"/>
    <x v="22"/>
    <x v="2"/>
    <x v="3"/>
    <n v="2599"/>
    <n v="564"/>
    <n v="99"/>
    <n v="1388"/>
    <n v="186"/>
    <m/>
    <m/>
    <m/>
  </r>
  <r>
    <x v="1"/>
    <x v="23"/>
    <x v="1"/>
    <x v="2"/>
    <n v="5633"/>
    <n v="7806"/>
    <n v="3812"/>
    <n v="3245"/>
    <n v="5645"/>
    <n v="7174"/>
    <n v="3874"/>
    <n v="10824"/>
  </r>
  <r>
    <x v="1"/>
    <x v="23"/>
    <x v="2"/>
    <x v="2"/>
    <n v="197"/>
    <n v="188"/>
    <n v="408"/>
    <m/>
    <n v="256"/>
    <n v="312"/>
    <n v="896"/>
    <n v="25"/>
  </r>
  <r>
    <x v="1"/>
    <x v="24"/>
    <x v="1"/>
    <x v="1"/>
    <m/>
    <m/>
    <m/>
    <m/>
    <m/>
    <n v="-103"/>
    <m/>
    <n v="-14"/>
  </r>
  <r>
    <x v="1"/>
    <x v="24"/>
    <x v="1"/>
    <x v="2"/>
    <n v="8686"/>
    <n v="2229"/>
    <n v="86"/>
    <m/>
    <m/>
    <n v="17908"/>
    <m/>
    <n v="22961"/>
  </r>
  <r>
    <x v="1"/>
    <x v="25"/>
    <x v="1"/>
    <x v="1"/>
    <n v="-1051"/>
    <n v="-2024"/>
    <m/>
    <m/>
    <m/>
    <m/>
    <m/>
    <m/>
  </r>
  <r>
    <x v="1"/>
    <x v="25"/>
    <x v="1"/>
    <x v="2"/>
    <n v="31356"/>
    <n v="6984"/>
    <m/>
    <n v="69380"/>
    <n v="57203"/>
    <m/>
    <n v="31003"/>
    <n v="2996"/>
  </r>
  <r>
    <x v="1"/>
    <x v="26"/>
    <x v="0"/>
    <x v="0"/>
    <m/>
    <m/>
    <m/>
    <n v="24"/>
    <m/>
    <m/>
    <m/>
    <m/>
  </r>
  <r>
    <x v="1"/>
    <x v="26"/>
    <x v="1"/>
    <x v="0"/>
    <n v="1009"/>
    <m/>
    <n v="160"/>
    <n v="2323"/>
    <n v="5215"/>
    <n v="23923"/>
    <m/>
    <n v="23245"/>
  </r>
  <r>
    <x v="1"/>
    <x v="26"/>
    <x v="2"/>
    <x v="0"/>
    <m/>
    <m/>
    <n v="135"/>
    <m/>
    <n v="154"/>
    <m/>
    <m/>
    <n v="3717"/>
  </r>
  <r>
    <x v="1"/>
    <x v="27"/>
    <x v="0"/>
    <x v="0"/>
    <n v="4453"/>
    <n v="2078"/>
    <n v="10687"/>
    <n v="302"/>
    <n v="3280"/>
    <n v="42427"/>
    <m/>
    <n v="27820"/>
  </r>
  <r>
    <x v="1"/>
    <x v="27"/>
    <x v="1"/>
    <x v="0"/>
    <n v="8006"/>
    <n v="6382"/>
    <n v="7391"/>
    <n v="7641"/>
    <n v="7013"/>
    <n v="24764"/>
    <n v="17729"/>
    <n v="34957"/>
  </r>
  <r>
    <x v="1"/>
    <x v="27"/>
    <x v="1"/>
    <x v="1"/>
    <n v="-27"/>
    <m/>
    <n v="-556"/>
    <m/>
    <m/>
    <m/>
    <n v="-14"/>
    <n v="-1327"/>
  </r>
  <r>
    <x v="1"/>
    <x v="27"/>
    <x v="2"/>
    <x v="0"/>
    <m/>
    <m/>
    <m/>
    <m/>
    <m/>
    <n v="372"/>
    <m/>
    <n v="744"/>
  </r>
  <r>
    <x v="1"/>
    <x v="28"/>
    <x v="1"/>
    <x v="2"/>
    <n v="19142"/>
    <n v="5708"/>
    <n v="2114"/>
    <n v="6459"/>
    <n v="2745"/>
    <n v="5882"/>
    <n v="3989"/>
    <n v="4181"/>
  </r>
  <r>
    <x v="1"/>
    <x v="28"/>
    <x v="1"/>
    <x v="3"/>
    <m/>
    <n v="37"/>
    <m/>
    <m/>
    <m/>
    <m/>
    <m/>
    <m/>
  </r>
  <r>
    <x v="1"/>
    <x v="28"/>
    <x v="2"/>
    <x v="2"/>
    <n v="3919"/>
    <n v="7268"/>
    <n v="10379"/>
    <n v="5422"/>
    <n v="10286"/>
    <n v="1968"/>
    <n v="253"/>
    <n v="30"/>
  </r>
  <r>
    <x v="1"/>
    <x v="28"/>
    <x v="2"/>
    <x v="3"/>
    <m/>
    <n v="15"/>
    <m/>
    <m/>
    <m/>
    <m/>
    <m/>
    <m/>
  </r>
  <r>
    <x v="1"/>
    <x v="29"/>
    <x v="1"/>
    <x v="2"/>
    <n v="13003"/>
    <n v="8110"/>
    <n v="2880"/>
    <m/>
    <m/>
    <m/>
    <m/>
    <m/>
  </r>
  <r>
    <x v="1"/>
    <x v="30"/>
    <x v="0"/>
    <x v="1"/>
    <m/>
    <m/>
    <n v="-1779"/>
    <m/>
    <m/>
    <m/>
    <m/>
    <m/>
  </r>
  <r>
    <x v="1"/>
    <x v="31"/>
    <x v="0"/>
    <x v="1"/>
    <m/>
    <m/>
    <m/>
    <m/>
    <m/>
    <m/>
    <m/>
    <n v="-113"/>
  </r>
  <r>
    <x v="1"/>
    <x v="31"/>
    <x v="0"/>
    <x v="2"/>
    <m/>
    <n v="371"/>
    <n v="113"/>
    <m/>
    <m/>
    <m/>
    <n v="646"/>
    <n v="275"/>
  </r>
  <r>
    <x v="1"/>
    <x v="31"/>
    <x v="1"/>
    <x v="2"/>
    <m/>
    <n v="165"/>
    <n v="53"/>
    <n v="240"/>
    <n v="160"/>
    <n v="212"/>
    <n v="306"/>
    <n v="233"/>
  </r>
  <r>
    <x v="1"/>
    <x v="32"/>
    <x v="1"/>
    <x v="1"/>
    <n v="-25"/>
    <m/>
    <m/>
    <n v="-129"/>
    <m/>
    <m/>
    <n v="-680"/>
    <n v="-1035"/>
  </r>
  <r>
    <x v="1"/>
    <x v="32"/>
    <x v="1"/>
    <x v="2"/>
    <n v="8598"/>
    <n v="9686"/>
    <n v="7611"/>
    <n v="7319"/>
    <n v="10954"/>
    <n v="9824"/>
    <n v="15003"/>
    <n v="11673"/>
  </r>
  <r>
    <x v="1"/>
    <x v="32"/>
    <x v="1"/>
    <x v="3"/>
    <m/>
    <m/>
    <m/>
    <m/>
    <m/>
    <m/>
    <m/>
    <n v="986"/>
  </r>
  <r>
    <x v="1"/>
    <x v="32"/>
    <x v="2"/>
    <x v="2"/>
    <n v="25"/>
    <m/>
    <m/>
    <m/>
    <m/>
    <m/>
    <n v="54"/>
    <m/>
  </r>
  <r>
    <x v="1"/>
    <x v="33"/>
    <x v="0"/>
    <x v="3"/>
    <n v="1739"/>
    <m/>
    <m/>
    <m/>
    <m/>
    <m/>
    <m/>
    <m/>
  </r>
  <r>
    <x v="1"/>
    <x v="33"/>
    <x v="1"/>
    <x v="2"/>
    <m/>
    <m/>
    <m/>
    <m/>
    <m/>
    <m/>
    <m/>
    <n v="204"/>
  </r>
  <r>
    <x v="1"/>
    <x v="33"/>
    <x v="1"/>
    <x v="3"/>
    <m/>
    <n v="261"/>
    <m/>
    <n v="36"/>
    <m/>
    <m/>
    <m/>
    <m/>
  </r>
  <r>
    <x v="1"/>
    <x v="33"/>
    <x v="2"/>
    <x v="3"/>
    <m/>
    <n v="15"/>
    <m/>
    <n v="15"/>
    <m/>
    <m/>
    <m/>
    <m/>
  </r>
  <r>
    <x v="1"/>
    <x v="34"/>
    <x v="1"/>
    <x v="1"/>
    <n v="-750"/>
    <m/>
    <m/>
    <m/>
    <m/>
    <m/>
    <m/>
    <m/>
  </r>
  <r>
    <x v="1"/>
    <x v="34"/>
    <x v="1"/>
    <x v="2"/>
    <n v="9750"/>
    <m/>
    <m/>
    <m/>
    <m/>
    <m/>
    <m/>
    <m/>
  </r>
  <r>
    <x v="1"/>
    <x v="35"/>
    <x v="1"/>
    <x v="2"/>
    <m/>
    <n v="2250"/>
    <n v="973"/>
    <m/>
    <m/>
    <m/>
    <m/>
    <m/>
  </r>
  <r>
    <x v="1"/>
    <x v="36"/>
    <x v="1"/>
    <x v="1"/>
    <m/>
    <m/>
    <m/>
    <m/>
    <n v="-76"/>
    <m/>
    <m/>
    <n v="-200"/>
  </r>
  <r>
    <x v="1"/>
    <x v="36"/>
    <x v="1"/>
    <x v="2"/>
    <m/>
    <m/>
    <n v="40010"/>
    <n v="40082"/>
    <n v="21494"/>
    <n v="58548"/>
    <n v="115587"/>
    <n v="87893"/>
  </r>
  <r>
    <x v="1"/>
    <x v="37"/>
    <x v="0"/>
    <x v="1"/>
    <m/>
    <m/>
    <m/>
    <m/>
    <m/>
    <m/>
    <m/>
    <n v="-5166"/>
  </r>
  <r>
    <x v="1"/>
    <x v="37"/>
    <x v="0"/>
    <x v="2"/>
    <m/>
    <m/>
    <n v="382"/>
    <m/>
    <n v="67"/>
    <m/>
    <n v="5166"/>
    <m/>
  </r>
  <r>
    <x v="1"/>
    <x v="37"/>
    <x v="1"/>
    <x v="1"/>
    <m/>
    <n v="-377"/>
    <n v="-5"/>
    <n v="-2"/>
    <m/>
    <n v="-82"/>
    <n v="-323"/>
    <n v="-890"/>
  </r>
  <r>
    <x v="1"/>
    <x v="37"/>
    <x v="1"/>
    <x v="2"/>
    <n v="1126"/>
    <n v="566"/>
    <n v="512"/>
    <n v="916"/>
    <n v="2430"/>
    <n v="10402"/>
    <n v="10156"/>
    <n v="9581"/>
  </r>
  <r>
    <x v="1"/>
    <x v="37"/>
    <x v="2"/>
    <x v="1"/>
    <m/>
    <m/>
    <m/>
    <m/>
    <m/>
    <m/>
    <m/>
    <n v="-3"/>
  </r>
  <r>
    <x v="1"/>
    <x v="37"/>
    <x v="2"/>
    <x v="2"/>
    <m/>
    <n v="10"/>
    <m/>
    <n v="1"/>
    <n v="1"/>
    <n v="6"/>
    <n v="6"/>
    <m/>
  </r>
  <r>
    <x v="1"/>
    <x v="38"/>
    <x v="0"/>
    <x v="2"/>
    <m/>
    <n v="75"/>
    <n v="2441"/>
    <n v="233"/>
    <n v="2387"/>
    <n v="345"/>
    <n v="1737"/>
    <n v="934"/>
  </r>
  <r>
    <x v="1"/>
    <x v="38"/>
    <x v="0"/>
    <x v="3"/>
    <n v="192"/>
    <n v="336"/>
    <m/>
    <m/>
    <m/>
    <m/>
    <n v="643"/>
    <m/>
  </r>
  <r>
    <x v="1"/>
    <x v="38"/>
    <x v="1"/>
    <x v="1"/>
    <m/>
    <m/>
    <m/>
    <m/>
    <n v="-190"/>
    <n v="-19"/>
    <m/>
    <m/>
  </r>
  <r>
    <x v="1"/>
    <x v="38"/>
    <x v="1"/>
    <x v="2"/>
    <n v="1382"/>
    <n v="4584"/>
    <n v="3718"/>
    <n v="15478"/>
    <n v="7926"/>
    <n v="13778"/>
    <n v="8305"/>
    <n v="37566"/>
  </r>
  <r>
    <x v="1"/>
    <x v="38"/>
    <x v="1"/>
    <x v="3"/>
    <n v="1077"/>
    <n v="514"/>
    <n v="321"/>
    <n v="303"/>
    <m/>
    <n v="1785"/>
    <n v="1463"/>
    <m/>
  </r>
  <r>
    <x v="1"/>
    <x v="38"/>
    <x v="2"/>
    <x v="1"/>
    <m/>
    <m/>
    <m/>
    <m/>
    <m/>
    <m/>
    <m/>
    <n v="-15"/>
  </r>
  <r>
    <x v="1"/>
    <x v="38"/>
    <x v="2"/>
    <x v="2"/>
    <m/>
    <n v="15"/>
    <m/>
    <n v="146"/>
    <m/>
    <n v="155"/>
    <m/>
    <n v="351"/>
  </r>
  <r>
    <x v="1"/>
    <x v="38"/>
    <x v="2"/>
    <x v="3"/>
    <n v="225"/>
    <n v="228"/>
    <m/>
    <n v="25"/>
    <m/>
    <m/>
    <n v="4"/>
    <m/>
  </r>
  <r>
    <x v="1"/>
    <x v="39"/>
    <x v="1"/>
    <x v="2"/>
    <m/>
    <m/>
    <m/>
    <n v="2898"/>
    <m/>
    <n v="11014"/>
    <m/>
    <m/>
  </r>
  <r>
    <x v="1"/>
    <x v="39"/>
    <x v="1"/>
    <x v="3"/>
    <m/>
    <n v="2657"/>
    <n v="1435"/>
    <n v="16977"/>
    <n v="1140"/>
    <m/>
    <n v="1063"/>
    <n v="15235"/>
  </r>
  <r>
    <x v="1"/>
    <x v="40"/>
    <x v="1"/>
    <x v="2"/>
    <n v="2286"/>
    <n v="1048"/>
    <n v="2887"/>
    <n v="1403"/>
    <n v="420"/>
    <n v="4343"/>
    <n v="4079"/>
    <n v="3540"/>
  </r>
  <r>
    <x v="1"/>
    <x v="40"/>
    <x v="2"/>
    <x v="2"/>
    <n v="27"/>
    <m/>
    <m/>
    <m/>
    <m/>
    <n v="40"/>
    <m/>
    <m/>
  </r>
  <r>
    <x v="1"/>
    <x v="41"/>
    <x v="1"/>
    <x v="1"/>
    <n v="-40969"/>
    <n v="-25068"/>
    <n v="-2516"/>
    <n v="-7537"/>
    <n v="-2487"/>
    <n v="-230"/>
    <n v="-4504"/>
    <n v="-901"/>
  </r>
  <r>
    <x v="1"/>
    <x v="41"/>
    <x v="1"/>
    <x v="2"/>
    <n v="373979"/>
    <n v="326247"/>
    <n v="128402"/>
    <n v="420353"/>
    <n v="277835"/>
    <n v="478387"/>
    <n v="490718"/>
    <n v="300547"/>
  </r>
  <r>
    <x v="1"/>
    <x v="41"/>
    <x v="2"/>
    <x v="1"/>
    <m/>
    <m/>
    <m/>
    <m/>
    <m/>
    <n v="-15"/>
    <m/>
    <m/>
  </r>
  <r>
    <x v="1"/>
    <x v="41"/>
    <x v="2"/>
    <x v="2"/>
    <m/>
    <n v="15"/>
    <m/>
    <m/>
    <n v="15"/>
    <m/>
    <m/>
    <m/>
  </r>
  <r>
    <x v="1"/>
    <x v="42"/>
    <x v="1"/>
    <x v="1"/>
    <m/>
    <m/>
    <m/>
    <m/>
    <m/>
    <n v="148"/>
    <m/>
    <m/>
  </r>
  <r>
    <x v="1"/>
    <x v="42"/>
    <x v="1"/>
    <x v="2"/>
    <m/>
    <n v="3883"/>
    <m/>
    <n v="2538"/>
    <n v="6061"/>
    <n v="2381"/>
    <n v="1293"/>
    <n v="722"/>
  </r>
  <r>
    <x v="1"/>
    <x v="42"/>
    <x v="2"/>
    <x v="2"/>
    <m/>
    <m/>
    <m/>
    <n v="486"/>
    <m/>
    <n v="203"/>
    <m/>
    <n v="179"/>
  </r>
  <r>
    <x v="1"/>
    <x v="43"/>
    <x v="1"/>
    <x v="1"/>
    <n v="-523"/>
    <n v="-291"/>
    <n v="-1378"/>
    <n v="-1354"/>
    <m/>
    <n v="70"/>
    <m/>
    <n v="-1035"/>
  </r>
  <r>
    <x v="1"/>
    <x v="43"/>
    <x v="1"/>
    <x v="2"/>
    <n v="58460"/>
    <n v="63539"/>
    <n v="56562"/>
    <n v="114481"/>
    <n v="90382"/>
    <n v="74793"/>
    <n v="58182"/>
    <n v="46906"/>
  </r>
  <r>
    <x v="1"/>
    <x v="43"/>
    <x v="2"/>
    <x v="1"/>
    <m/>
    <m/>
    <m/>
    <n v="-411"/>
    <m/>
    <m/>
    <m/>
    <m/>
  </r>
  <r>
    <x v="1"/>
    <x v="43"/>
    <x v="2"/>
    <x v="2"/>
    <n v="142"/>
    <n v="384"/>
    <n v="300"/>
    <n v="1549"/>
    <n v="335"/>
    <m/>
    <n v="1152"/>
    <n v="1385"/>
  </r>
  <r>
    <x v="1"/>
    <x v="44"/>
    <x v="0"/>
    <x v="3"/>
    <n v="783"/>
    <n v="893"/>
    <m/>
    <m/>
    <m/>
    <m/>
    <m/>
    <m/>
  </r>
  <r>
    <x v="1"/>
    <x v="44"/>
    <x v="1"/>
    <x v="1"/>
    <m/>
    <m/>
    <m/>
    <n v="-1097"/>
    <m/>
    <m/>
    <m/>
    <m/>
  </r>
  <r>
    <x v="1"/>
    <x v="44"/>
    <x v="1"/>
    <x v="2"/>
    <m/>
    <n v="1784"/>
    <m/>
    <m/>
    <m/>
    <n v="2016"/>
    <m/>
    <n v="2450"/>
  </r>
  <r>
    <x v="1"/>
    <x v="44"/>
    <x v="1"/>
    <x v="3"/>
    <n v="3103"/>
    <m/>
    <n v="130"/>
    <n v="7713"/>
    <n v="387"/>
    <n v="2591"/>
    <n v="998"/>
    <m/>
  </r>
  <r>
    <x v="1"/>
    <x v="44"/>
    <x v="2"/>
    <x v="3"/>
    <m/>
    <n v="555"/>
    <n v="30"/>
    <n v="15"/>
    <n v="15"/>
    <m/>
    <n v="15"/>
    <m/>
  </r>
  <r>
    <x v="1"/>
    <x v="45"/>
    <x v="0"/>
    <x v="2"/>
    <m/>
    <m/>
    <m/>
    <m/>
    <m/>
    <m/>
    <m/>
    <n v="364"/>
  </r>
  <r>
    <x v="1"/>
    <x v="45"/>
    <x v="0"/>
    <x v="3"/>
    <m/>
    <m/>
    <m/>
    <m/>
    <n v="894"/>
    <n v="894"/>
    <m/>
    <m/>
  </r>
  <r>
    <x v="1"/>
    <x v="45"/>
    <x v="1"/>
    <x v="2"/>
    <n v="273"/>
    <m/>
    <m/>
    <n v="300"/>
    <n v="244"/>
    <n v="522"/>
    <n v="1110"/>
    <n v="215"/>
  </r>
  <r>
    <x v="1"/>
    <x v="45"/>
    <x v="2"/>
    <x v="2"/>
    <m/>
    <m/>
    <m/>
    <m/>
    <m/>
    <n v="63"/>
    <m/>
    <m/>
  </r>
  <r>
    <x v="1"/>
    <x v="46"/>
    <x v="1"/>
    <x v="1"/>
    <n v="-50"/>
    <n v="-582"/>
    <n v="245"/>
    <n v="163"/>
    <m/>
    <m/>
    <m/>
    <m/>
  </r>
  <r>
    <x v="1"/>
    <x v="46"/>
    <x v="1"/>
    <x v="2"/>
    <n v="95799"/>
    <n v="66185"/>
    <n v="37454"/>
    <n v="82702"/>
    <n v="47359"/>
    <m/>
    <m/>
    <m/>
  </r>
  <r>
    <x v="1"/>
    <x v="46"/>
    <x v="2"/>
    <x v="2"/>
    <n v="5449"/>
    <n v="6100"/>
    <n v="2043"/>
    <n v="6817"/>
    <n v="4220"/>
    <m/>
    <m/>
    <m/>
  </r>
  <r>
    <x v="1"/>
    <x v="47"/>
    <x v="0"/>
    <x v="1"/>
    <m/>
    <n v="-6577"/>
    <m/>
    <m/>
    <m/>
    <m/>
    <m/>
    <m/>
  </r>
  <r>
    <x v="1"/>
    <x v="47"/>
    <x v="0"/>
    <x v="2"/>
    <m/>
    <n v="2531"/>
    <n v="4694"/>
    <n v="10204"/>
    <m/>
    <m/>
    <m/>
    <m/>
  </r>
  <r>
    <x v="1"/>
    <x v="47"/>
    <x v="0"/>
    <x v="3"/>
    <m/>
    <m/>
    <m/>
    <m/>
    <n v="35056"/>
    <n v="9345"/>
    <n v="16101"/>
    <m/>
  </r>
  <r>
    <x v="1"/>
    <x v="47"/>
    <x v="1"/>
    <x v="1"/>
    <n v="-1604"/>
    <m/>
    <m/>
    <n v="-792"/>
    <m/>
    <m/>
    <m/>
    <m/>
  </r>
  <r>
    <x v="1"/>
    <x v="47"/>
    <x v="1"/>
    <x v="2"/>
    <n v="7397"/>
    <n v="8064"/>
    <n v="2610"/>
    <n v="3435"/>
    <m/>
    <n v="1226"/>
    <n v="4008"/>
    <m/>
  </r>
  <r>
    <x v="1"/>
    <x v="47"/>
    <x v="1"/>
    <x v="3"/>
    <m/>
    <m/>
    <m/>
    <m/>
    <m/>
    <m/>
    <n v="221"/>
    <m/>
  </r>
  <r>
    <x v="1"/>
    <x v="47"/>
    <x v="2"/>
    <x v="3"/>
    <m/>
    <m/>
    <m/>
    <m/>
    <m/>
    <m/>
    <n v="15"/>
    <m/>
  </r>
  <r>
    <x v="1"/>
    <x v="48"/>
    <x v="1"/>
    <x v="1"/>
    <n v="-1426"/>
    <m/>
    <m/>
    <n v="-9"/>
    <m/>
    <m/>
    <m/>
    <m/>
  </r>
  <r>
    <x v="1"/>
    <x v="48"/>
    <x v="1"/>
    <x v="2"/>
    <n v="79088"/>
    <n v="61305"/>
    <n v="500"/>
    <m/>
    <m/>
    <n v="20178"/>
    <m/>
    <n v="9775"/>
  </r>
  <r>
    <x v="1"/>
    <x v="49"/>
    <x v="0"/>
    <x v="3"/>
    <n v="1189"/>
    <m/>
    <n v="1189"/>
    <n v="908"/>
    <m/>
    <m/>
    <m/>
    <m/>
  </r>
  <r>
    <x v="1"/>
    <x v="50"/>
    <x v="1"/>
    <x v="1"/>
    <n v="-3439"/>
    <m/>
    <m/>
    <m/>
    <m/>
    <m/>
    <m/>
    <m/>
  </r>
  <r>
    <x v="1"/>
    <x v="50"/>
    <x v="1"/>
    <x v="2"/>
    <n v="21846"/>
    <n v="23315"/>
    <n v="21676"/>
    <n v="47632"/>
    <n v="23860"/>
    <n v="39794"/>
    <n v="37370"/>
    <n v="31504"/>
  </r>
  <r>
    <x v="1"/>
    <x v="50"/>
    <x v="2"/>
    <x v="2"/>
    <m/>
    <n v="108"/>
    <m/>
    <n v="162"/>
    <n v="162"/>
    <m/>
    <n v="294"/>
    <n v="108"/>
  </r>
  <r>
    <x v="1"/>
    <x v="51"/>
    <x v="0"/>
    <x v="1"/>
    <m/>
    <m/>
    <m/>
    <n v="-1489"/>
    <m/>
    <m/>
    <m/>
    <m/>
  </r>
  <r>
    <x v="1"/>
    <x v="51"/>
    <x v="0"/>
    <x v="2"/>
    <m/>
    <n v="348"/>
    <n v="2614"/>
    <n v="1203"/>
    <m/>
    <m/>
    <m/>
    <n v="660"/>
  </r>
  <r>
    <x v="1"/>
    <x v="51"/>
    <x v="0"/>
    <x v="3"/>
    <m/>
    <n v="15348"/>
    <n v="33162"/>
    <n v="42282"/>
    <n v="19865"/>
    <n v="12169"/>
    <n v="22759"/>
    <n v="86290"/>
  </r>
  <r>
    <x v="1"/>
    <x v="51"/>
    <x v="1"/>
    <x v="1"/>
    <m/>
    <m/>
    <m/>
    <m/>
    <m/>
    <n v="-77"/>
    <n v="-30"/>
    <n v="-179"/>
  </r>
  <r>
    <x v="1"/>
    <x v="51"/>
    <x v="1"/>
    <x v="2"/>
    <n v="17194"/>
    <n v="27030"/>
    <n v="30274"/>
    <n v="29485"/>
    <n v="29773"/>
    <n v="21674"/>
    <n v="47222"/>
    <n v="38448"/>
  </r>
  <r>
    <x v="1"/>
    <x v="51"/>
    <x v="1"/>
    <x v="3"/>
    <m/>
    <m/>
    <m/>
    <m/>
    <m/>
    <m/>
    <m/>
    <n v="317"/>
  </r>
  <r>
    <x v="1"/>
    <x v="51"/>
    <x v="2"/>
    <x v="2"/>
    <m/>
    <n v="14"/>
    <n v="83"/>
    <n v="14"/>
    <n v="55"/>
    <n v="194"/>
    <n v="27"/>
    <m/>
  </r>
  <r>
    <x v="1"/>
    <x v="52"/>
    <x v="1"/>
    <x v="3"/>
    <n v="1172"/>
    <n v="3298"/>
    <n v="3385"/>
    <n v="3873"/>
    <m/>
    <m/>
    <m/>
    <m/>
  </r>
  <r>
    <x v="1"/>
    <x v="53"/>
    <x v="1"/>
    <x v="1"/>
    <n v="-1095"/>
    <m/>
    <m/>
    <n v="-75"/>
    <n v="-629"/>
    <n v="-1327"/>
    <m/>
    <n v="-2832"/>
  </r>
  <r>
    <x v="1"/>
    <x v="53"/>
    <x v="1"/>
    <x v="2"/>
    <n v="7050"/>
    <m/>
    <n v="3600"/>
    <n v="3048"/>
    <n v="24360"/>
    <m/>
    <n v="11800"/>
    <n v="11800"/>
  </r>
  <r>
    <x v="1"/>
    <x v="54"/>
    <x v="0"/>
    <x v="1"/>
    <n v="-210"/>
    <m/>
    <m/>
    <m/>
    <m/>
    <m/>
    <m/>
    <m/>
  </r>
  <r>
    <x v="1"/>
    <x v="54"/>
    <x v="0"/>
    <x v="2"/>
    <n v="14700"/>
    <m/>
    <n v="3689"/>
    <m/>
    <m/>
    <m/>
    <n v="7158"/>
    <m/>
  </r>
  <r>
    <x v="1"/>
    <x v="54"/>
    <x v="1"/>
    <x v="1"/>
    <m/>
    <n v="-957"/>
    <n v="-472"/>
    <n v="-685"/>
    <n v="-3922"/>
    <n v="-11421"/>
    <m/>
    <m/>
  </r>
  <r>
    <x v="1"/>
    <x v="54"/>
    <x v="1"/>
    <x v="2"/>
    <n v="34893"/>
    <n v="51866"/>
    <n v="29137"/>
    <n v="42483"/>
    <n v="14421"/>
    <n v="19352"/>
    <n v="8904"/>
    <n v="8448"/>
  </r>
  <r>
    <x v="1"/>
    <x v="54"/>
    <x v="1"/>
    <x v="3"/>
    <m/>
    <m/>
    <m/>
    <m/>
    <m/>
    <m/>
    <m/>
    <n v="332"/>
  </r>
  <r>
    <x v="1"/>
    <x v="54"/>
    <x v="2"/>
    <x v="2"/>
    <m/>
    <m/>
    <n v="2"/>
    <n v="20"/>
    <n v="238"/>
    <m/>
    <m/>
    <m/>
  </r>
  <r>
    <x v="1"/>
    <x v="55"/>
    <x v="1"/>
    <x v="2"/>
    <m/>
    <n v="251"/>
    <n v="2713"/>
    <m/>
    <m/>
    <m/>
    <m/>
    <m/>
  </r>
  <r>
    <x v="1"/>
    <x v="56"/>
    <x v="1"/>
    <x v="2"/>
    <m/>
    <n v="2634"/>
    <n v="5760"/>
    <n v="1109"/>
    <m/>
    <m/>
    <m/>
    <n v="1824"/>
  </r>
  <r>
    <x v="1"/>
    <x v="57"/>
    <x v="1"/>
    <x v="2"/>
    <m/>
    <m/>
    <n v="11"/>
    <m/>
    <n v="19795"/>
    <m/>
    <m/>
    <n v="88"/>
  </r>
  <r>
    <x v="1"/>
    <x v="57"/>
    <x v="2"/>
    <x v="2"/>
    <m/>
    <m/>
    <m/>
    <m/>
    <m/>
    <m/>
    <m/>
    <n v="15"/>
  </r>
  <r>
    <x v="1"/>
    <x v="58"/>
    <x v="1"/>
    <x v="1"/>
    <n v="-516"/>
    <m/>
    <m/>
    <n v="-9"/>
    <n v="-924"/>
    <m/>
    <m/>
    <n v="-432"/>
  </r>
  <r>
    <x v="1"/>
    <x v="58"/>
    <x v="1"/>
    <x v="2"/>
    <n v="47457"/>
    <n v="116110"/>
    <n v="146600"/>
    <n v="40605"/>
    <n v="48527"/>
    <n v="13056"/>
    <n v="72486"/>
    <n v="20416"/>
  </r>
  <r>
    <x v="1"/>
    <x v="59"/>
    <x v="1"/>
    <x v="2"/>
    <n v="1271"/>
    <n v="2014"/>
    <n v="360"/>
    <n v="340"/>
    <m/>
    <m/>
    <m/>
    <m/>
  </r>
  <r>
    <x v="1"/>
    <x v="59"/>
    <x v="2"/>
    <x v="2"/>
    <m/>
    <n v="382"/>
    <m/>
    <m/>
    <m/>
    <m/>
    <m/>
    <m/>
  </r>
  <r>
    <x v="1"/>
    <x v="60"/>
    <x v="0"/>
    <x v="2"/>
    <m/>
    <m/>
    <m/>
    <m/>
    <m/>
    <m/>
    <m/>
    <n v="3579"/>
  </r>
  <r>
    <x v="1"/>
    <x v="60"/>
    <x v="1"/>
    <x v="1"/>
    <n v="-122"/>
    <m/>
    <m/>
    <m/>
    <m/>
    <m/>
    <m/>
    <m/>
  </r>
  <r>
    <x v="1"/>
    <x v="60"/>
    <x v="1"/>
    <x v="2"/>
    <n v="36136"/>
    <n v="29365"/>
    <n v="11763"/>
    <n v="19359"/>
    <n v="12660"/>
    <n v="21991"/>
    <n v="15566"/>
    <n v="18059"/>
  </r>
  <r>
    <x v="1"/>
    <x v="60"/>
    <x v="2"/>
    <x v="2"/>
    <m/>
    <m/>
    <n v="4048"/>
    <n v="1601"/>
    <n v="4142"/>
    <n v="809"/>
    <n v="1716"/>
    <n v="4093"/>
  </r>
  <r>
    <x v="1"/>
    <x v="61"/>
    <x v="0"/>
    <x v="1"/>
    <n v="-225"/>
    <n v="-476"/>
    <m/>
    <n v="-6242"/>
    <n v="-789"/>
    <n v="-341"/>
    <n v="-88"/>
    <n v="-6948"/>
  </r>
  <r>
    <x v="1"/>
    <x v="61"/>
    <x v="0"/>
    <x v="2"/>
    <n v="13452"/>
    <n v="77088"/>
    <n v="21695"/>
    <n v="33449"/>
    <n v="9954"/>
    <n v="43289"/>
    <n v="1016"/>
    <n v="4010"/>
  </r>
  <r>
    <x v="1"/>
    <x v="61"/>
    <x v="0"/>
    <x v="3"/>
    <m/>
    <n v="91455"/>
    <m/>
    <m/>
    <m/>
    <m/>
    <m/>
    <m/>
  </r>
  <r>
    <x v="1"/>
    <x v="61"/>
    <x v="1"/>
    <x v="1"/>
    <n v="-91"/>
    <m/>
    <m/>
    <n v="-152"/>
    <n v="-240"/>
    <n v="-242"/>
    <m/>
    <n v="59"/>
  </r>
  <r>
    <x v="1"/>
    <x v="61"/>
    <x v="1"/>
    <x v="2"/>
    <n v="18290"/>
    <n v="7281"/>
    <n v="13662"/>
    <n v="19523"/>
    <n v="7240"/>
    <n v="20032"/>
    <n v="32733"/>
    <n v="32518"/>
  </r>
  <r>
    <x v="1"/>
    <x v="61"/>
    <x v="1"/>
    <x v="3"/>
    <m/>
    <n v="149"/>
    <n v="786"/>
    <m/>
    <m/>
    <m/>
    <m/>
    <m/>
  </r>
  <r>
    <x v="1"/>
    <x v="61"/>
    <x v="2"/>
    <x v="1"/>
    <m/>
    <m/>
    <m/>
    <m/>
    <n v="-910"/>
    <m/>
    <m/>
    <m/>
  </r>
  <r>
    <x v="1"/>
    <x v="61"/>
    <x v="2"/>
    <x v="2"/>
    <n v="985"/>
    <n v="2704"/>
    <n v="2345"/>
    <n v="2563"/>
    <n v="2261"/>
    <n v="1167"/>
    <n v="2665"/>
    <n v="2253"/>
  </r>
  <r>
    <x v="1"/>
    <x v="61"/>
    <x v="2"/>
    <x v="3"/>
    <m/>
    <n v="319"/>
    <m/>
    <m/>
    <m/>
    <m/>
    <m/>
    <m/>
  </r>
  <r>
    <x v="1"/>
    <x v="62"/>
    <x v="1"/>
    <x v="1"/>
    <m/>
    <m/>
    <m/>
    <m/>
    <m/>
    <n v="-190"/>
    <m/>
    <m/>
  </r>
  <r>
    <x v="1"/>
    <x v="62"/>
    <x v="1"/>
    <x v="3"/>
    <m/>
    <m/>
    <m/>
    <n v="226"/>
    <n v="1526"/>
    <n v="367"/>
    <n v="512"/>
    <m/>
  </r>
  <r>
    <x v="1"/>
    <x v="62"/>
    <x v="2"/>
    <x v="3"/>
    <m/>
    <m/>
    <m/>
    <n v="160"/>
    <n v="142"/>
    <m/>
    <m/>
    <m/>
  </r>
  <r>
    <x v="1"/>
    <x v="63"/>
    <x v="0"/>
    <x v="1"/>
    <m/>
    <n v="10441"/>
    <m/>
    <m/>
    <m/>
    <m/>
    <m/>
    <m/>
  </r>
  <r>
    <x v="1"/>
    <x v="63"/>
    <x v="0"/>
    <x v="2"/>
    <m/>
    <m/>
    <n v="1294"/>
    <m/>
    <m/>
    <m/>
    <m/>
    <m/>
  </r>
  <r>
    <x v="1"/>
    <x v="63"/>
    <x v="1"/>
    <x v="1"/>
    <n v="-251"/>
    <n v="-49"/>
    <m/>
    <m/>
    <n v="-381"/>
    <n v="-1108"/>
    <n v="165"/>
    <n v="-303"/>
  </r>
  <r>
    <x v="1"/>
    <x v="63"/>
    <x v="1"/>
    <x v="2"/>
    <n v="78422"/>
    <n v="93976"/>
    <n v="63811"/>
    <n v="133447"/>
    <n v="180360"/>
    <n v="59490"/>
    <n v="68810"/>
    <n v="91910"/>
  </r>
  <r>
    <x v="1"/>
    <x v="63"/>
    <x v="1"/>
    <x v="3"/>
    <m/>
    <m/>
    <m/>
    <m/>
    <m/>
    <n v="187"/>
    <m/>
    <m/>
  </r>
  <r>
    <x v="1"/>
    <x v="63"/>
    <x v="2"/>
    <x v="2"/>
    <n v="564"/>
    <n v="564"/>
    <n v="1152"/>
    <m/>
    <n v="282"/>
    <n v="1283"/>
    <n v="846"/>
    <n v="154"/>
  </r>
  <r>
    <x v="1"/>
    <x v="63"/>
    <x v="2"/>
    <x v="3"/>
    <m/>
    <m/>
    <m/>
    <m/>
    <m/>
    <n v="125"/>
    <m/>
    <m/>
  </r>
  <r>
    <x v="1"/>
    <x v="64"/>
    <x v="1"/>
    <x v="2"/>
    <n v="288"/>
    <m/>
    <n v="384"/>
    <m/>
    <m/>
    <m/>
    <n v="288"/>
    <m/>
  </r>
  <r>
    <x v="1"/>
    <x v="65"/>
    <x v="1"/>
    <x v="1"/>
    <n v="-138"/>
    <m/>
    <n v="-2513"/>
    <n v="-134"/>
    <n v="-77"/>
    <m/>
    <n v="1104"/>
    <n v="-58"/>
  </r>
  <r>
    <x v="1"/>
    <x v="65"/>
    <x v="1"/>
    <x v="2"/>
    <n v="81402"/>
    <n v="64056"/>
    <n v="21856"/>
    <n v="39088"/>
    <n v="20911"/>
    <n v="28980"/>
    <n v="36837"/>
    <n v="28210"/>
  </r>
  <r>
    <x v="1"/>
    <x v="65"/>
    <x v="2"/>
    <x v="2"/>
    <n v="1219"/>
    <m/>
    <m/>
    <m/>
    <n v="15"/>
    <n v="241"/>
    <m/>
    <m/>
  </r>
  <r>
    <x v="1"/>
    <x v="66"/>
    <x v="1"/>
    <x v="1"/>
    <n v="2855"/>
    <m/>
    <m/>
    <n v="-290"/>
    <n v="-1"/>
    <n v="-4102"/>
    <n v="-738"/>
    <n v="-528"/>
  </r>
  <r>
    <x v="1"/>
    <x v="66"/>
    <x v="1"/>
    <x v="2"/>
    <n v="97636"/>
    <n v="44414"/>
    <n v="81977"/>
    <n v="173545"/>
    <n v="50472"/>
    <n v="123977"/>
    <n v="117825"/>
    <n v="216322"/>
  </r>
  <r>
    <x v="1"/>
    <x v="66"/>
    <x v="2"/>
    <x v="1"/>
    <m/>
    <m/>
    <m/>
    <n v="-30"/>
    <m/>
    <m/>
    <m/>
    <m/>
  </r>
  <r>
    <x v="1"/>
    <x v="66"/>
    <x v="2"/>
    <x v="2"/>
    <n v="821"/>
    <n v="288"/>
    <n v="1470"/>
    <n v="1138"/>
    <m/>
    <n v="2220"/>
    <m/>
    <m/>
  </r>
  <r>
    <x v="1"/>
    <x v="67"/>
    <x v="1"/>
    <x v="2"/>
    <n v="170"/>
    <m/>
    <m/>
    <n v="1138"/>
    <n v="672"/>
    <n v="1579"/>
    <n v="604"/>
    <m/>
  </r>
  <r>
    <x v="1"/>
    <x v="68"/>
    <x v="1"/>
    <x v="1"/>
    <n v="-3961"/>
    <n v="-23"/>
    <m/>
    <m/>
    <m/>
    <n v="-1280"/>
    <n v="-7"/>
    <n v="15"/>
  </r>
  <r>
    <x v="1"/>
    <x v="68"/>
    <x v="1"/>
    <x v="2"/>
    <n v="106166"/>
    <n v="59544"/>
    <n v="78036"/>
    <n v="15300"/>
    <n v="81032"/>
    <n v="72101"/>
    <n v="146980"/>
    <n v="130943"/>
  </r>
  <r>
    <x v="1"/>
    <x v="69"/>
    <x v="0"/>
    <x v="1"/>
    <n v="-122"/>
    <m/>
    <n v="-355"/>
    <n v="-2223"/>
    <m/>
    <m/>
    <m/>
    <m/>
  </r>
  <r>
    <x v="1"/>
    <x v="69"/>
    <x v="0"/>
    <x v="3"/>
    <n v="15652"/>
    <n v="14381"/>
    <n v="5544"/>
    <n v="4678"/>
    <n v="3373"/>
    <n v="13718"/>
    <n v="1543"/>
    <n v="2009"/>
  </r>
  <r>
    <x v="1"/>
    <x v="69"/>
    <x v="1"/>
    <x v="1"/>
    <n v="-118"/>
    <m/>
    <m/>
    <n v="-3023"/>
    <n v="-15"/>
    <m/>
    <n v="-343"/>
    <n v="-660"/>
  </r>
  <r>
    <x v="1"/>
    <x v="69"/>
    <x v="1"/>
    <x v="2"/>
    <n v="5320"/>
    <n v="18045"/>
    <m/>
    <m/>
    <m/>
    <n v="280"/>
    <n v="18570"/>
    <n v="169"/>
  </r>
  <r>
    <x v="1"/>
    <x v="69"/>
    <x v="1"/>
    <x v="3"/>
    <n v="14415"/>
    <n v="2035"/>
    <n v="9482"/>
    <n v="28017"/>
    <n v="39221"/>
    <n v="45411"/>
    <n v="32499"/>
    <n v="11468"/>
  </r>
  <r>
    <x v="1"/>
    <x v="69"/>
    <x v="2"/>
    <x v="3"/>
    <n v="15"/>
    <n v="30"/>
    <n v="227"/>
    <n v="45"/>
    <n v="45"/>
    <n v="15"/>
    <n v="433"/>
    <n v="15"/>
  </r>
  <r>
    <x v="1"/>
    <x v="70"/>
    <x v="0"/>
    <x v="3"/>
    <m/>
    <n v="13158"/>
    <n v="246"/>
    <n v="13058"/>
    <n v="9353"/>
    <n v="8414"/>
    <n v="6170"/>
    <n v="6936"/>
  </r>
  <r>
    <x v="1"/>
    <x v="70"/>
    <x v="1"/>
    <x v="1"/>
    <m/>
    <m/>
    <n v="-88"/>
    <n v="-419"/>
    <m/>
    <n v="-772"/>
    <m/>
    <m/>
  </r>
  <r>
    <x v="1"/>
    <x v="70"/>
    <x v="1"/>
    <x v="2"/>
    <m/>
    <m/>
    <m/>
    <n v="4574"/>
    <m/>
    <m/>
    <m/>
    <m/>
  </r>
  <r>
    <x v="1"/>
    <x v="70"/>
    <x v="1"/>
    <x v="3"/>
    <n v="14651"/>
    <n v="24404"/>
    <n v="25244"/>
    <n v="38050"/>
    <n v="11039"/>
    <n v="22811"/>
    <n v="13023"/>
    <n v="13378"/>
  </r>
  <r>
    <x v="1"/>
    <x v="70"/>
    <x v="2"/>
    <x v="3"/>
    <m/>
    <m/>
    <n v="15"/>
    <m/>
    <m/>
    <n v="58"/>
    <m/>
    <n v="86"/>
  </r>
  <r>
    <x v="1"/>
    <x v="71"/>
    <x v="0"/>
    <x v="2"/>
    <m/>
    <n v="887"/>
    <m/>
    <m/>
    <m/>
    <m/>
    <m/>
    <m/>
  </r>
  <r>
    <x v="1"/>
    <x v="71"/>
    <x v="1"/>
    <x v="2"/>
    <m/>
    <m/>
    <n v="2327"/>
    <m/>
    <m/>
    <m/>
    <n v="54"/>
    <m/>
  </r>
  <r>
    <x v="1"/>
    <x v="71"/>
    <x v="2"/>
    <x v="1"/>
    <m/>
    <m/>
    <m/>
    <m/>
    <m/>
    <n v="-1055"/>
    <m/>
    <m/>
  </r>
  <r>
    <x v="1"/>
    <x v="71"/>
    <x v="2"/>
    <x v="2"/>
    <m/>
    <m/>
    <n v="9"/>
    <m/>
    <m/>
    <n v="1330"/>
    <n v="1330"/>
    <m/>
  </r>
  <r>
    <x v="1"/>
    <x v="72"/>
    <x v="0"/>
    <x v="3"/>
    <n v="777"/>
    <n v="695"/>
    <m/>
    <n v="70"/>
    <m/>
    <m/>
    <m/>
    <m/>
  </r>
  <r>
    <x v="1"/>
    <x v="72"/>
    <x v="1"/>
    <x v="3"/>
    <m/>
    <n v="388"/>
    <m/>
    <m/>
    <m/>
    <n v="2573"/>
    <n v="1695"/>
    <n v="5049"/>
  </r>
  <r>
    <x v="1"/>
    <x v="73"/>
    <x v="1"/>
    <x v="2"/>
    <m/>
    <n v="490"/>
    <m/>
    <m/>
    <m/>
    <m/>
    <m/>
    <m/>
  </r>
  <r>
    <x v="1"/>
    <x v="74"/>
    <x v="0"/>
    <x v="2"/>
    <m/>
    <m/>
    <n v="4487"/>
    <m/>
    <n v="1762"/>
    <m/>
    <m/>
    <m/>
  </r>
  <r>
    <x v="1"/>
    <x v="75"/>
    <x v="1"/>
    <x v="1"/>
    <m/>
    <m/>
    <m/>
    <m/>
    <m/>
    <m/>
    <n v="-420"/>
    <m/>
  </r>
  <r>
    <x v="1"/>
    <x v="75"/>
    <x v="1"/>
    <x v="2"/>
    <n v="420"/>
    <m/>
    <m/>
    <m/>
    <m/>
    <m/>
    <n v="1515"/>
    <m/>
  </r>
  <r>
    <x v="1"/>
    <x v="75"/>
    <x v="1"/>
    <x v="3"/>
    <m/>
    <m/>
    <m/>
    <m/>
    <n v="789"/>
    <n v="546"/>
    <n v="1395"/>
    <m/>
  </r>
  <r>
    <x v="1"/>
    <x v="76"/>
    <x v="1"/>
    <x v="2"/>
    <n v="1095"/>
    <m/>
    <m/>
    <m/>
    <m/>
    <m/>
    <n v="1440"/>
    <m/>
  </r>
  <r>
    <x v="1"/>
    <x v="77"/>
    <x v="1"/>
    <x v="2"/>
    <n v="3372"/>
    <n v="1422"/>
    <n v="768"/>
    <n v="3255"/>
    <n v="1336"/>
    <n v="1128"/>
    <n v="3525"/>
    <n v="1416"/>
  </r>
  <r>
    <x v="1"/>
    <x v="77"/>
    <x v="1"/>
    <x v="3"/>
    <m/>
    <m/>
    <m/>
    <n v="606"/>
    <m/>
    <n v="303"/>
    <m/>
    <m/>
  </r>
  <r>
    <x v="1"/>
    <x v="78"/>
    <x v="1"/>
    <x v="1"/>
    <m/>
    <m/>
    <m/>
    <m/>
    <m/>
    <n v="-1531"/>
    <m/>
    <m/>
  </r>
  <r>
    <x v="1"/>
    <x v="78"/>
    <x v="1"/>
    <x v="2"/>
    <n v="6186"/>
    <n v="4476"/>
    <n v="11718"/>
    <n v="17658"/>
    <n v="13081"/>
    <n v="33555"/>
    <n v="7698"/>
    <n v="6034"/>
  </r>
  <r>
    <x v="1"/>
    <x v="78"/>
    <x v="2"/>
    <x v="2"/>
    <m/>
    <m/>
    <m/>
    <n v="496"/>
    <m/>
    <n v="192"/>
    <m/>
    <n v="192"/>
  </r>
  <r>
    <x v="1"/>
    <x v="79"/>
    <x v="0"/>
    <x v="1"/>
    <m/>
    <n v="-374"/>
    <m/>
    <n v="-969"/>
    <m/>
    <m/>
    <m/>
    <n v="-275"/>
  </r>
  <r>
    <x v="1"/>
    <x v="79"/>
    <x v="0"/>
    <x v="2"/>
    <n v="2779"/>
    <n v="20148"/>
    <n v="1998"/>
    <n v="20716"/>
    <n v="2187"/>
    <n v="2514"/>
    <n v="5400"/>
    <n v="8190"/>
  </r>
  <r>
    <x v="1"/>
    <x v="79"/>
    <x v="0"/>
    <x v="3"/>
    <n v="40161"/>
    <n v="123881"/>
    <n v="104211"/>
    <n v="8052"/>
    <n v="4879"/>
    <n v="18917"/>
    <n v="123"/>
    <m/>
  </r>
  <r>
    <x v="1"/>
    <x v="79"/>
    <x v="1"/>
    <x v="1"/>
    <m/>
    <n v="1117"/>
    <n v="-109"/>
    <n v="1853"/>
    <n v="-960"/>
    <m/>
    <n v="-739"/>
    <m/>
  </r>
  <r>
    <x v="1"/>
    <x v="79"/>
    <x v="1"/>
    <x v="2"/>
    <n v="2639"/>
    <n v="913"/>
    <n v="557"/>
    <n v="1051"/>
    <n v="364"/>
    <n v="39627"/>
    <n v="20688"/>
    <n v="8248"/>
  </r>
  <r>
    <x v="1"/>
    <x v="79"/>
    <x v="1"/>
    <x v="3"/>
    <n v="13451"/>
    <n v="28426"/>
    <n v="33452"/>
    <n v="16971"/>
    <n v="34572"/>
    <n v="4019"/>
    <m/>
    <n v="1079"/>
  </r>
  <r>
    <x v="1"/>
    <x v="79"/>
    <x v="2"/>
    <x v="2"/>
    <n v="230"/>
    <m/>
    <m/>
    <m/>
    <m/>
    <m/>
    <m/>
    <m/>
  </r>
  <r>
    <x v="1"/>
    <x v="79"/>
    <x v="2"/>
    <x v="3"/>
    <n v="15"/>
    <n v="15"/>
    <n v="15"/>
    <n v="30"/>
    <n v="15"/>
    <n v="15"/>
    <m/>
    <m/>
  </r>
  <r>
    <x v="1"/>
    <x v="80"/>
    <x v="1"/>
    <x v="1"/>
    <n v="-1851"/>
    <n v="-2411"/>
    <m/>
    <n v="5349"/>
    <n v="-7599"/>
    <n v="-1259"/>
    <n v="-4758"/>
    <n v="-2674"/>
  </r>
  <r>
    <x v="1"/>
    <x v="80"/>
    <x v="1"/>
    <x v="2"/>
    <n v="217369"/>
    <n v="283602"/>
    <n v="161935"/>
    <n v="351609"/>
    <n v="324449"/>
    <n v="350171"/>
    <n v="271724"/>
    <n v="330335"/>
  </r>
  <r>
    <x v="1"/>
    <x v="80"/>
    <x v="2"/>
    <x v="2"/>
    <n v="612"/>
    <n v="4225"/>
    <m/>
    <m/>
    <m/>
    <m/>
    <m/>
    <m/>
  </r>
  <r>
    <x v="1"/>
    <x v="81"/>
    <x v="0"/>
    <x v="2"/>
    <m/>
    <m/>
    <m/>
    <m/>
    <m/>
    <m/>
    <n v="139"/>
    <m/>
  </r>
  <r>
    <x v="1"/>
    <x v="81"/>
    <x v="0"/>
    <x v="3"/>
    <n v="464"/>
    <n v="2076"/>
    <n v="318"/>
    <n v="483"/>
    <m/>
    <n v="822"/>
    <n v="149"/>
    <n v="598"/>
  </r>
  <r>
    <x v="1"/>
    <x v="81"/>
    <x v="1"/>
    <x v="1"/>
    <m/>
    <m/>
    <m/>
    <m/>
    <m/>
    <m/>
    <m/>
    <n v="-552"/>
  </r>
  <r>
    <x v="1"/>
    <x v="81"/>
    <x v="1"/>
    <x v="2"/>
    <n v="2111"/>
    <n v="7713"/>
    <n v="1855"/>
    <n v="3009"/>
    <n v="560"/>
    <n v="2845"/>
    <n v="2047"/>
    <n v="1036"/>
  </r>
  <r>
    <x v="1"/>
    <x v="81"/>
    <x v="1"/>
    <x v="3"/>
    <n v="423"/>
    <n v="182"/>
    <n v="622"/>
    <n v="952"/>
    <n v="1755"/>
    <n v="884"/>
    <m/>
    <m/>
  </r>
  <r>
    <x v="1"/>
    <x v="81"/>
    <x v="2"/>
    <x v="2"/>
    <n v="56"/>
    <n v="41"/>
    <m/>
    <m/>
    <m/>
    <m/>
    <m/>
    <m/>
  </r>
  <r>
    <x v="1"/>
    <x v="81"/>
    <x v="2"/>
    <x v="3"/>
    <n v="43"/>
    <n v="319"/>
    <m/>
    <n v="30"/>
    <n v="27"/>
    <m/>
    <m/>
    <m/>
  </r>
  <r>
    <x v="1"/>
    <x v="82"/>
    <x v="1"/>
    <x v="2"/>
    <m/>
    <n v="1178"/>
    <n v="1900"/>
    <n v="2736"/>
    <m/>
    <m/>
    <m/>
    <m/>
  </r>
  <r>
    <x v="1"/>
    <x v="83"/>
    <x v="1"/>
    <x v="2"/>
    <m/>
    <n v="342"/>
    <n v="798"/>
    <n v="2736"/>
    <m/>
    <m/>
    <m/>
    <m/>
  </r>
  <r>
    <x v="1"/>
    <x v="84"/>
    <x v="1"/>
    <x v="2"/>
    <m/>
    <n v="1368"/>
    <m/>
    <m/>
    <m/>
    <m/>
    <m/>
    <m/>
  </r>
  <r>
    <x v="1"/>
    <x v="85"/>
    <x v="1"/>
    <x v="1"/>
    <m/>
    <n v="-24"/>
    <m/>
    <n v="-592"/>
    <n v="-834"/>
    <m/>
    <m/>
    <m/>
  </r>
  <r>
    <x v="1"/>
    <x v="85"/>
    <x v="1"/>
    <x v="2"/>
    <m/>
    <m/>
    <m/>
    <n v="46082"/>
    <m/>
    <m/>
    <m/>
    <m/>
  </r>
  <r>
    <x v="1"/>
    <x v="86"/>
    <x v="1"/>
    <x v="2"/>
    <m/>
    <m/>
    <m/>
    <m/>
    <m/>
    <m/>
    <m/>
    <n v="324"/>
  </r>
  <r>
    <x v="1"/>
    <x v="87"/>
    <x v="1"/>
    <x v="2"/>
    <m/>
    <n v="547"/>
    <n v="1277"/>
    <m/>
    <n v="2736"/>
    <m/>
    <m/>
    <m/>
  </r>
  <r>
    <x v="1"/>
    <x v="88"/>
    <x v="1"/>
    <x v="2"/>
    <m/>
    <n v="342"/>
    <n v="5974"/>
    <m/>
    <m/>
    <m/>
    <m/>
    <m/>
  </r>
  <r>
    <x v="1"/>
    <x v="89"/>
    <x v="1"/>
    <x v="1"/>
    <m/>
    <n v="-279"/>
    <m/>
    <m/>
    <n v="-581"/>
    <m/>
    <m/>
    <m/>
  </r>
  <r>
    <x v="1"/>
    <x v="89"/>
    <x v="1"/>
    <x v="2"/>
    <m/>
    <m/>
    <n v="770"/>
    <m/>
    <m/>
    <m/>
    <m/>
    <n v="8164"/>
  </r>
  <r>
    <x v="1"/>
    <x v="89"/>
    <x v="1"/>
    <x v="3"/>
    <n v="27340"/>
    <n v="20886"/>
    <n v="9368"/>
    <n v="10068"/>
    <m/>
    <m/>
    <n v="8489"/>
    <n v="747"/>
  </r>
  <r>
    <x v="1"/>
    <x v="90"/>
    <x v="1"/>
    <x v="3"/>
    <m/>
    <m/>
    <n v="3986"/>
    <m/>
    <m/>
    <n v="408"/>
    <m/>
    <m/>
  </r>
  <r>
    <x v="1"/>
    <x v="90"/>
    <x v="2"/>
    <x v="3"/>
    <m/>
    <m/>
    <m/>
    <m/>
    <m/>
    <m/>
    <n v="1208"/>
    <n v="3921"/>
  </r>
  <r>
    <x v="1"/>
    <x v="91"/>
    <x v="0"/>
    <x v="3"/>
    <m/>
    <m/>
    <m/>
    <m/>
    <m/>
    <m/>
    <n v="9828"/>
    <m/>
  </r>
  <r>
    <x v="1"/>
    <x v="91"/>
    <x v="1"/>
    <x v="2"/>
    <m/>
    <n v="8567"/>
    <m/>
    <n v="8567"/>
    <m/>
    <n v="8567"/>
    <n v="25702"/>
    <n v="17135"/>
  </r>
  <r>
    <x v="1"/>
    <x v="91"/>
    <x v="1"/>
    <x v="3"/>
    <m/>
    <n v="13741"/>
    <n v="827"/>
    <n v="4787"/>
    <n v="2557"/>
    <n v="3871"/>
    <n v="2048"/>
    <n v="5135"/>
  </r>
  <r>
    <x v="1"/>
    <x v="92"/>
    <x v="1"/>
    <x v="1"/>
    <m/>
    <m/>
    <n v="-2018"/>
    <m/>
    <m/>
    <m/>
    <m/>
    <m/>
  </r>
  <r>
    <x v="1"/>
    <x v="92"/>
    <x v="1"/>
    <x v="2"/>
    <m/>
    <m/>
    <n v="2039"/>
    <m/>
    <m/>
    <m/>
    <m/>
    <n v="6669"/>
  </r>
  <r>
    <x v="1"/>
    <x v="92"/>
    <x v="1"/>
    <x v="3"/>
    <n v="7178"/>
    <n v="6942"/>
    <n v="6609"/>
    <n v="16504"/>
    <n v="16037"/>
    <n v="26930"/>
    <n v="16419"/>
    <n v="36912"/>
  </r>
  <r>
    <x v="1"/>
    <x v="92"/>
    <x v="2"/>
    <x v="3"/>
    <m/>
    <m/>
    <n v="15"/>
    <n v="15"/>
    <m/>
    <m/>
    <m/>
    <n v="3840"/>
  </r>
  <r>
    <x v="1"/>
    <x v="93"/>
    <x v="1"/>
    <x v="3"/>
    <n v="5123"/>
    <n v="6069"/>
    <m/>
    <m/>
    <m/>
    <n v="1176"/>
    <n v="7469"/>
    <n v="16023"/>
  </r>
  <r>
    <x v="1"/>
    <x v="93"/>
    <x v="2"/>
    <x v="3"/>
    <n v="15"/>
    <n v="12700"/>
    <m/>
    <n v="7651"/>
    <m/>
    <m/>
    <m/>
    <m/>
  </r>
  <r>
    <x v="1"/>
    <x v="94"/>
    <x v="1"/>
    <x v="2"/>
    <m/>
    <m/>
    <m/>
    <m/>
    <m/>
    <m/>
    <n v="660"/>
    <m/>
  </r>
  <r>
    <x v="1"/>
    <x v="94"/>
    <x v="1"/>
    <x v="3"/>
    <n v="7657"/>
    <n v="4998"/>
    <n v="3087"/>
    <n v="14782"/>
    <n v="3313"/>
    <n v="7451"/>
    <n v="6040"/>
    <n v="501"/>
  </r>
  <r>
    <x v="1"/>
    <x v="95"/>
    <x v="1"/>
    <x v="1"/>
    <m/>
    <m/>
    <n v="-5789"/>
    <m/>
    <m/>
    <m/>
    <m/>
    <m/>
  </r>
  <r>
    <x v="1"/>
    <x v="95"/>
    <x v="1"/>
    <x v="2"/>
    <m/>
    <n v="2721"/>
    <n v="3127"/>
    <m/>
    <m/>
    <m/>
    <m/>
    <m/>
  </r>
  <r>
    <x v="1"/>
    <x v="95"/>
    <x v="1"/>
    <x v="3"/>
    <m/>
    <n v="10640"/>
    <n v="25183"/>
    <n v="3725"/>
    <n v="26441"/>
    <n v="5108"/>
    <n v="7416"/>
    <n v="4863"/>
  </r>
  <r>
    <x v="1"/>
    <x v="95"/>
    <x v="2"/>
    <x v="3"/>
    <m/>
    <n v="271"/>
    <m/>
    <m/>
    <n v="15"/>
    <m/>
    <m/>
    <n v="2754"/>
  </r>
  <r>
    <x v="1"/>
    <x v="96"/>
    <x v="1"/>
    <x v="3"/>
    <n v="176"/>
    <n v="279"/>
    <m/>
    <m/>
    <m/>
    <m/>
    <m/>
    <m/>
  </r>
  <r>
    <x v="1"/>
    <x v="97"/>
    <x v="0"/>
    <x v="1"/>
    <m/>
    <m/>
    <m/>
    <n v="-100"/>
    <m/>
    <m/>
    <m/>
    <m/>
  </r>
  <r>
    <x v="1"/>
    <x v="97"/>
    <x v="0"/>
    <x v="3"/>
    <n v="3151"/>
    <n v="4913"/>
    <n v="6738"/>
    <n v="15469"/>
    <n v="10066"/>
    <n v="1377"/>
    <n v="8650"/>
    <n v="3830"/>
  </r>
  <r>
    <x v="1"/>
    <x v="97"/>
    <x v="1"/>
    <x v="1"/>
    <m/>
    <m/>
    <n v="-284"/>
    <n v="-105"/>
    <m/>
    <m/>
    <m/>
    <m/>
  </r>
  <r>
    <x v="1"/>
    <x v="97"/>
    <x v="1"/>
    <x v="2"/>
    <n v="95"/>
    <m/>
    <m/>
    <m/>
    <m/>
    <m/>
    <m/>
    <m/>
  </r>
  <r>
    <x v="1"/>
    <x v="97"/>
    <x v="1"/>
    <x v="3"/>
    <n v="3855"/>
    <n v="4116"/>
    <n v="13783"/>
    <n v="17596"/>
    <n v="14740"/>
    <n v="20527"/>
    <n v="19622"/>
    <n v="11010"/>
  </r>
  <r>
    <x v="1"/>
    <x v="97"/>
    <x v="2"/>
    <x v="3"/>
    <n v="114"/>
    <n v="45"/>
    <n v="60"/>
    <n v="60"/>
    <n v="45"/>
    <n v="71"/>
    <n v="15"/>
    <n v="75"/>
  </r>
  <r>
    <x v="1"/>
    <x v="98"/>
    <x v="0"/>
    <x v="1"/>
    <n v="-2378"/>
    <m/>
    <m/>
    <m/>
    <m/>
    <m/>
    <m/>
    <m/>
  </r>
  <r>
    <x v="1"/>
    <x v="98"/>
    <x v="0"/>
    <x v="2"/>
    <n v="1585"/>
    <m/>
    <m/>
    <n v="8338"/>
    <m/>
    <m/>
    <m/>
    <m/>
  </r>
  <r>
    <x v="1"/>
    <x v="98"/>
    <x v="1"/>
    <x v="2"/>
    <m/>
    <m/>
    <n v="6930"/>
    <n v="450"/>
    <m/>
    <n v="4601"/>
    <n v="28"/>
    <m/>
  </r>
  <r>
    <x v="1"/>
    <x v="98"/>
    <x v="1"/>
    <x v="3"/>
    <n v="2985"/>
    <n v="2575"/>
    <n v="6322"/>
    <m/>
    <n v="2302"/>
    <n v="2407"/>
    <m/>
    <n v="730"/>
  </r>
  <r>
    <x v="1"/>
    <x v="99"/>
    <x v="0"/>
    <x v="1"/>
    <m/>
    <m/>
    <m/>
    <m/>
    <m/>
    <m/>
    <m/>
    <n v="-2769"/>
  </r>
  <r>
    <x v="1"/>
    <x v="99"/>
    <x v="0"/>
    <x v="3"/>
    <n v="65640"/>
    <n v="3223"/>
    <n v="885"/>
    <n v="1616"/>
    <n v="1153"/>
    <n v="9991"/>
    <n v="6810"/>
    <n v="17849"/>
  </r>
  <r>
    <x v="1"/>
    <x v="99"/>
    <x v="1"/>
    <x v="1"/>
    <n v="-5123"/>
    <n v="-13"/>
    <n v="70"/>
    <m/>
    <m/>
    <m/>
    <n v="-469"/>
    <n v="-425"/>
  </r>
  <r>
    <x v="1"/>
    <x v="99"/>
    <x v="1"/>
    <x v="2"/>
    <m/>
    <m/>
    <m/>
    <n v="87"/>
    <m/>
    <m/>
    <m/>
    <m/>
  </r>
  <r>
    <x v="1"/>
    <x v="99"/>
    <x v="1"/>
    <x v="3"/>
    <n v="9706"/>
    <n v="7130"/>
    <n v="5039"/>
    <n v="14729"/>
    <n v="4782"/>
    <n v="39661"/>
    <n v="27675"/>
    <n v="11208"/>
  </r>
  <r>
    <x v="1"/>
    <x v="99"/>
    <x v="2"/>
    <x v="1"/>
    <n v="-5"/>
    <m/>
    <m/>
    <m/>
    <m/>
    <m/>
    <m/>
    <m/>
  </r>
  <r>
    <x v="1"/>
    <x v="99"/>
    <x v="2"/>
    <x v="3"/>
    <n v="45"/>
    <n v="73"/>
    <n v="60"/>
    <n v="60"/>
    <n v="90"/>
    <m/>
    <n v="30"/>
    <n v="60"/>
  </r>
  <r>
    <x v="1"/>
    <x v="100"/>
    <x v="0"/>
    <x v="3"/>
    <m/>
    <m/>
    <m/>
    <m/>
    <n v="496"/>
    <m/>
    <m/>
    <m/>
  </r>
  <r>
    <x v="1"/>
    <x v="100"/>
    <x v="1"/>
    <x v="3"/>
    <m/>
    <m/>
    <m/>
    <n v="102"/>
    <n v="26"/>
    <n v="168"/>
    <n v="213"/>
    <m/>
  </r>
  <r>
    <x v="1"/>
    <x v="100"/>
    <x v="2"/>
    <x v="3"/>
    <m/>
    <m/>
    <m/>
    <n v="15"/>
    <n v="15"/>
    <n v="30"/>
    <m/>
    <m/>
  </r>
  <r>
    <x v="1"/>
    <x v="101"/>
    <x v="1"/>
    <x v="3"/>
    <n v="615"/>
    <n v="3617"/>
    <n v="1193"/>
    <n v="1377"/>
    <n v="575"/>
    <n v="1521"/>
    <n v="4096"/>
    <n v="1242"/>
  </r>
  <r>
    <x v="1"/>
    <x v="101"/>
    <x v="2"/>
    <x v="3"/>
    <m/>
    <m/>
    <n v="20"/>
    <m/>
    <n v="36"/>
    <m/>
    <m/>
    <m/>
  </r>
  <r>
    <x v="1"/>
    <x v="102"/>
    <x v="1"/>
    <x v="2"/>
    <n v="3486"/>
    <n v="2461"/>
    <n v="2461"/>
    <m/>
    <n v="3781"/>
    <n v="2461"/>
    <n v="4922"/>
    <n v="10269"/>
  </r>
  <r>
    <x v="1"/>
    <x v="103"/>
    <x v="1"/>
    <x v="1"/>
    <n v="-402"/>
    <m/>
    <m/>
    <m/>
    <m/>
    <m/>
    <m/>
    <m/>
  </r>
  <r>
    <x v="1"/>
    <x v="103"/>
    <x v="1"/>
    <x v="3"/>
    <n v="1454"/>
    <n v="24909"/>
    <n v="8156"/>
    <m/>
    <n v="1072"/>
    <n v="3670"/>
    <n v="1719"/>
    <n v="5902"/>
  </r>
  <r>
    <x v="1"/>
    <x v="103"/>
    <x v="2"/>
    <x v="3"/>
    <m/>
    <m/>
    <m/>
    <m/>
    <m/>
    <m/>
    <m/>
    <n v="15"/>
  </r>
  <r>
    <x v="1"/>
    <x v="104"/>
    <x v="1"/>
    <x v="1"/>
    <n v="-19"/>
    <n v="-612"/>
    <m/>
    <n v="-874"/>
    <n v="-2207"/>
    <n v="-1148"/>
    <m/>
    <n v="-536"/>
  </r>
  <r>
    <x v="1"/>
    <x v="104"/>
    <x v="1"/>
    <x v="2"/>
    <n v="43603"/>
    <n v="27844"/>
    <n v="34525"/>
    <n v="142995"/>
    <n v="69244"/>
    <n v="72320"/>
    <n v="61091"/>
    <n v="66731"/>
  </r>
  <r>
    <x v="1"/>
    <x v="105"/>
    <x v="1"/>
    <x v="2"/>
    <m/>
    <m/>
    <m/>
    <m/>
    <n v="2621"/>
    <m/>
    <n v="650"/>
    <n v="10026"/>
  </r>
  <r>
    <x v="1"/>
    <x v="105"/>
    <x v="2"/>
    <x v="2"/>
    <m/>
    <m/>
    <m/>
    <n v="5425"/>
    <m/>
    <n v="65475"/>
    <m/>
    <m/>
  </r>
  <r>
    <x v="1"/>
    <x v="106"/>
    <x v="1"/>
    <x v="1"/>
    <m/>
    <m/>
    <m/>
    <n v="-50"/>
    <m/>
    <m/>
    <m/>
    <m/>
  </r>
  <r>
    <x v="1"/>
    <x v="106"/>
    <x v="1"/>
    <x v="2"/>
    <n v="600"/>
    <m/>
    <m/>
    <n v="648"/>
    <m/>
    <m/>
    <n v="719"/>
    <m/>
  </r>
  <r>
    <x v="1"/>
    <x v="107"/>
    <x v="1"/>
    <x v="1"/>
    <n v="-193"/>
    <n v="-2"/>
    <m/>
    <m/>
    <m/>
    <m/>
    <m/>
    <m/>
  </r>
  <r>
    <x v="1"/>
    <x v="108"/>
    <x v="1"/>
    <x v="1"/>
    <m/>
    <n v="-1758"/>
    <m/>
    <m/>
    <m/>
    <m/>
    <m/>
    <m/>
  </r>
  <r>
    <x v="1"/>
    <x v="108"/>
    <x v="1"/>
    <x v="2"/>
    <n v="23169"/>
    <n v="80919"/>
    <n v="72150"/>
    <m/>
    <m/>
    <m/>
    <m/>
    <m/>
  </r>
  <r>
    <x v="1"/>
    <x v="108"/>
    <x v="2"/>
    <x v="2"/>
    <n v="114"/>
    <m/>
    <m/>
    <m/>
    <m/>
    <m/>
    <m/>
    <m/>
  </r>
  <r>
    <x v="1"/>
    <x v="109"/>
    <x v="1"/>
    <x v="1"/>
    <m/>
    <m/>
    <n v="-80"/>
    <m/>
    <m/>
    <m/>
    <m/>
    <n v="-13"/>
  </r>
  <r>
    <x v="1"/>
    <x v="109"/>
    <x v="1"/>
    <x v="3"/>
    <n v="3919"/>
    <n v="4991"/>
    <n v="6445"/>
    <n v="6547"/>
    <n v="4731"/>
    <n v="2825"/>
    <n v="4689"/>
    <n v="6724"/>
  </r>
  <r>
    <x v="1"/>
    <x v="109"/>
    <x v="2"/>
    <x v="3"/>
    <n v="166"/>
    <m/>
    <n v="125"/>
    <m/>
    <n v="166"/>
    <m/>
    <n v="166"/>
    <m/>
  </r>
  <r>
    <x v="1"/>
    <x v="110"/>
    <x v="0"/>
    <x v="1"/>
    <m/>
    <n v="-1948"/>
    <m/>
    <m/>
    <m/>
    <m/>
    <m/>
    <m/>
  </r>
  <r>
    <x v="1"/>
    <x v="110"/>
    <x v="0"/>
    <x v="2"/>
    <n v="336"/>
    <m/>
    <n v="439"/>
    <m/>
    <n v="8435"/>
    <m/>
    <m/>
    <m/>
  </r>
  <r>
    <x v="1"/>
    <x v="110"/>
    <x v="0"/>
    <x v="3"/>
    <n v="5136"/>
    <n v="8188"/>
    <n v="91"/>
    <m/>
    <n v="2869"/>
    <n v="6070"/>
    <n v="7315"/>
    <n v="230"/>
  </r>
  <r>
    <x v="1"/>
    <x v="110"/>
    <x v="1"/>
    <x v="2"/>
    <n v="2341"/>
    <n v="1320"/>
    <n v="15096"/>
    <m/>
    <n v="136"/>
    <m/>
    <m/>
    <m/>
  </r>
  <r>
    <x v="1"/>
    <x v="110"/>
    <x v="1"/>
    <x v="3"/>
    <n v="821"/>
    <n v="1834"/>
    <n v="534"/>
    <n v="1330"/>
    <n v="1113"/>
    <n v="3329"/>
    <n v="1168"/>
    <n v="1019"/>
  </r>
  <r>
    <x v="1"/>
    <x v="110"/>
    <x v="2"/>
    <x v="3"/>
    <m/>
    <m/>
    <m/>
    <m/>
    <m/>
    <n v="15"/>
    <n v="15"/>
    <m/>
  </r>
  <r>
    <x v="1"/>
    <x v="111"/>
    <x v="0"/>
    <x v="1"/>
    <m/>
    <m/>
    <n v="-19013"/>
    <m/>
    <m/>
    <m/>
    <m/>
    <m/>
  </r>
  <r>
    <x v="1"/>
    <x v="111"/>
    <x v="0"/>
    <x v="2"/>
    <n v="90627"/>
    <n v="117741"/>
    <n v="117741"/>
    <n v="67855"/>
    <n v="71614"/>
    <n v="117741"/>
    <n v="121500"/>
    <n v="21729"/>
  </r>
  <r>
    <x v="1"/>
    <x v="112"/>
    <x v="0"/>
    <x v="2"/>
    <m/>
    <m/>
    <n v="4219"/>
    <n v="2068"/>
    <n v="4903"/>
    <n v="3712"/>
    <n v="2740"/>
    <m/>
  </r>
  <r>
    <x v="1"/>
    <x v="112"/>
    <x v="0"/>
    <x v="3"/>
    <n v="3979"/>
    <m/>
    <n v="629"/>
    <m/>
    <n v="321"/>
    <n v="932"/>
    <m/>
    <m/>
  </r>
  <r>
    <x v="1"/>
    <x v="112"/>
    <x v="1"/>
    <x v="1"/>
    <m/>
    <m/>
    <m/>
    <m/>
    <n v="149"/>
    <n v="-12"/>
    <n v="636"/>
    <m/>
  </r>
  <r>
    <x v="1"/>
    <x v="112"/>
    <x v="1"/>
    <x v="2"/>
    <n v="23293"/>
    <n v="16649"/>
    <n v="23253"/>
    <n v="16571"/>
    <n v="27418"/>
    <n v="16356"/>
    <n v="26270"/>
    <n v="32805"/>
  </r>
  <r>
    <x v="1"/>
    <x v="112"/>
    <x v="1"/>
    <x v="3"/>
    <n v="3679"/>
    <m/>
    <n v="11044"/>
    <n v="4860"/>
    <n v="8492"/>
    <n v="3699"/>
    <n v="182"/>
    <n v="9428"/>
  </r>
  <r>
    <x v="1"/>
    <x v="112"/>
    <x v="2"/>
    <x v="1"/>
    <m/>
    <m/>
    <m/>
    <m/>
    <m/>
    <n v="-15"/>
    <m/>
    <m/>
  </r>
  <r>
    <x v="1"/>
    <x v="112"/>
    <x v="2"/>
    <x v="2"/>
    <m/>
    <m/>
    <m/>
    <m/>
    <m/>
    <n v="15"/>
    <m/>
    <m/>
  </r>
  <r>
    <x v="1"/>
    <x v="112"/>
    <x v="2"/>
    <x v="3"/>
    <m/>
    <m/>
    <m/>
    <n v="15"/>
    <n v="15"/>
    <m/>
    <m/>
    <m/>
  </r>
  <r>
    <x v="1"/>
    <x v="113"/>
    <x v="0"/>
    <x v="3"/>
    <n v="740"/>
    <n v="1267"/>
    <n v="286"/>
    <n v="4766"/>
    <n v="72"/>
    <m/>
    <m/>
    <n v="650"/>
  </r>
  <r>
    <x v="1"/>
    <x v="113"/>
    <x v="1"/>
    <x v="1"/>
    <m/>
    <n v="-410"/>
    <n v="-97"/>
    <n v="-179"/>
    <m/>
    <m/>
    <n v="-7"/>
    <m/>
  </r>
  <r>
    <x v="1"/>
    <x v="113"/>
    <x v="1"/>
    <x v="3"/>
    <n v="4477"/>
    <n v="5467"/>
    <n v="2818"/>
    <n v="5981"/>
    <n v="3047"/>
    <n v="4139"/>
    <n v="2370"/>
    <n v="4070"/>
  </r>
  <r>
    <x v="1"/>
    <x v="113"/>
    <x v="2"/>
    <x v="3"/>
    <n v="284"/>
    <n v="739"/>
    <n v="113"/>
    <n v="146"/>
    <n v="486"/>
    <n v="222"/>
    <n v="218"/>
    <n v="977"/>
  </r>
  <r>
    <x v="1"/>
    <x v="114"/>
    <x v="0"/>
    <x v="3"/>
    <n v="2471"/>
    <n v="902"/>
    <n v="2113"/>
    <m/>
    <n v="929"/>
    <m/>
    <m/>
    <m/>
  </r>
  <r>
    <x v="1"/>
    <x v="114"/>
    <x v="1"/>
    <x v="1"/>
    <m/>
    <m/>
    <m/>
    <m/>
    <m/>
    <m/>
    <n v="-182"/>
    <m/>
  </r>
  <r>
    <x v="1"/>
    <x v="114"/>
    <x v="1"/>
    <x v="3"/>
    <n v="1105"/>
    <n v="590"/>
    <n v="1788"/>
    <n v="1177"/>
    <n v="637"/>
    <n v="382"/>
    <n v="2969"/>
    <n v="1154"/>
  </r>
  <r>
    <x v="1"/>
    <x v="114"/>
    <x v="2"/>
    <x v="3"/>
    <n v="60"/>
    <n v="75"/>
    <n v="15"/>
    <n v="15"/>
    <n v="15"/>
    <n v="30"/>
    <m/>
    <n v="15"/>
  </r>
  <r>
    <x v="1"/>
    <x v="115"/>
    <x v="0"/>
    <x v="0"/>
    <n v="47745"/>
    <n v="45344"/>
    <n v="71450"/>
    <n v="50958"/>
    <n v="28168"/>
    <n v="57554"/>
    <m/>
    <m/>
  </r>
  <r>
    <x v="1"/>
    <x v="115"/>
    <x v="0"/>
    <x v="1"/>
    <m/>
    <n v="-658"/>
    <m/>
    <m/>
    <m/>
    <m/>
    <m/>
    <m/>
  </r>
  <r>
    <x v="1"/>
    <x v="115"/>
    <x v="1"/>
    <x v="0"/>
    <n v="9997"/>
    <n v="8997"/>
    <n v="6402"/>
    <n v="8745"/>
    <n v="12280"/>
    <n v="7862"/>
    <m/>
    <m/>
  </r>
  <r>
    <x v="1"/>
    <x v="115"/>
    <x v="2"/>
    <x v="0"/>
    <n v="860"/>
    <n v="878"/>
    <n v="472"/>
    <n v="712"/>
    <n v="882"/>
    <n v="774"/>
    <m/>
    <m/>
  </r>
  <r>
    <x v="1"/>
    <x v="116"/>
    <x v="0"/>
    <x v="3"/>
    <m/>
    <n v="2961"/>
    <m/>
    <m/>
    <m/>
    <m/>
    <n v="590"/>
    <m/>
  </r>
  <r>
    <x v="1"/>
    <x v="116"/>
    <x v="1"/>
    <x v="2"/>
    <m/>
    <m/>
    <m/>
    <m/>
    <m/>
    <n v="355"/>
    <m/>
    <n v="13"/>
  </r>
  <r>
    <x v="1"/>
    <x v="116"/>
    <x v="1"/>
    <x v="3"/>
    <m/>
    <n v="576"/>
    <m/>
    <m/>
    <m/>
    <m/>
    <n v="2940"/>
    <n v="3519"/>
  </r>
  <r>
    <x v="1"/>
    <x v="116"/>
    <x v="2"/>
    <x v="2"/>
    <m/>
    <m/>
    <m/>
    <m/>
    <m/>
    <m/>
    <m/>
    <n v="16"/>
  </r>
  <r>
    <x v="1"/>
    <x v="117"/>
    <x v="0"/>
    <x v="2"/>
    <m/>
    <n v="146"/>
    <n v="1739"/>
    <m/>
    <m/>
    <m/>
    <m/>
    <m/>
  </r>
  <r>
    <x v="1"/>
    <x v="117"/>
    <x v="0"/>
    <x v="3"/>
    <m/>
    <m/>
    <n v="516"/>
    <m/>
    <m/>
    <n v="718"/>
    <m/>
    <n v="299"/>
  </r>
  <r>
    <x v="1"/>
    <x v="117"/>
    <x v="1"/>
    <x v="1"/>
    <m/>
    <m/>
    <m/>
    <m/>
    <m/>
    <n v="-148"/>
    <n v="-640"/>
    <m/>
  </r>
  <r>
    <x v="1"/>
    <x v="117"/>
    <x v="1"/>
    <x v="2"/>
    <n v="1351"/>
    <n v="3763"/>
    <n v="4545"/>
    <m/>
    <n v="381"/>
    <n v="74"/>
    <n v="3704"/>
    <n v="930"/>
  </r>
  <r>
    <x v="1"/>
    <x v="117"/>
    <x v="1"/>
    <x v="3"/>
    <n v="2064"/>
    <n v="1810"/>
    <n v="830"/>
    <m/>
    <n v="3074"/>
    <n v="2091"/>
    <n v="750"/>
    <n v="1510"/>
  </r>
  <r>
    <x v="1"/>
    <x v="117"/>
    <x v="2"/>
    <x v="1"/>
    <m/>
    <m/>
    <m/>
    <m/>
    <m/>
    <n v="-15"/>
    <m/>
    <m/>
  </r>
  <r>
    <x v="1"/>
    <x v="117"/>
    <x v="2"/>
    <x v="2"/>
    <n v="31"/>
    <m/>
    <m/>
    <m/>
    <n v="5"/>
    <n v="10"/>
    <n v="7"/>
    <m/>
  </r>
  <r>
    <x v="1"/>
    <x v="117"/>
    <x v="2"/>
    <x v="3"/>
    <m/>
    <m/>
    <m/>
    <m/>
    <n v="5"/>
    <n v="18"/>
    <m/>
    <m/>
  </r>
  <r>
    <x v="1"/>
    <x v="118"/>
    <x v="1"/>
    <x v="1"/>
    <n v="-1219"/>
    <n v="-138"/>
    <m/>
    <m/>
    <m/>
    <m/>
    <m/>
    <m/>
  </r>
  <r>
    <x v="1"/>
    <x v="118"/>
    <x v="1"/>
    <x v="2"/>
    <n v="38530"/>
    <n v="42963"/>
    <n v="30781"/>
    <n v="40404"/>
    <n v="45995"/>
    <n v="52362"/>
    <n v="70156"/>
    <n v="21258"/>
  </r>
  <r>
    <x v="1"/>
    <x v="118"/>
    <x v="2"/>
    <x v="1"/>
    <n v="-1024"/>
    <n v="-8746"/>
    <n v="-834"/>
    <n v="-9494"/>
    <n v="-2706"/>
    <n v="-1699"/>
    <n v="-114"/>
    <m/>
  </r>
  <r>
    <x v="1"/>
    <x v="118"/>
    <x v="2"/>
    <x v="2"/>
    <n v="359272"/>
    <n v="422229"/>
    <n v="238371"/>
    <n v="390451"/>
    <n v="332327"/>
    <n v="355470"/>
    <n v="315785"/>
    <n v="304762"/>
  </r>
  <r>
    <x v="1"/>
    <x v="119"/>
    <x v="1"/>
    <x v="1"/>
    <n v="-47"/>
    <n v="-3200"/>
    <n v="28"/>
    <n v="-2082"/>
    <n v="113"/>
    <n v="-831"/>
    <n v="-78"/>
    <n v="-2"/>
  </r>
  <r>
    <x v="1"/>
    <x v="119"/>
    <x v="1"/>
    <x v="2"/>
    <n v="57592"/>
    <n v="121623"/>
    <n v="89419"/>
    <n v="258431"/>
    <n v="167393"/>
    <n v="160313"/>
    <n v="240423"/>
    <n v="132370"/>
  </r>
  <r>
    <x v="1"/>
    <x v="119"/>
    <x v="2"/>
    <x v="1"/>
    <m/>
    <m/>
    <m/>
    <m/>
    <n v="-30"/>
    <n v="-15"/>
    <n v="-84"/>
    <n v="-72"/>
  </r>
  <r>
    <x v="1"/>
    <x v="119"/>
    <x v="2"/>
    <x v="2"/>
    <n v="1080"/>
    <n v="839"/>
    <n v="1080"/>
    <n v="255"/>
    <n v="1516"/>
    <n v="6344"/>
    <n v="4405"/>
    <n v="5893"/>
  </r>
  <r>
    <x v="1"/>
    <x v="120"/>
    <x v="1"/>
    <x v="1"/>
    <m/>
    <m/>
    <n v="-694"/>
    <n v="-143"/>
    <n v="-18235"/>
    <m/>
    <m/>
    <m/>
  </r>
  <r>
    <x v="1"/>
    <x v="120"/>
    <x v="1"/>
    <x v="2"/>
    <n v="73678"/>
    <n v="34133"/>
    <n v="34067"/>
    <n v="47745"/>
    <n v="30919"/>
    <n v="14365"/>
    <m/>
    <m/>
  </r>
  <r>
    <x v="1"/>
    <x v="120"/>
    <x v="2"/>
    <x v="2"/>
    <n v="72"/>
    <n v="15"/>
    <m/>
    <n v="14"/>
    <n v="15"/>
    <m/>
    <m/>
    <m/>
  </r>
  <r>
    <x v="1"/>
    <x v="121"/>
    <x v="0"/>
    <x v="1"/>
    <n v="-29"/>
    <m/>
    <m/>
    <m/>
    <m/>
    <m/>
    <n v="-142"/>
    <m/>
  </r>
  <r>
    <x v="1"/>
    <x v="121"/>
    <x v="0"/>
    <x v="3"/>
    <n v="154"/>
    <m/>
    <m/>
    <m/>
    <m/>
    <n v="142"/>
    <m/>
    <m/>
  </r>
  <r>
    <x v="1"/>
    <x v="121"/>
    <x v="1"/>
    <x v="1"/>
    <n v="-35"/>
    <m/>
    <m/>
    <m/>
    <n v="-46"/>
    <n v="-5"/>
    <n v="-40"/>
    <m/>
  </r>
  <r>
    <x v="1"/>
    <x v="121"/>
    <x v="1"/>
    <x v="3"/>
    <n v="308"/>
    <m/>
    <m/>
    <n v="235"/>
    <n v="369"/>
    <n v="10"/>
    <n v="396"/>
    <m/>
  </r>
  <r>
    <x v="1"/>
    <x v="121"/>
    <x v="2"/>
    <x v="3"/>
    <n v="30"/>
    <m/>
    <m/>
    <m/>
    <m/>
    <n v="15"/>
    <m/>
    <m/>
  </r>
  <r>
    <x v="1"/>
    <x v="122"/>
    <x v="1"/>
    <x v="1"/>
    <m/>
    <m/>
    <m/>
    <m/>
    <n v="-903"/>
    <m/>
    <m/>
    <n v="-65"/>
  </r>
  <r>
    <x v="1"/>
    <x v="122"/>
    <x v="1"/>
    <x v="2"/>
    <n v="21942"/>
    <n v="29680"/>
    <n v="14485"/>
    <n v="91419"/>
    <n v="12893"/>
    <n v="9479"/>
    <n v="14967"/>
    <n v="20480"/>
  </r>
  <r>
    <x v="1"/>
    <x v="123"/>
    <x v="1"/>
    <x v="2"/>
    <n v="370"/>
    <m/>
    <m/>
    <m/>
    <m/>
    <m/>
    <m/>
    <m/>
  </r>
  <r>
    <x v="2"/>
    <x v="124"/>
    <x v="1"/>
    <x v="1"/>
    <m/>
    <n v="-8"/>
    <m/>
    <m/>
    <m/>
    <m/>
    <m/>
    <m/>
  </r>
  <r>
    <x v="2"/>
    <x v="124"/>
    <x v="1"/>
    <x v="2"/>
    <n v="1674"/>
    <n v="516"/>
    <n v="834"/>
    <n v="1840"/>
    <n v="1727"/>
    <n v="2766"/>
    <n v="1760"/>
    <n v="1780"/>
  </r>
  <r>
    <x v="2"/>
    <x v="124"/>
    <x v="2"/>
    <x v="2"/>
    <n v="85"/>
    <n v="26"/>
    <n v="65"/>
    <n v="70"/>
    <n v="20"/>
    <n v="6"/>
    <n v="21"/>
    <m/>
  </r>
  <r>
    <x v="2"/>
    <x v="125"/>
    <x v="0"/>
    <x v="2"/>
    <m/>
    <n v="470"/>
    <n v="137"/>
    <m/>
    <m/>
    <n v="578"/>
    <n v="46"/>
    <n v="383"/>
  </r>
  <r>
    <x v="2"/>
    <x v="125"/>
    <x v="1"/>
    <x v="2"/>
    <n v="472"/>
    <n v="238"/>
    <n v="190"/>
    <n v="1299"/>
    <n v="760"/>
    <n v="2488"/>
    <n v="2213"/>
    <n v="3525"/>
  </r>
  <r>
    <x v="2"/>
    <x v="125"/>
    <x v="2"/>
    <x v="2"/>
    <n v="858"/>
    <m/>
    <n v="664"/>
    <n v="856"/>
    <n v="693"/>
    <n v="528"/>
    <n v="264"/>
    <n v="559"/>
  </r>
  <r>
    <x v="2"/>
    <x v="126"/>
    <x v="1"/>
    <x v="0"/>
    <n v="439"/>
    <m/>
    <m/>
    <n v="200"/>
    <n v="320"/>
    <n v="175"/>
    <m/>
    <m/>
  </r>
  <r>
    <x v="2"/>
    <x v="127"/>
    <x v="0"/>
    <x v="2"/>
    <n v="320"/>
    <n v="320"/>
    <n v="320"/>
    <n v="320"/>
    <n v="320"/>
    <m/>
    <n v="640"/>
    <n v="640"/>
  </r>
  <r>
    <x v="2"/>
    <x v="127"/>
    <x v="1"/>
    <x v="2"/>
    <m/>
    <m/>
    <m/>
    <m/>
    <m/>
    <m/>
    <m/>
    <n v="26"/>
  </r>
  <r>
    <x v="2"/>
    <x v="127"/>
    <x v="2"/>
    <x v="2"/>
    <m/>
    <n v="152"/>
    <m/>
    <n v="197"/>
    <n v="215"/>
    <n v="150"/>
    <n v="208"/>
    <n v="166"/>
  </r>
  <r>
    <x v="2"/>
    <x v="128"/>
    <x v="1"/>
    <x v="2"/>
    <n v="772"/>
    <m/>
    <n v="427"/>
    <m/>
    <n v="248"/>
    <n v="155"/>
    <n v="238"/>
    <n v="144"/>
  </r>
  <r>
    <x v="2"/>
    <x v="128"/>
    <x v="2"/>
    <x v="2"/>
    <n v="1105"/>
    <m/>
    <m/>
    <m/>
    <n v="588"/>
    <m/>
    <m/>
    <m/>
  </r>
  <r>
    <x v="2"/>
    <x v="129"/>
    <x v="0"/>
    <x v="1"/>
    <n v="-333"/>
    <n v="-4230"/>
    <m/>
    <m/>
    <m/>
    <m/>
    <m/>
    <m/>
  </r>
  <r>
    <x v="2"/>
    <x v="129"/>
    <x v="0"/>
    <x v="2"/>
    <n v="38290"/>
    <n v="29220"/>
    <n v="31057"/>
    <n v="27395"/>
    <n v="38397"/>
    <n v="40040"/>
    <n v="31470"/>
    <n v="30370"/>
  </r>
  <r>
    <x v="2"/>
    <x v="129"/>
    <x v="1"/>
    <x v="1"/>
    <m/>
    <n v="-624"/>
    <m/>
    <m/>
    <m/>
    <m/>
    <m/>
    <m/>
  </r>
  <r>
    <x v="2"/>
    <x v="129"/>
    <x v="1"/>
    <x v="2"/>
    <n v="3606"/>
    <n v="2728"/>
    <n v="3072"/>
    <n v="3584"/>
    <n v="320"/>
    <m/>
    <m/>
    <n v="145"/>
  </r>
  <r>
    <x v="2"/>
    <x v="129"/>
    <x v="2"/>
    <x v="1"/>
    <m/>
    <m/>
    <n v="156"/>
    <m/>
    <m/>
    <m/>
    <m/>
    <m/>
  </r>
  <r>
    <x v="2"/>
    <x v="129"/>
    <x v="2"/>
    <x v="2"/>
    <n v="10786"/>
    <n v="9898"/>
    <n v="6776"/>
    <n v="6984"/>
    <m/>
    <m/>
    <m/>
    <m/>
  </r>
  <r>
    <x v="2"/>
    <x v="130"/>
    <x v="0"/>
    <x v="1"/>
    <m/>
    <m/>
    <m/>
    <m/>
    <m/>
    <n v="-174"/>
    <m/>
    <m/>
  </r>
  <r>
    <x v="2"/>
    <x v="130"/>
    <x v="0"/>
    <x v="2"/>
    <m/>
    <m/>
    <n v="10"/>
    <n v="1365"/>
    <m/>
    <m/>
    <m/>
    <m/>
  </r>
  <r>
    <x v="2"/>
    <x v="130"/>
    <x v="0"/>
    <x v="3"/>
    <m/>
    <m/>
    <m/>
    <n v="1063"/>
    <n v="187"/>
    <n v="213"/>
    <n v="851"/>
    <m/>
  </r>
  <r>
    <x v="2"/>
    <x v="130"/>
    <x v="1"/>
    <x v="1"/>
    <m/>
    <n v="-24"/>
    <n v="-26"/>
    <m/>
    <m/>
    <m/>
    <n v="-36"/>
    <m/>
  </r>
  <r>
    <x v="2"/>
    <x v="130"/>
    <x v="1"/>
    <x v="2"/>
    <n v="3214"/>
    <n v="4116"/>
    <n v="3918"/>
    <n v="201"/>
    <m/>
    <n v="1151"/>
    <n v="776"/>
    <n v="3373"/>
  </r>
  <r>
    <x v="2"/>
    <x v="130"/>
    <x v="1"/>
    <x v="3"/>
    <m/>
    <m/>
    <n v="1217"/>
    <n v="3986"/>
    <n v="3908"/>
    <n v="2904"/>
    <n v="1280"/>
    <n v="141"/>
  </r>
  <r>
    <x v="2"/>
    <x v="130"/>
    <x v="2"/>
    <x v="2"/>
    <m/>
    <m/>
    <n v="113"/>
    <m/>
    <m/>
    <n v="83"/>
    <m/>
    <n v="55"/>
  </r>
  <r>
    <x v="2"/>
    <x v="130"/>
    <x v="2"/>
    <x v="3"/>
    <m/>
    <m/>
    <n v="9"/>
    <n v="178"/>
    <n v="25"/>
    <n v="12"/>
    <n v="28"/>
    <m/>
  </r>
  <r>
    <x v="2"/>
    <x v="131"/>
    <x v="1"/>
    <x v="0"/>
    <n v="839"/>
    <n v="890"/>
    <n v="288"/>
    <m/>
    <n v="387"/>
    <n v="323"/>
    <m/>
    <m/>
  </r>
  <r>
    <x v="2"/>
    <x v="131"/>
    <x v="2"/>
    <x v="0"/>
    <n v="150"/>
    <m/>
    <n v="233"/>
    <n v="162"/>
    <n v="144"/>
    <m/>
    <n v="312"/>
    <m/>
  </r>
  <r>
    <x v="2"/>
    <x v="131"/>
    <x v="2"/>
    <x v="1"/>
    <m/>
    <m/>
    <m/>
    <n v="-107"/>
    <m/>
    <m/>
    <m/>
    <m/>
  </r>
  <r>
    <x v="2"/>
    <x v="131"/>
    <x v="2"/>
    <x v="2"/>
    <m/>
    <m/>
    <m/>
    <n v="72"/>
    <m/>
    <m/>
    <m/>
    <m/>
  </r>
  <r>
    <x v="2"/>
    <x v="132"/>
    <x v="0"/>
    <x v="0"/>
    <m/>
    <m/>
    <m/>
    <m/>
    <m/>
    <m/>
    <n v="205"/>
    <m/>
  </r>
  <r>
    <x v="2"/>
    <x v="132"/>
    <x v="1"/>
    <x v="0"/>
    <n v="600"/>
    <n v="708"/>
    <n v="651"/>
    <n v="1259"/>
    <n v="845"/>
    <n v="201"/>
    <n v="100"/>
    <n v="1627"/>
  </r>
  <r>
    <x v="2"/>
    <x v="133"/>
    <x v="0"/>
    <x v="0"/>
    <m/>
    <n v="1230"/>
    <m/>
    <n v="322"/>
    <n v="92"/>
    <m/>
    <m/>
    <m/>
  </r>
  <r>
    <x v="2"/>
    <x v="133"/>
    <x v="1"/>
    <x v="0"/>
    <n v="718"/>
    <n v="1562"/>
    <n v="1197"/>
    <n v="2188"/>
    <n v="1356"/>
    <n v="1598"/>
    <n v="4"/>
    <m/>
  </r>
  <r>
    <x v="2"/>
    <x v="133"/>
    <x v="2"/>
    <x v="0"/>
    <n v="429"/>
    <n v="1183"/>
    <n v="690"/>
    <n v="987"/>
    <n v="301"/>
    <n v="488"/>
    <n v="543"/>
    <m/>
  </r>
  <r>
    <x v="2"/>
    <x v="134"/>
    <x v="1"/>
    <x v="2"/>
    <n v="342"/>
    <n v="289"/>
    <n v="728"/>
    <n v="176"/>
    <m/>
    <n v="33"/>
    <n v="332"/>
    <n v="50"/>
  </r>
  <r>
    <x v="2"/>
    <x v="134"/>
    <x v="1"/>
    <x v="3"/>
    <n v="1806"/>
    <n v="1328"/>
    <n v="502"/>
    <n v="1798"/>
    <n v="948"/>
    <n v="1312"/>
    <n v="1448"/>
    <n v="1378"/>
  </r>
  <r>
    <x v="2"/>
    <x v="134"/>
    <x v="2"/>
    <x v="2"/>
    <n v="24"/>
    <m/>
    <m/>
    <m/>
    <m/>
    <m/>
    <m/>
    <m/>
  </r>
  <r>
    <x v="2"/>
    <x v="134"/>
    <x v="2"/>
    <x v="3"/>
    <n v="16"/>
    <n v="38"/>
    <m/>
    <m/>
    <m/>
    <m/>
    <n v="43"/>
    <m/>
  </r>
  <r>
    <x v="2"/>
    <x v="135"/>
    <x v="0"/>
    <x v="0"/>
    <m/>
    <m/>
    <n v="1411"/>
    <n v="1440"/>
    <m/>
    <m/>
    <m/>
    <m/>
  </r>
  <r>
    <x v="2"/>
    <x v="135"/>
    <x v="1"/>
    <x v="0"/>
    <m/>
    <m/>
    <m/>
    <n v="202"/>
    <m/>
    <n v="199"/>
    <m/>
    <m/>
  </r>
  <r>
    <x v="2"/>
    <x v="135"/>
    <x v="2"/>
    <x v="0"/>
    <m/>
    <m/>
    <m/>
    <m/>
    <m/>
    <n v="12"/>
    <m/>
    <m/>
  </r>
  <r>
    <x v="2"/>
    <x v="136"/>
    <x v="0"/>
    <x v="2"/>
    <n v="19404"/>
    <n v="16992"/>
    <n v="27908"/>
    <n v="32340"/>
    <n v="22638"/>
    <n v="270"/>
    <m/>
    <m/>
  </r>
  <r>
    <x v="2"/>
    <x v="136"/>
    <x v="1"/>
    <x v="1"/>
    <m/>
    <m/>
    <m/>
    <m/>
    <m/>
    <m/>
    <m/>
    <n v="-48"/>
  </r>
  <r>
    <x v="2"/>
    <x v="136"/>
    <x v="1"/>
    <x v="2"/>
    <n v="8393"/>
    <n v="5876"/>
    <n v="7989"/>
    <n v="7503"/>
    <n v="6461"/>
    <n v="8982"/>
    <n v="13235"/>
    <n v="14283"/>
  </r>
  <r>
    <x v="2"/>
    <x v="137"/>
    <x v="0"/>
    <x v="3"/>
    <m/>
    <m/>
    <m/>
    <m/>
    <m/>
    <n v="61"/>
    <m/>
    <m/>
  </r>
  <r>
    <x v="2"/>
    <x v="137"/>
    <x v="1"/>
    <x v="0"/>
    <m/>
    <m/>
    <m/>
    <m/>
    <n v="259"/>
    <m/>
    <m/>
    <m/>
  </r>
  <r>
    <x v="2"/>
    <x v="137"/>
    <x v="1"/>
    <x v="2"/>
    <m/>
    <m/>
    <m/>
    <m/>
    <m/>
    <n v="34"/>
    <m/>
    <m/>
  </r>
  <r>
    <x v="2"/>
    <x v="137"/>
    <x v="1"/>
    <x v="3"/>
    <n v="649"/>
    <n v="389"/>
    <n v="805"/>
    <n v="662"/>
    <n v="493"/>
    <n v="714"/>
    <n v="254"/>
    <n v="869"/>
  </r>
  <r>
    <x v="2"/>
    <x v="137"/>
    <x v="2"/>
    <x v="3"/>
    <n v="562"/>
    <n v="1910"/>
    <n v="181"/>
    <n v="1475"/>
    <n v="1033"/>
    <n v="1113"/>
    <n v="283"/>
    <n v="1551"/>
  </r>
  <r>
    <x v="2"/>
    <x v="138"/>
    <x v="1"/>
    <x v="2"/>
    <m/>
    <m/>
    <n v="184"/>
    <m/>
    <m/>
    <m/>
    <m/>
    <m/>
  </r>
  <r>
    <x v="2"/>
    <x v="139"/>
    <x v="1"/>
    <x v="2"/>
    <n v="938"/>
    <n v="2125"/>
    <n v="423"/>
    <n v="333"/>
    <n v="450"/>
    <n v="331"/>
    <n v="463"/>
    <n v="159"/>
  </r>
  <r>
    <x v="2"/>
    <x v="139"/>
    <x v="2"/>
    <x v="2"/>
    <n v="33"/>
    <m/>
    <m/>
    <m/>
    <n v="51"/>
    <n v="42"/>
    <m/>
    <m/>
  </r>
  <r>
    <x v="2"/>
    <x v="140"/>
    <x v="1"/>
    <x v="3"/>
    <n v="18"/>
    <n v="25"/>
    <m/>
    <n v="40"/>
    <n v="67"/>
    <m/>
    <m/>
    <n v="16"/>
  </r>
  <r>
    <x v="2"/>
    <x v="140"/>
    <x v="2"/>
    <x v="3"/>
    <n v="15"/>
    <n v="74"/>
    <m/>
    <n v="15"/>
    <n v="77"/>
    <m/>
    <m/>
    <n v="124"/>
  </r>
  <r>
    <x v="2"/>
    <x v="141"/>
    <x v="1"/>
    <x v="2"/>
    <n v="1111"/>
    <n v="2318"/>
    <n v="772"/>
    <n v="573"/>
    <n v="2537"/>
    <n v="1697"/>
    <n v="359"/>
    <n v="880"/>
  </r>
  <r>
    <x v="2"/>
    <x v="141"/>
    <x v="1"/>
    <x v="3"/>
    <m/>
    <m/>
    <m/>
    <m/>
    <m/>
    <m/>
    <n v="686"/>
    <n v="764"/>
  </r>
  <r>
    <x v="2"/>
    <x v="141"/>
    <x v="2"/>
    <x v="2"/>
    <n v="321"/>
    <n v="54"/>
    <n v="35"/>
    <n v="341"/>
    <m/>
    <m/>
    <n v="19"/>
    <n v="21"/>
  </r>
  <r>
    <x v="2"/>
    <x v="142"/>
    <x v="0"/>
    <x v="0"/>
    <n v="3058"/>
    <m/>
    <n v="2681"/>
    <m/>
    <n v="3173"/>
    <m/>
    <n v="5546"/>
    <n v="1487"/>
  </r>
  <r>
    <x v="2"/>
    <x v="142"/>
    <x v="1"/>
    <x v="0"/>
    <n v="65"/>
    <m/>
    <n v="1086"/>
    <n v="1064"/>
    <n v="1630"/>
    <n v="1190"/>
    <n v="2075"/>
    <n v="1071"/>
  </r>
  <r>
    <x v="2"/>
    <x v="142"/>
    <x v="1"/>
    <x v="2"/>
    <m/>
    <m/>
    <m/>
    <m/>
    <m/>
    <m/>
    <n v="222"/>
    <n v="116"/>
  </r>
  <r>
    <x v="2"/>
    <x v="142"/>
    <x v="2"/>
    <x v="0"/>
    <n v="13"/>
    <m/>
    <n v="7"/>
    <n v="4"/>
    <n v="8"/>
    <n v="39"/>
    <n v="52"/>
    <n v="66"/>
  </r>
  <r>
    <x v="2"/>
    <x v="143"/>
    <x v="1"/>
    <x v="2"/>
    <n v="380"/>
    <n v="189"/>
    <n v="69"/>
    <n v="239"/>
    <n v="236"/>
    <n v="514"/>
    <m/>
    <n v="887"/>
  </r>
  <r>
    <x v="2"/>
    <x v="143"/>
    <x v="2"/>
    <x v="2"/>
    <n v="100"/>
    <n v="300"/>
    <n v="300"/>
    <m/>
    <n v="200"/>
    <n v="200"/>
    <m/>
    <m/>
  </r>
  <r>
    <x v="2"/>
    <x v="144"/>
    <x v="1"/>
    <x v="3"/>
    <m/>
    <m/>
    <m/>
    <m/>
    <n v="218"/>
    <m/>
    <m/>
    <n v="172"/>
  </r>
  <r>
    <x v="2"/>
    <x v="145"/>
    <x v="1"/>
    <x v="2"/>
    <m/>
    <n v="1207"/>
    <m/>
    <m/>
    <n v="1393"/>
    <n v="56"/>
    <n v="518"/>
    <m/>
  </r>
  <r>
    <x v="2"/>
    <x v="145"/>
    <x v="2"/>
    <x v="2"/>
    <m/>
    <m/>
    <m/>
    <m/>
    <n v="107"/>
    <m/>
    <n v="377"/>
    <m/>
  </r>
  <r>
    <x v="2"/>
    <x v="146"/>
    <x v="0"/>
    <x v="0"/>
    <n v="1224"/>
    <m/>
    <m/>
    <m/>
    <m/>
    <m/>
    <m/>
    <m/>
  </r>
  <r>
    <x v="2"/>
    <x v="146"/>
    <x v="1"/>
    <x v="0"/>
    <n v="1546"/>
    <n v="435"/>
    <n v="450"/>
    <n v="267"/>
    <m/>
    <n v="532"/>
    <n v="428"/>
    <n v="709"/>
  </r>
  <r>
    <x v="2"/>
    <x v="146"/>
    <x v="1"/>
    <x v="2"/>
    <m/>
    <m/>
    <n v="470"/>
    <m/>
    <m/>
    <m/>
    <n v="172"/>
    <m/>
  </r>
  <r>
    <x v="2"/>
    <x v="146"/>
    <x v="2"/>
    <x v="0"/>
    <m/>
    <n v="22"/>
    <m/>
    <m/>
    <m/>
    <m/>
    <n v="30"/>
    <m/>
  </r>
  <r>
    <x v="2"/>
    <x v="146"/>
    <x v="2"/>
    <x v="2"/>
    <m/>
    <m/>
    <m/>
    <m/>
    <m/>
    <m/>
    <n v="4"/>
    <m/>
  </r>
  <r>
    <x v="2"/>
    <x v="147"/>
    <x v="1"/>
    <x v="1"/>
    <m/>
    <n v="-6"/>
    <m/>
    <m/>
    <m/>
    <m/>
    <m/>
    <m/>
  </r>
  <r>
    <x v="2"/>
    <x v="147"/>
    <x v="1"/>
    <x v="2"/>
    <n v="1834"/>
    <n v="1721"/>
    <n v="1405"/>
    <n v="958"/>
    <n v="774"/>
    <n v="853"/>
    <n v="1535"/>
    <n v="412"/>
  </r>
  <r>
    <x v="2"/>
    <x v="147"/>
    <x v="1"/>
    <x v="3"/>
    <m/>
    <m/>
    <n v="63"/>
    <m/>
    <m/>
    <m/>
    <m/>
    <m/>
  </r>
  <r>
    <x v="2"/>
    <x v="147"/>
    <x v="2"/>
    <x v="2"/>
    <n v="14"/>
    <m/>
    <m/>
    <m/>
    <m/>
    <m/>
    <m/>
    <m/>
  </r>
  <r>
    <x v="2"/>
    <x v="147"/>
    <x v="2"/>
    <x v="3"/>
    <m/>
    <m/>
    <n v="15"/>
    <m/>
    <m/>
    <m/>
    <m/>
    <m/>
  </r>
  <r>
    <x v="2"/>
    <x v="148"/>
    <x v="0"/>
    <x v="3"/>
    <n v="1139"/>
    <m/>
    <m/>
    <m/>
    <m/>
    <m/>
    <m/>
    <n v="71"/>
  </r>
  <r>
    <x v="2"/>
    <x v="148"/>
    <x v="1"/>
    <x v="1"/>
    <m/>
    <m/>
    <m/>
    <m/>
    <n v="-37"/>
    <m/>
    <m/>
    <m/>
  </r>
  <r>
    <x v="2"/>
    <x v="148"/>
    <x v="1"/>
    <x v="2"/>
    <m/>
    <m/>
    <m/>
    <m/>
    <m/>
    <m/>
    <m/>
    <n v="300"/>
  </r>
  <r>
    <x v="2"/>
    <x v="148"/>
    <x v="1"/>
    <x v="3"/>
    <n v="1983"/>
    <n v="1226"/>
    <n v="337"/>
    <n v="513"/>
    <n v="331"/>
    <n v="180"/>
    <n v="1456"/>
    <n v="1241"/>
  </r>
  <r>
    <x v="2"/>
    <x v="148"/>
    <x v="2"/>
    <x v="3"/>
    <m/>
    <m/>
    <m/>
    <m/>
    <m/>
    <m/>
    <m/>
    <n v="15"/>
  </r>
  <r>
    <x v="2"/>
    <x v="149"/>
    <x v="1"/>
    <x v="2"/>
    <m/>
    <m/>
    <n v="2"/>
    <m/>
    <m/>
    <n v="1"/>
    <m/>
    <m/>
  </r>
  <r>
    <x v="2"/>
    <x v="150"/>
    <x v="0"/>
    <x v="0"/>
    <m/>
    <m/>
    <n v="268"/>
    <m/>
    <m/>
    <m/>
    <m/>
    <m/>
  </r>
  <r>
    <x v="2"/>
    <x v="150"/>
    <x v="1"/>
    <x v="0"/>
    <m/>
    <n v="237"/>
    <m/>
    <m/>
    <n v="426"/>
    <m/>
    <m/>
    <m/>
  </r>
  <r>
    <x v="2"/>
    <x v="151"/>
    <x v="1"/>
    <x v="2"/>
    <m/>
    <m/>
    <m/>
    <m/>
    <n v="900"/>
    <m/>
    <m/>
    <m/>
  </r>
  <r>
    <x v="2"/>
    <x v="152"/>
    <x v="1"/>
    <x v="2"/>
    <m/>
    <n v="137"/>
    <m/>
    <m/>
    <n v="151"/>
    <m/>
    <n v="160"/>
    <n v="223"/>
  </r>
  <r>
    <x v="2"/>
    <x v="152"/>
    <x v="2"/>
    <x v="2"/>
    <m/>
    <n v="47"/>
    <m/>
    <m/>
    <m/>
    <m/>
    <m/>
    <n v="21"/>
  </r>
  <r>
    <x v="2"/>
    <x v="153"/>
    <x v="1"/>
    <x v="1"/>
    <m/>
    <m/>
    <n v="-416"/>
    <m/>
    <m/>
    <m/>
    <m/>
    <n v="-30"/>
  </r>
  <r>
    <x v="2"/>
    <x v="153"/>
    <x v="1"/>
    <x v="2"/>
    <n v="2636"/>
    <n v="3558"/>
    <n v="2658"/>
    <n v="2639"/>
    <n v="2490"/>
    <n v="3302"/>
    <n v="2822"/>
    <n v="3112"/>
  </r>
  <r>
    <x v="2"/>
    <x v="153"/>
    <x v="1"/>
    <x v="3"/>
    <m/>
    <m/>
    <m/>
    <n v="707"/>
    <m/>
    <m/>
    <m/>
    <m/>
  </r>
  <r>
    <x v="2"/>
    <x v="153"/>
    <x v="2"/>
    <x v="2"/>
    <n v="57"/>
    <m/>
    <m/>
    <m/>
    <n v="6"/>
    <m/>
    <m/>
    <n v="25"/>
  </r>
  <r>
    <x v="2"/>
    <x v="154"/>
    <x v="0"/>
    <x v="1"/>
    <m/>
    <m/>
    <m/>
    <m/>
    <n v="2"/>
    <m/>
    <m/>
    <m/>
  </r>
  <r>
    <x v="2"/>
    <x v="154"/>
    <x v="0"/>
    <x v="2"/>
    <m/>
    <m/>
    <n v="231"/>
    <n v="71"/>
    <n v="108"/>
    <m/>
    <n v="840"/>
    <m/>
  </r>
  <r>
    <x v="2"/>
    <x v="154"/>
    <x v="0"/>
    <x v="3"/>
    <m/>
    <m/>
    <m/>
    <m/>
    <m/>
    <m/>
    <m/>
    <n v="868"/>
  </r>
  <r>
    <x v="2"/>
    <x v="154"/>
    <x v="1"/>
    <x v="1"/>
    <m/>
    <m/>
    <n v="-8480"/>
    <n v="20"/>
    <n v="-1325"/>
    <m/>
    <m/>
    <m/>
  </r>
  <r>
    <x v="2"/>
    <x v="154"/>
    <x v="1"/>
    <x v="2"/>
    <m/>
    <m/>
    <n v="24762"/>
    <n v="15142"/>
    <n v="44692"/>
    <n v="30627"/>
    <n v="25683"/>
    <m/>
  </r>
  <r>
    <x v="2"/>
    <x v="154"/>
    <x v="1"/>
    <x v="3"/>
    <n v="1890"/>
    <n v="1081"/>
    <n v="237"/>
    <m/>
    <m/>
    <n v="1207"/>
    <n v="1143"/>
    <m/>
  </r>
  <r>
    <x v="2"/>
    <x v="154"/>
    <x v="2"/>
    <x v="2"/>
    <m/>
    <m/>
    <n v="196"/>
    <n v="155"/>
    <n v="2322"/>
    <n v="589"/>
    <n v="1260"/>
    <n v="4313"/>
  </r>
  <r>
    <x v="2"/>
    <x v="154"/>
    <x v="2"/>
    <x v="3"/>
    <n v="78"/>
    <n v="8"/>
    <m/>
    <m/>
    <m/>
    <m/>
    <m/>
    <n v="854"/>
  </r>
  <r>
    <x v="2"/>
    <x v="155"/>
    <x v="0"/>
    <x v="2"/>
    <m/>
    <m/>
    <m/>
    <m/>
    <m/>
    <m/>
    <m/>
    <n v="39"/>
  </r>
  <r>
    <x v="2"/>
    <x v="155"/>
    <x v="1"/>
    <x v="2"/>
    <m/>
    <m/>
    <m/>
    <n v="306"/>
    <n v="1392"/>
    <n v="980"/>
    <n v="2000"/>
    <n v="1470"/>
  </r>
  <r>
    <x v="2"/>
    <x v="155"/>
    <x v="2"/>
    <x v="3"/>
    <m/>
    <m/>
    <m/>
    <m/>
    <m/>
    <m/>
    <n v="211"/>
    <m/>
  </r>
  <r>
    <x v="2"/>
    <x v="156"/>
    <x v="1"/>
    <x v="1"/>
    <m/>
    <m/>
    <m/>
    <n v="-166"/>
    <m/>
    <m/>
    <m/>
    <m/>
  </r>
  <r>
    <x v="2"/>
    <x v="156"/>
    <x v="1"/>
    <x v="2"/>
    <n v="5397"/>
    <n v="4710"/>
    <n v="5145"/>
    <n v="7368"/>
    <n v="4559"/>
    <n v="7807"/>
    <n v="4752"/>
    <n v="7951"/>
  </r>
  <r>
    <x v="2"/>
    <x v="157"/>
    <x v="1"/>
    <x v="2"/>
    <m/>
    <m/>
    <m/>
    <m/>
    <m/>
    <m/>
    <m/>
    <n v="578"/>
  </r>
  <r>
    <x v="2"/>
    <x v="157"/>
    <x v="2"/>
    <x v="2"/>
    <m/>
    <m/>
    <m/>
    <m/>
    <m/>
    <m/>
    <m/>
    <n v="48"/>
  </r>
  <r>
    <x v="2"/>
    <x v="158"/>
    <x v="1"/>
    <x v="2"/>
    <n v="500"/>
    <n v="381"/>
    <n v="98"/>
    <n v="615"/>
    <n v="154"/>
    <m/>
    <m/>
    <n v="1"/>
  </r>
  <r>
    <x v="2"/>
    <x v="159"/>
    <x v="0"/>
    <x v="2"/>
    <n v="855"/>
    <m/>
    <m/>
    <m/>
    <m/>
    <m/>
    <m/>
    <m/>
  </r>
  <r>
    <x v="2"/>
    <x v="159"/>
    <x v="1"/>
    <x v="2"/>
    <m/>
    <m/>
    <m/>
    <m/>
    <n v="174"/>
    <m/>
    <m/>
    <m/>
  </r>
  <r>
    <x v="2"/>
    <x v="160"/>
    <x v="1"/>
    <x v="2"/>
    <n v="34"/>
    <n v="729"/>
    <n v="250"/>
    <n v="1827"/>
    <n v="938"/>
    <n v="2027"/>
    <n v="959"/>
    <n v="1069"/>
  </r>
  <r>
    <x v="2"/>
    <x v="160"/>
    <x v="2"/>
    <x v="2"/>
    <n v="480"/>
    <m/>
    <m/>
    <n v="640"/>
    <m/>
    <m/>
    <m/>
    <m/>
  </r>
  <r>
    <x v="2"/>
    <x v="161"/>
    <x v="1"/>
    <x v="0"/>
    <m/>
    <m/>
    <m/>
    <n v="165"/>
    <m/>
    <m/>
    <m/>
    <m/>
  </r>
  <r>
    <x v="2"/>
    <x v="161"/>
    <x v="1"/>
    <x v="3"/>
    <n v="1124"/>
    <n v="620"/>
    <n v="298"/>
    <n v="648"/>
    <n v="1178"/>
    <n v="976"/>
    <n v="298"/>
    <n v="882"/>
  </r>
  <r>
    <x v="2"/>
    <x v="161"/>
    <x v="2"/>
    <x v="3"/>
    <m/>
    <m/>
    <m/>
    <m/>
    <m/>
    <m/>
    <n v="15"/>
    <m/>
  </r>
  <r>
    <x v="2"/>
    <x v="162"/>
    <x v="1"/>
    <x v="0"/>
    <m/>
    <m/>
    <m/>
    <m/>
    <n v="636"/>
    <n v="1453"/>
    <m/>
    <m/>
  </r>
  <r>
    <x v="2"/>
    <x v="162"/>
    <x v="1"/>
    <x v="2"/>
    <n v="2201"/>
    <n v="693"/>
    <m/>
    <m/>
    <m/>
    <n v="1239"/>
    <n v="1887"/>
    <n v="1404"/>
  </r>
  <r>
    <x v="2"/>
    <x v="163"/>
    <x v="1"/>
    <x v="1"/>
    <m/>
    <m/>
    <m/>
    <m/>
    <n v="-1156"/>
    <m/>
    <m/>
    <m/>
  </r>
  <r>
    <x v="2"/>
    <x v="163"/>
    <x v="1"/>
    <x v="2"/>
    <m/>
    <m/>
    <m/>
    <n v="2243"/>
    <m/>
    <m/>
    <m/>
    <m/>
  </r>
  <r>
    <x v="2"/>
    <x v="164"/>
    <x v="1"/>
    <x v="2"/>
    <n v="1595"/>
    <n v="882"/>
    <n v="825"/>
    <n v="497"/>
    <n v="552"/>
    <n v="1410"/>
    <n v="827"/>
    <n v="691"/>
  </r>
  <r>
    <x v="2"/>
    <x v="164"/>
    <x v="2"/>
    <x v="2"/>
    <m/>
    <m/>
    <m/>
    <m/>
    <m/>
    <n v="416"/>
    <n v="193"/>
    <m/>
  </r>
  <r>
    <x v="2"/>
    <x v="165"/>
    <x v="1"/>
    <x v="2"/>
    <m/>
    <m/>
    <m/>
    <m/>
    <m/>
    <n v="152"/>
    <m/>
    <m/>
  </r>
  <r>
    <x v="2"/>
    <x v="166"/>
    <x v="1"/>
    <x v="1"/>
    <n v="-89"/>
    <n v="-5"/>
    <m/>
    <n v="-3"/>
    <m/>
    <m/>
    <m/>
    <n v="-92"/>
  </r>
  <r>
    <x v="2"/>
    <x v="166"/>
    <x v="1"/>
    <x v="2"/>
    <n v="4524"/>
    <n v="4418"/>
    <n v="3050"/>
    <n v="4899"/>
    <n v="2784"/>
    <n v="3731"/>
    <n v="7384"/>
    <n v="8034"/>
  </r>
  <r>
    <x v="2"/>
    <x v="167"/>
    <x v="0"/>
    <x v="3"/>
    <m/>
    <m/>
    <m/>
    <m/>
    <m/>
    <m/>
    <m/>
    <n v="983"/>
  </r>
  <r>
    <x v="2"/>
    <x v="167"/>
    <x v="1"/>
    <x v="3"/>
    <m/>
    <n v="68"/>
    <n v="47"/>
    <m/>
    <n v="254"/>
    <m/>
    <n v="96"/>
    <n v="34"/>
  </r>
  <r>
    <x v="2"/>
    <x v="167"/>
    <x v="2"/>
    <x v="3"/>
    <m/>
    <n v="22"/>
    <n v="15"/>
    <m/>
    <m/>
    <n v="30"/>
    <n v="33"/>
    <n v="75"/>
  </r>
  <r>
    <x v="2"/>
    <x v="168"/>
    <x v="0"/>
    <x v="3"/>
    <m/>
    <m/>
    <n v="19"/>
    <m/>
    <m/>
    <m/>
    <m/>
    <m/>
  </r>
  <r>
    <x v="2"/>
    <x v="168"/>
    <x v="1"/>
    <x v="1"/>
    <m/>
    <m/>
    <n v="-51"/>
    <m/>
    <m/>
    <m/>
    <m/>
    <m/>
  </r>
  <r>
    <x v="2"/>
    <x v="168"/>
    <x v="1"/>
    <x v="2"/>
    <n v="270"/>
    <n v="227"/>
    <n v="630"/>
    <n v="1204"/>
    <m/>
    <m/>
    <m/>
    <m/>
  </r>
  <r>
    <x v="2"/>
    <x v="168"/>
    <x v="1"/>
    <x v="3"/>
    <n v="486"/>
    <n v="1829"/>
    <n v="2093"/>
    <n v="3938"/>
    <n v="2567"/>
    <n v="3004"/>
    <n v="2887"/>
    <n v="2128"/>
  </r>
  <r>
    <x v="2"/>
    <x v="168"/>
    <x v="2"/>
    <x v="3"/>
    <m/>
    <m/>
    <m/>
    <m/>
    <m/>
    <n v="30"/>
    <m/>
    <m/>
  </r>
  <r>
    <x v="2"/>
    <x v="169"/>
    <x v="0"/>
    <x v="0"/>
    <m/>
    <n v="4844"/>
    <m/>
    <m/>
    <n v="1490"/>
    <m/>
    <m/>
    <m/>
  </r>
  <r>
    <x v="2"/>
    <x v="169"/>
    <x v="1"/>
    <x v="0"/>
    <n v="202"/>
    <n v="352"/>
    <m/>
    <n v="554"/>
    <n v="800"/>
    <n v="443"/>
    <n v="203"/>
    <m/>
  </r>
  <r>
    <x v="2"/>
    <x v="169"/>
    <x v="1"/>
    <x v="2"/>
    <m/>
    <n v="90"/>
    <n v="326"/>
    <m/>
    <m/>
    <n v="152"/>
    <n v="10"/>
    <m/>
  </r>
  <r>
    <x v="2"/>
    <x v="169"/>
    <x v="2"/>
    <x v="0"/>
    <m/>
    <m/>
    <m/>
    <m/>
    <n v="84"/>
    <n v="84"/>
    <n v="84"/>
    <m/>
  </r>
  <r>
    <x v="2"/>
    <x v="169"/>
    <x v="2"/>
    <x v="2"/>
    <m/>
    <m/>
    <n v="60"/>
    <m/>
    <m/>
    <m/>
    <m/>
    <m/>
  </r>
  <r>
    <x v="2"/>
    <x v="170"/>
    <x v="1"/>
    <x v="3"/>
    <n v="2106"/>
    <n v="3803"/>
    <n v="3405"/>
    <n v="3386"/>
    <n v="2190"/>
    <n v="4970"/>
    <n v="2531"/>
    <n v="1989"/>
  </r>
  <r>
    <x v="2"/>
    <x v="170"/>
    <x v="2"/>
    <x v="3"/>
    <n v="10"/>
    <n v="19"/>
    <m/>
    <n v="10"/>
    <m/>
    <m/>
    <m/>
    <m/>
  </r>
  <r>
    <x v="2"/>
    <x v="171"/>
    <x v="1"/>
    <x v="2"/>
    <m/>
    <m/>
    <m/>
    <n v="176"/>
    <n v="520"/>
    <n v="973"/>
    <n v="2227"/>
    <n v="1751"/>
  </r>
  <r>
    <x v="2"/>
    <x v="171"/>
    <x v="1"/>
    <x v="3"/>
    <n v="740"/>
    <m/>
    <m/>
    <m/>
    <n v="210"/>
    <n v="534"/>
    <m/>
    <m/>
  </r>
  <r>
    <x v="2"/>
    <x v="171"/>
    <x v="2"/>
    <x v="2"/>
    <n v="11000"/>
    <m/>
    <n v="11000"/>
    <m/>
    <n v="11000"/>
    <n v="33000"/>
    <n v="11000"/>
    <m/>
  </r>
  <r>
    <x v="2"/>
    <x v="172"/>
    <x v="1"/>
    <x v="0"/>
    <n v="220"/>
    <n v="701"/>
    <n v="710"/>
    <n v="157"/>
    <n v="639"/>
    <n v="204"/>
    <n v="275"/>
    <n v="159"/>
  </r>
  <r>
    <x v="2"/>
    <x v="172"/>
    <x v="1"/>
    <x v="2"/>
    <m/>
    <m/>
    <m/>
    <n v="57"/>
    <m/>
    <m/>
    <m/>
    <m/>
  </r>
  <r>
    <x v="2"/>
    <x v="173"/>
    <x v="0"/>
    <x v="2"/>
    <n v="2114"/>
    <m/>
    <m/>
    <m/>
    <m/>
    <m/>
    <m/>
    <m/>
  </r>
  <r>
    <x v="2"/>
    <x v="173"/>
    <x v="1"/>
    <x v="2"/>
    <n v="659"/>
    <n v="487"/>
    <n v="235"/>
    <n v="1256"/>
    <n v="1702"/>
    <n v="853"/>
    <n v="2370"/>
    <n v="1393"/>
  </r>
  <r>
    <x v="2"/>
    <x v="173"/>
    <x v="2"/>
    <x v="2"/>
    <n v="43"/>
    <n v="77"/>
    <n v="132"/>
    <n v="179"/>
    <n v="26"/>
    <n v="452"/>
    <n v="32"/>
    <n v="667"/>
  </r>
  <r>
    <x v="2"/>
    <x v="174"/>
    <x v="1"/>
    <x v="2"/>
    <n v="5"/>
    <m/>
    <m/>
    <m/>
    <m/>
    <m/>
    <m/>
    <m/>
  </r>
  <r>
    <x v="2"/>
    <x v="174"/>
    <x v="1"/>
    <x v="3"/>
    <n v="464"/>
    <n v="488"/>
    <n v="619"/>
    <n v="1591"/>
    <n v="986"/>
    <n v="1058"/>
    <n v="711"/>
    <n v="2043"/>
  </r>
  <r>
    <x v="2"/>
    <x v="174"/>
    <x v="2"/>
    <x v="3"/>
    <m/>
    <n v="15"/>
    <n v="2"/>
    <m/>
    <n v="24"/>
    <m/>
    <m/>
    <n v="38"/>
  </r>
  <r>
    <x v="2"/>
    <x v="175"/>
    <x v="1"/>
    <x v="1"/>
    <m/>
    <m/>
    <m/>
    <m/>
    <n v="-68"/>
    <m/>
    <m/>
    <m/>
  </r>
  <r>
    <x v="2"/>
    <x v="175"/>
    <x v="1"/>
    <x v="2"/>
    <m/>
    <m/>
    <m/>
    <n v="33"/>
    <n v="800"/>
    <n v="276"/>
    <n v="200"/>
    <n v="1042"/>
  </r>
  <r>
    <x v="2"/>
    <x v="175"/>
    <x v="2"/>
    <x v="2"/>
    <m/>
    <m/>
    <m/>
    <m/>
    <n v="20"/>
    <m/>
    <m/>
    <m/>
  </r>
  <r>
    <x v="2"/>
    <x v="176"/>
    <x v="0"/>
    <x v="3"/>
    <n v="502"/>
    <m/>
    <m/>
    <m/>
    <m/>
    <m/>
    <n v="3628"/>
    <m/>
  </r>
  <r>
    <x v="2"/>
    <x v="176"/>
    <x v="1"/>
    <x v="1"/>
    <m/>
    <n v="-5"/>
    <m/>
    <m/>
    <m/>
    <m/>
    <m/>
    <m/>
  </r>
  <r>
    <x v="2"/>
    <x v="176"/>
    <x v="1"/>
    <x v="2"/>
    <n v="18"/>
    <n v="76"/>
    <m/>
    <m/>
    <m/>
    <m/>
    <n v="880"/>
    <m/>
  </r>
  <r>
    <x v="2"/>
    <x v="176"/>
    <x v="1"/>
    <x v="3"/>
    <n v="4807"/>
    <m/>
    <m/>
    <n v="455"/>
    <n v="494"/>
    <n v="697"/>
    <n v="537"/>
    <n v="194"/>
  </r>
  <r>
    <x v="2"/>
    <x v="176"/>
    <x v="2"/>
    <x v="3"/>
    <n v="123"/>
    <m/>
    <m/>
    <m/>
    <m/>
    <m/>
    <n v="49"/>
    <n v="49"/>
  </r>
  <r>
    <x v="2"/>
    <x v="177"/>
    <x v="0"/>
    <x v="0"/>
    <n v="79"/>
    <m/>
    <m/>
    <m/>
    <m/>
    <m/>
    <m/>
    <m/>
  </r>
  <r>
    <x v="2"/>
    <x v="177"/>
    <x v="1"/>
    <x v="0"/>
    <n v="3473"/>
    <n v="1618"/>
    <n v="658"/>
    <n v="854"/>
    <n v="1400"/>
    <n v="828"/>
    <m/>
    <n v="1348"/>
  </r>
  <r>
    <x v="2"/>
    <x v="177"/>
    <x v="1"/>
    <x v="1"/>
    <m/>
    <n v="-532"/>
    <m/>
    <m/>
    <m/>
    <m/>
    <m/>
    <m/>
  </r>
  <r>
    <x v="2"/>
    <x v="177"/>
    <x v="2"/>
    <x v="0"/>
    <n v="42"/>
    <m/>
    <m/>
    <m/>
    <m/>
    <m/>
    <m/>
    <m/>
  </r>
  <r>
    <x v="2"/>
    <x v="178"/>
    <x v="1"/>
    <x v="1"/>
    <m/>
    <m/>
    <m/>
    <n v="-52"/>
    <m/>
    <m/>
    <m/>
    <m/>
  </r>
  <r>
    <x v="2"/>
    <x v="178"/>
    <x v="1"/>
    <x v="2"/>
    <n v="6410"/>
    <n v="3764"/>
    <n v="3442"/>
    <n v="2190"/>
    <n v="1534"/>
    <n v="2315"/>
    <n v="2092"/>
    <n v="4293"/>
  </r>
  <r>
    <x v="2"/>
    <x v="178"/>
    <x v="2"/>
    <x v="2"/>
    <n v="10453"/>
    <n v="9992"/>
    <n v="9795"/>
    <n v="7595"/>
    <n v="6244"/>
    <n v="8757"/>
    <n v="5915"/>
    <n v="7892"/>
  </r>
  <r>
    <x v="2"/>
    <x v="179"/>
    <x v="0"/>
    <x v="2"/>
    <m/>
    <m/>
    <m/>
    <m/>
    <m/>
    <m/>
    <n v="36"/>
    <m/>
  </r>
  <r>
    <x v="2"/>
    <x v="179"/>
    <x v="1"/>
    <x v="0"/>
    <n v="469"/>
    <n v="2089"/>
    <n v="1324"/>
    <n v="2257"/>
    <n v="1491"/>
    <n v="2297"/>
    <n v="3736"/>
    <n v="1740"/>
  </r>
  <r>
    <x v="2"/>
    <x v="179"/>
    <x v="1"/>
    <x v="2"/>
    <n v="3366"/>
    <n v="557"/>
    <n v="569"/>
    <n v="860"/>
    <n v="1026"/>
    <m/>
    <n v="1825"/>
    <n v="604"/>
  </r>
  <r>
    <x v="2"/>
    <x v="179"/>
    <x v="2"/>
    <x v="0"/>
    <n v="2"/>
    <m/>
    <m/>
    <m/>
    <n v="228"/>
    <n v="20"/>
    <m/>
    <m/>
  </r>
  <r>
    <x v="2"/>
    <x v="179"/>
    <x v="2"/>
    <x v="2"/>
    <n v="37"/>
    <m/>
    <m/>
    <m/>
    <m/>
    <m/>
    <n v="82"/>
    <m/>
  </r>
  <r>
    <x v="2"/>
    <x v="180"/>
    <x v="1"/>
    <x v="1"/>
    <m/>
    <m/>
    <m/>
    <m/>
    <n v="-128"/>
    <m/>
    <m/>
    <m/>
  </r>
  <r>
    <x v="2"/>
    <x v="180"/>
    <x v="1"/>
    <x v="2"/>
    <n v="1053"/>
    <n v="978"/>
    <n v="1054"/>
    <n v="1371"/>
    <m/>
    <n v="660"/>
    <n v="503"/>
    <n v="442"/>
  </r>
  <r>
    <x v="2"/>
    <x v="180"/>
    <x v="2"/>
    <x v="2"/>
    <n v="53"/>
    <n v="40"/>
    <n v="14"/>
    <n v="14"/>
    <m/>
    <n v="64"/>
    <n v="27"/>
    <n v="21"/>
  </r>
  <r>
    <x v="2"/>
    <x v="181"/>
    <x v="1"/>
    <x v="0"/>
    <n v="217"/>
    <n v="14"/>
    <m/>
    <n v="307"/>
    <n v="224"/>
    <n v="80"/>
    <n v="92"/>
    <m/>
  </r>
  <r>
    <x v="2"/>
    <x v="182"/>
    <x v="0"/>
    <x v="3"/>
    <m/>
    <n v="1097"/>
    <m/>
    <m/>
    <m/>
    <m/>
    <m/>
    <m/>
  </r>
  <r>
    <x v="2"/>
    <x v="182"/>
    <x v="1"/>
    <x v="3"/>
    <m/>
    <n v="29"/>
    <n v="34"/>
    <n v="4"/>
    <n v="6"/>
    <n v="29"/>
    <n v="428"/>
    <n v="33"/>
  </r>
  <r>
    <x v="2"/>
    <x v="182"/>
    <x v="2"/>
    <x v="3"/>
    <m/>
    <n v="15"/>
    <n v="15"/>
    <n v="15"/>
    <n v="15"/>
    <n v="15"/>
    <m/>
    <n v="30"/>
  </r>
  <r>
    <x v="2"/>
    <x v="183"/>
    <x v="1"/>
    <x v="1"/>
    <m/>
    <m/>
    <m/>
    <n v="-34"/>
    <m/>
    <m/>
    <n v="-32"/>
    <m/>
  </r>
  <r>
    <x v="2"/>
    <x v="183"/>
    <x v="1"/>
    <x v="2"/>
    <n v="8837"/>
    <n v="9424"/>
    <n v="7099"/>
    <n v="7281"/>
    <n v="7396"/>
    <n v="8691"/>
    <n v="8968"/>
    <n v="6929"/>
  </r>
  <r>
    <x v="2"/>
    <x v="183"/>
    <x v="2"/>
    <x v="2"/>
    <n v="20"/>
    <n v="21"/>
    <m/>
    <n v="20"/>
    <n v="42"/>
    <m/>
    <n v="40"/>
    <n v="66"/>
  </r>
  <r>
    <x v="2"/>
    <x v="184"/>
    <x v="0"/>
    <x v="2"/>
    <n v="1636"/>
    <m/>
    <n v="21"/>
    <n v="204"/>
    <n v="51"/>
    <n v="3116"/>
    <n v="511"/>
    <m/>
  </r>
  <r>
    <x v="2"/>
    <x v="184"/>
    <x v="1"/>
    <x v="2"/>
    <n v="3315"/>
    <n v="2117"/>
    <n v="2941"/>
    <n v="3703"/>
    <n v="5151"/>
    <n v="5424"/>
    <n v="3374"/>
    <n v="4348"/>
  </r>
  <r>
    <x v="2"/>
    <x v="184"/>
    <x v="2"/>
    <x v="2"/>
    <m/>
    <m/>
    <m/>
    <m/>
    <n v="8"/>
    <n v="5"/>
    <n v="60"/>
    <n v="10"/>
  </r>
  <r>
    <x v="2"/>
    <x v="185"/>
    <x v="1"/>
    <x v="2"/>
    <n v="10494"/>
    <n v="504"/>
    <n v="1679"/>
    <n v="872"/>
    <n v="4999"/>
    <n v="1268"/>
    <n v="1001"/>
    <n v="1879"/>
  </r>
  <r>
    <x v="2"/>
    <x v="185"/>
    <x v="2"/>
    <x v="2"/>
    <m/>
    <m/>
    <m/>
    <m/>
    <m/>
    <m/>
    <m/>
    <n v="671"/>
  </r>
  <r>
    <x v="2"/>
    <x v="186"/>
    <x v="0"/>
    <x v="2"/>
    <n v="153"/>
    <n v="493"/>
    <n v="552"/>
    <n v="120"/>
    <m/>
    <m/>
    <m/>
    <m/>
  </r>
  <r>
    <x v="2"/>
    <x v="186"/>
    <x v="1"/>
    <x v="1"/>
    <m/>
    <m/>
    <m/>
    <m/>
    <n v="-30"/>
    <m/>
    <m/>
    <m/>
  </r>
  <r>
    <x v="2"/>
    <x v="186"/>
    <x v="1"/>
    <x v="2"/>
    <n v="2603"/>
    <n v="2204"/>
    <n v="2035"/>
    <n v="2957"/>
    <n v="1023"/>
    <n v="2052"/>
    <n v="1503"/>
    <n v="2170"/>
  </r>
  <r>
    <x v="2"/>
    <x v="186"/>
    <x v="2"/>
    <x v="2"/>
    <m/>
    <m/>
    <m/>
    <m/>
    <m/>
    <m/>
    <m/>
    <n v="30"/>
  </r>
  <r>
    <x v="2"/>
    <x v="187"/>
    <x v="0"/>
    <x v="0"/>
    <n v="125"/>
    <n v="50"/>
    <n v="666"/>
    <n v="140"/>
    <n v="78"/>
    <n v="552"/>
    <n v="206"/>
    <n v="248"/>
  </r>
  <r>
    <x v="2"/>
    <x v="187"/>
    <x v="0"/>
    <x v="2"/>
    <n v="210"/>
    <n v="180"/>
    <n v="360"/>
    <n v="499"/>
    <n v="936"/>
    <n v="110"/>
    <n v="16"/>
    <m/>
  </r>
  <r>
    <x v="2"/>
    <x v="187"/>
    <x v="0"/>
    <x v="3"/>
    <n v="127"/>
    <m/>
    <n v="8"/>
    <m/>
    <m/>
    <m/>
    <m/>
    <m/>
  </r>
  <r>
    <x v="2"/>
    <x v="187"/>
    <x v="1"/>
    <x v="0"/>
    <n v="2441"/>
    <n v="1299"/>
    <n v="3954"/>
    <n v="4702"/>
    <n v="4148"/>
    <n v="6269"/>
    <n v="13464"/>
    <n v="13171"/>
  </r>
  <r>
    <x v="2"/>
    <x v="187"/>
    <x v="1"/>
    <x v="1"/>
    <n v="-247"/>
    <m/>
    <m/>
    <m/>
    <n v="-50"/>
    <m/>
    <m/>
    <m/>
  </r>
  <r>
    <x v="2"/>
    <x v="187"/>
    <x v="1"/>
    <x v="2"/>
    <n v="8384"/>
    <n v="14526"/>
    <n v="12611"/>
    <n v="13496"/>
    <n v="12810"/>
    <n v="11508"/>
    <n v="2279"/>
    <m/>
  </r>
  <r>
    <x v="2"/>
    <x v="187"/>
    <x v="1"/>
    <x v="3"/>
    <n v="8962"/>
    <n v="2939"/>
    <n v="4753"/>
    <m/>
    <n v="379"/>
    <m/>
    <n v="265"/>
    <m/>
  </r>
  <r>
    <x v="2"/>
    <x v="187"/>
    <x v="2"/>
    <x v="0"/>
    <m/>
    <m/>
    <n v="61"/>
    <n v="65"/>
    <n v="49"/>
    <n v="1451"/>
    <n v="742"/>
    <n v="3294"/>
  </r>
  <r>
    <x v="2"/>
    <x v="187"/>
    <x v="2"/>
    <x v="2"/>
    <n v="62"/>
    <n v="30"/>
    <n v="39"/>
    <n v="46"/>
    <n v="72"/>
    <n v="76"/>
    <n v="22"/>
    <m/>
  </r>
  <r>
    <x v="2"/>
    <x v="187"/>
    <x v="2"/>
    <x v="3"/>
    <n v="32"/>
    <m/>
    <n v="62"/>
    <m/>
    <m/>
    <m/>
    <m/>
    <m/>
  </r>
  <r>
    <x v="2"/>
    <x v="188"/>
    <x v="0"/>
    <x v="3"/>
    <n v="2395"/>
    <n v="2689"/>
    <n v="2138"/>
    <n v="302"/>
    <m/>
    <m/>
    <m/>
    <n v="302"/>
  </r>
  <r>
    <x v="2"/>
    <x v="188"/>
    <x v="1"/>
    <x v="1"/>
    <m/>
    <m/>
    <m/>
    <m/>
    <n v="-43"/>
    <m/>
    <n v="-43"/>
    <m/>
  </r>
  <r>
    <x v="2"/>
    <x v="188"/>
    <x v="1"/>
    <x v="3"/>
    <n v="4468"/>
    <n v="4121"/>
    <n v="3722"/>
    <n v="3529"/>
    <n v="3134"/>
    <n v="3254"/>
    <n v="4000"/>
    <n v="2586"/>
  </r>
  <r>
    <x v="2"/>
    <x v="188"/>
    <x v="2"/>
    <x v="3"/>
    <n v="461"/>
    <n v="509"/>
    <n v="253"/>
    <n v="544"/>
    <n v="379"/>
    <n v="286"/>
    <n v="484"/>
    <n v="500"/>
  </r>
  <r>
    <x v="2"/>
    <x v="189"/>
    <x v="1"/>
    <x v="3"/>
    <n v="198"/>
    <m/>
    <m/>
    <m/>
    <m/>
    <m/>
    <m/>
    <m/>
  </r>
  <r>
    <x v="2"/>
    <x v="190"/>
    <x v="0"/>
    <x v="2"/>
    <n v="108"/>
    <n v="228"/>
    <m/>
    <n v="54"/>
    <m/>
    <m/>
    <m/>
    <m/>
  </r>
  <r>
    <x v="2"/>
    <x v="190"/>
    <x v="1"/>
    <x v="1"/>
    <m/>
    <m/>
    <n v="-2614"/>
    <m/>
    <m/>
    <m/>
    <m/>
    <n v="-5892"/>
  </r>
  <r>
    <x v="2"/>
    <x v="190"/>
    <x v="1"/>
    <x v="2"/>
    <n v="51783"/>
    <n v="43441"/>
    <n v="25298"/>
    <n v="35485"/>
    <n v="27306"/>
    <n v="50758"/>
    <n v="34061"/>
    <n v="41983"/>
  </r>
  <r>
    <x v="2"/>
    <x v="190"/>
    <x v="2"/>
    <x v="2"/>
    <n v="1336"/>
    <n v="978"/>
    <n v="1547"/>
    <n v="1335"/>
    <n v="1126"/>
    <n v="1380"/>
    <n v="1193"/>
    <n v="1265"/>
  </r>
  <r>
    <x v="2"/>
    <x v="191"/>
    <x v="0"/>
    <x v="0"/>
    <m/>
    <m/>
    <m/>
    <n v="72"/>
    <m/>
    <m/>
    <m/>
    <m/>
  </r>
  <r>
    <x v="2"/>
    <x v="191"/>
    <x v="1"/>
    <x v="0"/>
    <n v="432"/>
    <n v="846"/>
    <m/>
    <n v="140"/>
    <n v="332"/>
    <m/>
    <n v="384"/>
    <m/>
  </r>
  <r>
    <x v="2"/>
    <x v="191"/>
    <x v="1"/>
    <x v="2"/>
    <n v="843"/>
    <m/>
    <m/>
    <m/>
    <m/>
    <m/>
    <m/>
    <m/>
  </r>
  <r>
    <x v="2"/>
    <x v="191"/>
    <x v="2"/>
    <x v="0"/>
    <m/>
    <m/>
    <m/>
    <m/>
    <m/>
    <m/>
    <n v="29"/>
    <m/>
  </r>
  <r>
    <x v="2"/>
    <x v="192"/>
    <x v="1"/>
    <x v="1"/>
    <m/>
    <m/>
    <m/>
    <m/>
    <n v="-193"/>
    <m/>
    <m/>
    <m/>
  </r>
  <r>
    <x v="2"/>
    <x v="192"/>
    <x v="1"/>
    <x v="2"/>
    <m/>
    <m/>
    <n v="195"/>
    <m/>
    <m/>
    <m/>
    <m/>
    <m/>
  </r>
  <r>
    <x v="2"/>
    <x v="193"/>
    <x v="0"/>
    <x v="1"/>
    <m/>
    <n v="5920"/>
    <m/>
    <n v="8880"/>
    <n v="16070"/>
    <m/>
    <m/>
    <m/>
  </r>
  <r>
    <x v="2"/>
    <x v="193"/>
    <x v="0"/>
    <x v="2"/>
    <m/>
    <n v="26130"/>
    <n v="16369"/>
    <n v="27373"/>
    <n v="21198"/>
    <m/>
    <m/>
    <m/>
  </r>
  <r>
    <x v="2"/>
    <x v="193"/>
    <x v="1"/>
    <x v="2"/>
    <n v="21759"/>
    <n v="8744"/>
    <n v="8029"/>
    <n v="6984"/>
    <n v="2200"/>
    <n v="2297"/>
    <m/>
    <m/>
  </r>
  <r>
    <x v="2"/>
    <x v="193"/>
    <x v="2"/>
    <x v="2"/>
    <m/>
    <m/>
    <n v="205"/>
    <m/>
    <m/>
    <m/>
    <m/>
    <m/>
  </r>
  <r>
    <x v="2"/>
    <x v="194"/>
    <x v="1"/>
    <x v="1"/>
    <m/>
    <m/>
    <m/>
    <m/>
    <n v="-85"/>
    <m/>
    <m/>
    <m/>
  </r>
  <r>
    <x v="2"/>
    <x v="194"/>
    <x v="1"/>
    <x v="2"/>
    <n v="5549"/>
    <n v="3650"/>
    <n v="266"/>
    <n v="3146"/>
    <n v="5547"/>
    <n v="2512"/>
    <n v="4508"/>
    <n v="4890"/>
  </r>
  <r>
    <x v="2"/>
    <x v="194"/>
    <x v="2"/>
    <x v="2"/>
    <m/>
    <m/>
    <m/>
    <m/>
    <m/>
    <m/>
    <n v="40"/>
    <m/>
  </r>
  <r>
    <x v="2"/>
    <x v="195"/>
    <x v="0"/>
    <x v="3"/>
    <m/>
    <m/>
    <m/>
    <m/>
    <m/>
    <n v="28"/>
    <m/>
    <m/>
  </r>
  <r>
    <x v="2"/>
    <x v="195"/>
    <x v="1"/>
    <x v="3"/>
    <n v="3447"/>
    <n v="3821"/>
    <n v="3016"/>
    <n v="4060"/>
    <n v="3800"/>
    <n v="3986"/>
    <n v="4613"/>
    <n v="4969"/>
  </r>
  <r>
    <x v="2"/>
    <x v="195"/>
    <x v="2"/>
    <x v="3"/>
    <n v="210"/>
    <n v="80"/>
    <n v="100"/>
    <n v="66"/>
    <n v="146"/>
    <n v="101"/>
    <n v="51"/>
    <n v="40"/>
  </r>
  <r>
    <x v="2"/>
    <x v="196"/>
    <x v="0"/>
    <x v="0"/>
    <m/>
    <m/>
    <m/>
    <m/>
    <n v="3931"/>
    <m/>
    <m/>
    <m/>
  </r>
  <r>
    <x v="2"/>
    <x v="196"/>
    <x v="1"/>
    <x v="0"/>
    <n v="2238"/>
    <n v="1668"/>
    <m/>
    <n v="204"/>
    <m/>
    <n v="206"/>
    <n v="183"/>
    <n v="348"/>
  </r>
  <r>
    <x v="2"/>
    <x v="197"/>
    <x v="0"/>
    <x v="3"/>
    <m/>
    <n v="454"/>
    <m/>
    <n v="28"/>
    <m/>
    <m/>
    <n v="462"/>
    <m/>
  </r>
  <r>
    <x v="2"/>
    <x v="197"/>
    <x v="1"/>
    <x v="2"/>
    <m/>
    <n v="233"/>
    <n v="153"/>
    <m/>
    <m/>
    <m/>
    <m/>
    <m/>
  </r>
  <r>
    <x v="2"/>
    <x v="197"/>
    <x v="1"/>
    <x v="3"/>
    <n v="187"/>
    <m/>
    <n v="151"/>
    <n v="146"/>
    <n v="175"/>
    <m/>
    <m/>
    <m/>
  </r>
  <r>
    <x v="2"/>
    <x v="198"/>
    <x v="0"/>
    <x v="2"/>
    <m/>
    <m/>
    <n v="8"/>
    <m/>
    <m/>
    <n v="80"/>
    <m/>
    <m/>
  </r>
  <r>
    <x v="2"/>
    <x v="198"/>
    <x v="1"/>
    <x v="2"/>
    <m/>
    <m/>
    <n v="151"/>
    <n v="129"/>
    <m/>
    <n v="83"/>
    <m/>
    <n v="148"/>
  </r>
  <r>
    <x v="2"/>
    <x v="198"/>
    <x v="2"/>
    <x v="2"/>
    <m/>
    <m/>
    <m/>
    <n v="15"/>
    <m/>
    <m/>
    <m/>
    <m/>
  </r>
  <r>
    <x v="2"/>
    <x v="199"/>
    <x v="1"/>
    <x v="0"/>
    <m/>
    <n v="164"/>
    <m/>
    <m/>
    <m/>
    <m/>
    <m/>
    <m/>
  </r>
  <r>
    <x v="2"/>
    <x v="199"/>
    <x v="1"/>
    <x v="1"/>
    <m/>
    <m/>
    <n v="-15"/>
    <m/>
    <m/>
    <m/>
    <m/>
    <m/>
  </r>
  <r>
    <x v="2"/>
    <x v="199"/>
    <x v="1"/>
    <x v="2"/>
    <n v="283"/>
    <n v="136"/>
    <n v="577"/>
    <n v="756"/>
    <n v="152"/>
    <n v="348"/>
    <m/>
    <n v="264"/>
  </r>
  <r>
    <x v="2"/>
    <x v="200"/>
    <x v="0"/>
    <x v="0"/>
    <n v="396"/>
    <m/>
    <m/>
    <m/>
    <m/>
    <m/>
    <m/>
    <m/>
  </r>
  <r>
    <x v="2"/>
    <x v="200"/>
    <x v="1"/>
    <x v="0"/>
    <n v="3455"/>
    <n v="3341"/>
    <n v="2163"/>
    <n v="2258"/>
    <n v="1912"/>
    <n v="3812"/>
    <n v="2135"/>
    <n v="872"/>
  </r>
  <r>
    <x v="2"/>
    <x v="200"/>
    <x v="1"/>
    <x v="2"/>
    <m/>
    <m/>
    <m/>
    <n v="89"/>
    <m/>
    <m/>
    <m/>
    <m/>
  </r>
  <r>
    <x v="2"/>
    <x v="200"/>
    <x v="2"/>
    <x v="0"/>
    <n v="266"/>
    <n v="128"/>
    <m/>
    <n v="178"/>
    <m/>
    <n v="202"/>
    <m/>
    <m/>
  </r>
  <r>
    <x v="2"/>
    <x v="200"/>
    <x v="2"/>
    <x v="2"/>
    <m/>
    <m/>
    <m/>
    <n v="21"/>
    <m/>
    <m/>
    <m/>
    <m/>
  </r>
  <r>
    <x v="2"/>
    <x v="201"/>
    <x v="1"/>
    <x v="1"/>
    <m/>
    <m/>
    <m/>
    <n v="-30"/>
    <m/>
    <m/>
    <m/>
    <m/>
  </r>
  <r>
    <x v="2"/>
    <x v="201"/>
    <x v="1"/>
    <x v="2"/>
    <n v="713"/>
    <n v="384"/>
    <n v="2199"/>
    <n v="2194"/>
    <n v="1800"/>
    <n v="1029"/>
    <n v="1889"/>
    <n v="1942"/>
  </r>
  <r>
    <x v="2"/>
    <x v="201"/>
    <x v="2"/>
    <x v="2"/>
    <m/>
    <m/>
    <n v="5"/>
    <m/>
    <m/>
    <m/>
    <m/>
    <m/>
  </r>
  <r>
    <x v="2"/>
    <x v="202"/>
    <x v="1"/>
    <x v="2"/>
    <m/>
    <m/>
    <m/>
    <m/>
    <n v="5075"/>
    <n v="9939"/>
    <n v="11440"/>
    <n v="2320"/>
  </r>
  <r>
    <x v="2"/>
    <x v="203"/>
    <x v="1"/>
    <x v="0"/>
    <m/>
    <n v="373"/>
    <m/>
    <m/>
    <m/>
    <n v="252"/>
    <m/>
    <m/>
  </r>
  <r>
    <x v="2"/>
    <x v="204"/>
    <x v="1"/>
    <x v="2"/>
    <n v="218"/>
    <n v="22"/>
    <n v="174"/>
    <n v="65"/>
    <n v="194"/>
    <n v="161"/>
    <n v="199"/>
    <m/>
  </r>
  <r>
    <x v="2"/>
    <x v="204"/>
    <x v="2"/>
    <x v="1"/>
    <m/>
    <m/>
    <n v="-15"/>
    <n v="-15"/>
    <m/>
    <m/>
    <m/>
    <m/>
  </r>
  <r>
    <x v="2"/>
    <x v="204"/>
    <x v="2"/>
    <x v="2"/>
    <m/>
    <n v="15"/>
    <m/>
    <n v="15"/>
    <m/>
    <m/>
    <m/>
    <m/>
  </r>
  <r>
    <x v="2"/>
    <x v="205"/>
    <x v="1"/>
    <x v="2"/>
    <n v="168"/>
    <n v="933"/>
    <n v="936"/>
    <n v="825"/>
    <n v="562"/>
    <n v="2036"/>
    <n v="2794"/>
    <n v="2429"/>
  </r>
  <r>
    <x v="2"/>
    <x v="206"/>
    <x v="0"/>
    <x v="2"/>
    <m/>
    <n v="103"/>
    <n v="52"/>
    <m/>
    <m/>
    <m/>
    <m/>
    <m/>
  </r>
  <r>
    <x v="2"/>
    <x v="206"/>
    <x v="1"/>
    <x v="2"/>
    <n v="970"/>
    <n v="1084"/>
    <n v="904"/>
    <m/>
    <m/>
    <n v="1366"/>
    <m/>
    <m/>
  </r>
  <r>
    <x v="2"/>
    <x v="206"/>
    <x v="1"/>
    <x v="3"/>
    <n v="241"/>
    <m/>
    <n v="457"/>
    <n v="901"/>
    <n v="1816"/>
    <n v="1441"/>
    <n v="1219"/>
    <m/>
  </r>
  <r>
    <x v="2"/>
    <x v="206"/>
    <x v="2"/>
    <x v="2"/>
    <m/>
    <m/>
    <n v="2"/>
    <m/>
    <m/>
    <m/>
    <m/>
    <m/>
  </r>
  <r>
    <x v="2"/>
    <x v="206"/>
    <x v="2"/>
    <x v="3"/>
    <m/>
    <m/>
    <m/>
    <m/>
    <m/>
    <n v="14"/>
    <m/>
    <m/>
  </r>
  <r>
    <x v="2"/>
    <x v="207"/>
    <x v="1"/>
    <x v="2"/>
    <n v="30755"/>
    <n v="26295"/>
    <n v="24217"/>
    <n v="7995"/>
    <n v="11030"/>
    <n v="6575"/>
    <n v="5266"/>
    <n v="44405"/>
  </r>
  <r>
    <x v="2"/>
    <x v="207"/>
    <x v="2"/>
    <x v="2"/>
    <n v="133"/>
    <n v="75"/>
    <m/>
    <n v="338"/>
    <n v="175"/>
    <n v="202"/>
    <m/>
    <m/>
  </r>
  <r>
    <x v="2"/>
    <x v="208"/>
    <x v="1"/>
    <x v="2"/>
    <m/>
    <m/>
    <m/>
    <n v="1110"/>
    <m/>
    <n v="440"/>
    <n v="234"/>
    <m/>
  </r>
  <r>
    <x v="2"/>
    <x v="209"/>
    <x v="1"/>
    <x v="2"/>
    <n v="745"/>
    <n v="981"/>
    <n v="1140"/>
    <n v="1160"/>
    <n v="794"/>
    <n v="655"/>
    <n v="715"/>
    <n v="511"/>
  </r>
  <r>
    <x v="2"/>
    <x v="209"/>
    <x v="2"/>
    <x v="2"/>
    <m/>
    <m/>
    <m/>
    <m/>
    <m/>
    <m/>
    <n v="70"/>
    <m/>
  </r>
  <r>
    <x v="2"/>
    <x v="210"/>
    <x v="0"/>
    <x v="2"/>
    <n v="303"/>
    <m/>
    <m/>
    <m/>
    <m/>
    <m/>
    <m/>
    <n v="17"/>
  </r>
  <r>
    <x v="2"/>
    <x v="210"/>
    <x v="1"/>
    <x v="2"/>
    <n v="1218"/>
    <n v="1825"/>
    <n v="1102"/>
    <n v="1332"/>
    <n v="494"/>
    <n v="1528"/>
    <n v="919"/>
    <n v="1372"/>
  </r>
  <r>
    <x v="2"/>
    <x v="210"/>
    <x v="2"/>
    <x v="2"/>
    <n v="116"/>
    <n v="116"/>
    <n v="116"/>
    <n v="202"/>
    <n v="390"/>
    <n v="85"/>
    <n v="185"/>
    <n v="166"/>
  </r>
  <r>
    <x v="2"/>
    <x v="211"/>
    <x v="0"/>
    <x v="0"/>
    <n v="489"/>
    <m/>
    <n v="201"/>
    <m/>
    <n v="205"/>
    <m/>
    <n v="205"/>
    <m/>
  </r>
  <r>
    <x v="2"/>
    <x v="211"/>
    <x v="1"/>
    <x v="0"/>
    <n v="380"/>
    <m/>
    <n v="380"/>
    <n v="164"/>
    <n v="236"/>
    <n v="253"/>
    <n v="35"/>
    <n v="31"/>
  </r>
  <r>
    <x v="2"/>
    <x v="212"/>
    <x v="1"/>
    <x v="1"/>
    <m/>
    <n v="-725"/>
    <n v="-34"/>
    <n v="-446"/>
    <n v="-15"/>
    <m/>
    <n v="-30"/>
    <n v="-336"/>
  </r>
  <r>
    <x v="2"/>
    <x v="212"/>
    <x v="1"/>
    <x v="2"/>
    <n v="8207"/>
    <n v="11294"/>
    <n v="11147"/>
    <n v="15591"/>
    <n v="6820"/>
    <n v="9009"/>
    <n v="9119"/>
    <n v="9393"/>
  </r>
  <r>
    <x v="2"/>
    <x v="212"/>
    <x v="2"/>
    <x v="1"/>
    <m/>
    <n v="-57"/>
    <m/>
    <m/>
    <m/>
    <n v="-7"/>
    <m/>
    <m/>
  </r>
  <r>
    <x v="2"/>
    <x v="212"/>
    <x v="2"/>
    <x v="2"/>
    <n v="40"/>
    <m/>
    <n v="69"/>
    <n v="70"/>
    <n v="108"/>
    <n v="27"/>
    <n v="42"/>
    <n v="110"/>
  </r>
  <r>
    <x v="2"/>
    <x v="213"/>
    <x v="1"/>
    <x v="2"/>
    <n v="3943"/>
    <n v="4894"/>
    <n v="4985"/>
    <n v="3708"/>
    <n v="5701"/>
    <n v="5192"/>
    <n v="9503"/>
    <n v="6149"/>
  </r>
  <r>
    <x v="2"/>
    <x v="214"/>
    <x v="1"/>
    <x v="2"/>
    <n v="120"/>
    <m/>
    <m/>
    <m/>
    <n v="163"/>
    <m/>
    <m/>
    <m/>
  </r>
  <r>
    <x v="2"/>
    <x v="215"/>
    <x v="1"/>
    <x v="2"/>
    <m/>
    <m/>
    <n v="681"/>
    <m/>
    <n v="311"/>
    <m/>
    <n v="846"/>
    <n v="173"/>
  </r>
  <r>
    <x v="2"/>
    <x v="215"/>
    <x v="1"/>
    <x v="3"/>
    <m/>
    <m/>
    <m/>
    <n v="153"/>
    <n v="138"/>
    <m/>
    <n v="164"/>
    <n v="154"/>
  </r>
  <r>
    <x v="2"/>
    <x v="216"/>
    <x v="1"/>
    <x v="2"/>
    <n v="1003"/>
    <n v="437"/>
    <n v="605"/>
    <n v="261"/>
    <n v="605"/>
    <n v="917"/>
    <n v="821"/>
    <n v="510"/>
  </r>
  <r>
    <x v="2"/>
    <x v="217"/>
    <x v="1"/>
    <x v="2"/>
    <n v="491"/>
    <n v="189"/>
    <n v="233"/>
    <n v="164"/>
    <n v="123"/>
    <n v="129"/>
    <n v="275"/>
    <n v="201"/>
  </r>
  <r>
    <x v="2"/>
    <x v="218"/>
    <x v="1"/>
    <x v="2"/>
    <n v="985"/>
    <m/>
    <n v="435"/>
    <n v="555"/>
    <n v="232"/>
    <n v="1240"/>
    <n v="577"/>
    <n v="396"/>
  </r>
  <r>
    <x v="2"/>
    <x v="219"/>
    <x v="1"/>
    <x v="2"/>
    <n v="103"/>
    <m/>
    <m/>
    <n v="1"/>
    <n v="29"/>
    <n v="14"/>
    <m/>
    <n v="11"/>
  </r>
  <r>
    <x v="2"/>
    <x v="219"/>
    <x v="2"/>
    <x v="1"/>
    <n v="-15"/>
    <m/>
    <m/>
    <n v="-15"/>
    <m/>
    <n v="-30"/>
    <m/>
    <m/>
  </r>
  <r>
    <x v="2"/>
    <x v="219"/>
    <x v="2"/>
    <x v="2"/>
    <n v="15"/>
    <m/>
    <m/>
    <n v="15"/>
    <n v="15"/>
    <n v="15"/>
    <m/>
    <m/>
  </r>
  <r>
    <x v="2"/>
    <x v="220"/>
    <x v="1"/>
    <x v="2"/>
    <n v="1107"/>
    <m/>
    <n v="539"/>
    <n v="175"/>
    <n v="511"/>
    <n v="983"/>
    <n v="603"/>
    <n v="1046"/>
  </r>
  <r>
    <x v="2"/>
    <x v="221"/>
    <x v="1"/>
    <x v="2"/>
    <n v="362"/>
    <n v="32"/>
    <n v="238"/>
    <n v="137"/>
    <n v="258"/>
    <n v="873"/>
    <n v="314"/>
    <n v="74"/>
  </r>
  <r>
    <x v="2"/>
    <x v="221"/>
    <x v="2"/>
    <x v="1"/>
    <m/>
    <m/>
    <n v="-15"/>
    <n v="-15"/>
    <m/>
    <m/>
    <m/>
    <m/>
  </r>
  <r>
    <x v="2"/>
    <x v="221"/>
    <x v="2"/>
    <x v="2"/>
    <m/>
    <n v="15"/>
    <m/>
    <n v="15"/>
    <m/>
    <m/>
    <m/>
    <m/>
  </r>
  <r>
    <x v="2"/>
    <x v="222"/>
    <x v="1"/>
    <x v="2"/>
    <n v="501"/>
    <n v="417"/>
    <n v="330"/>
    <n v="147"/>
    <n v="435"/>
    <n v="612"/>
    <n v="868"/>
    <n v="324"/>
  </r>
  <r>
    <x v="2"/>
    <x v="223"/>
    <x v="1"/>
    <x v="2"/>
    <n v="575"/>
    <n v="240"/>
    <n v="443"/>
    <n v="300"/>
    <n v="336"/>
    <n v="1065"/>
    <n v="644"/>
    <n v="401"/>
  </r>
  <r>
    <x v="2"/>
    <x v="224"/>
    <x v="1"/>
    <x v="2"/>
    <n v="492"/>
    <n v="306"/>
    <n v="320"/>
    <n v="440"/>
    <n v="302"/>
    <n v="1527"/>
    <n v="59"/>
    <n v="198"/>
  </r>
  <r>
    <x v="2"/>
    <x v="224"/>
    <x v="2"/>
    <x v="1"/>
    <m/>
    <m/>
    <m/>
    <m/>
    <m/>
    <m/>
    <n v="-15"/>
    <m/>
  </r>
  <r>
    <x v="2"/>
    <x v="224"/>
    <x v="2"/>
    <x v="2"/>
    <m/>
    <m/>
    <m/>
    <m/>
    <m/>
    <m/>
    <n v="15"/>
    <m/>
  </r>
  <r>
    <x v="2"/>
    <x v="225"/>
    <x v="1"/>
    <x v="2"/>
    <n v="216"/>
    <n v="125"/>
    <n v="233"/>
    <n v="56"/>
    <n v="165"/>
    <n v="963"/>
    <n v="571"/>
    <n v="47"/>
  </r>
  <r>
    <x v="2"/>
    <x v="225"/>
    <x v="2"/>
    <x v="1"/>
    <m/>
    <m/>
    <n v="-15"/>
    <n v="-15"/>
    <m/>
    <m/>
    <m/>
    <m/>
  </r>
  <r>
    <x v="2"/>
    <x v="225"/>
    <x v="2"/>
    <x v="2"/>
    <m/>
    <n v="15"/>
    <m/>
    <n v="15"/>
    <m/>
    <m/>
    <m/>
    <m/>
  </r>
  <r>
    <x v="2"/>
    <x v="226"/>
    <x v="1"/>
    <x v="2"/>
    <n v="287"/>
    <m/>
    <n v="320"/>
    <n v="456"/>
    <n v="285"/>
    <n v="339"/>
    <n v="845"/>
    <n v="318"/>
  </r>
  <r>
    <x v="2"/>
    <x v="227"/>
    <x v="1"/>
    <x v="2"/>
    <n v="378"/>
    <n v="143"/>
    <n v="251"/>
    <n v="95"/>
    <n v="252"/>
    <n v="494"/>
    <n v="625"/>
    <n v="266"/>
  </r>
  <r>
    <x v="2"/>
    <x v="227"/>
    <x v="2"/>
    <x v="1"/>
    <m/>
    <m/>
    <n v="-15"/>
    <n v="-15"/>
    <m/>
    <m/>
    <m/>
    <m/>
  </r>
  <r>
    <x v="2"/>
    <x v="227"/>
    <x v="2"/>
    <x v="2"/>
    <m/>
    <n v="15"/>
    <m/>
    <n v="15"/>
    <m/>
    <m/>
    <m/>
    <m/>
  </r>
  <r>
    <x v="2"/>
    <x v="228"/>
    <x v="1"/>
    <x v="2"/>
    <n v="597"/>
    <n v="136"/>
    <n v="402"/>
    <n v="219"/>
    <n v="225"/>
    <n v="432"/>
    <n v="669"/>
    <n v="105"/>
  </r>
  <r>
    <x v="2"/>
    <x v="228"/>
    <x v="2"/>
    <x v="1"/>
    <m/>
    <m/>
    <n v="-15"/>
    <m/>
    <m/>
    <m/>
    <m/>
    <m/>
  </r>
  <r>
    <x v="2"/>
    <x v="228"/>
    <x v="2"/>
    <x v="2"/>
    <m/>
    <n v="15"/>
    <m/>
    <m/>
    <m/>
    <m/>
    <m/>
    <m/>
  </r>
  <r>
    <x v="2"/>
    <x v="229"/>
    <x v="1"/>
    <x v="2"/>
    <n v="505"/>
    <m/>
    <n v="344"/>
    <n v="87"/>
    <n v="187"/>
    <n v="374"/>
    <n v="354"/>
    <n v="134"/>
  </r>
  <r>
    <x v="2"/>
    <x v="230"/>
    <x v="1"/>
    <x v="2"/>
    <n v="544"/>
    <n v="64"/>
    <n v="276"/>
    <n v="174"/>
    <n v="215"/>
    <n v="128"/>
    <n v="304"/>
    <n v="128"/>
  </r>
  <r>
    <x v="2"/>
    <x v="230"/>
    <x v="2"/>
    <x v="1"/>
    <m/>
    <m/>
    <n v="-15"/>
    <m/>
    <m/>
    <n v="-15"/>
    <m/>
    <m/>
  </r>
  <r>
    <x v="2"/>
    <x v="230"/>
    <x v="2"/>
    <x v="2"/>
    <m/>
    <n v="15"/>
    <m/>
    <m/>
    <m/>
    <n v="15"/>
    <m/>
    <m/>
  </r>
  <r>
    <x v="2"/>
    <x v="231"/>
    <x v="1"/>
    <x v="2"/>
    <n v="421"/>
    <m/>
    <n v="150"/>
    <n v="145"/>
    <n v="211"/>
    <n v="594"/>
    <n v="424"/>
    <n v="239"/>
  </r>
  <r>
    <x v="2"/>
    <x v="232"/>
    <x v="1"/>
    <x v="2"/>
    <n v="363"/>
    <m/>
    <n v="498"/>
    <n v="217"/>
    <n v="474"/>
    <n v="977"/>
    <n v="669"/>
    <n v="206"/>
  </r>
  <r>
    <x v="2"/>
    <x v="233"/>
    <x v="1"/>
    <x v="0"/>
    <m/>
    <m/>
    <n v="350"/>
    <m/>
    <n v="200"/>
    <m/>
    <n v="400"/>
    <m/>
  </r>
  <r>
    <x v="2"/>
    <x v="234"/>
    <x v="1"/>
    <x v="0"/>
    <n v="2000"/>
    <n v="1730"/>
    <n v="566"/>
    <n v="2580"/>
    <n v="509"/>
    <n v="3827"/>
    <n v="3190"/>
    <n v="1998"/>
  </r>
  <r>
    <x v="2"/>
    <x v="234"/>
    <x v="2"/>
    <x v="0"/>
    <n v="126"/>
    <m/>
    <m/>
    <n v="288"/>
    <n v="288"/>
    <m/>
    <m/>
    <m/>
  </r>
  <r>
    <x v="2"/>
    <x v="235"/>
    <x v="1"/>
    <x v="0"/>
    <n v="228"/>
    <m/>
    <m/>
    <n v="335"/>
    <n v="322"/>
    <m/>
    <m/>
    <m/>
  </r>
  <r>
    <x v="2"/>
    <x v="236"/>
    <x v="1"/>
    <x v="0"/>
    <m/>
    <m/>
    <n v="198"/>
    <n v="162"/>
    <m/>
    <m/>
    <m/>
    <n v="270"/>
  </r>
  <r>
    <x v="2"/>
    <x v="236"/>
    <x v="2"/>
    <x v="0"/>
    <m/>
    <m/>
    <n v="7"/>
    <m/>
    <m/>
    <m/>
    <m/>
    <m/>
  </r>
  <r>
    <x v="2"/>
    <x v="237"/>
    <x v="1"/>
    <x v="2"/>
    <n v="160"/>
    <m/>
    <n v="147"/>
    <n v="13"/>
    <n v="63"/>
    <n v="59"/>
    <n v="488"/>
    <n v="87"/>
  </r>
  <r>
    <x v="2"/>
    <x v="237"/>
    <x v="2"/>
    <x v="1"/>
    <m/>
    <m/>
    <n v="-15"/>
    <m/>
    <n v="-15"/>
    <n v="-30"/>
    <m/>
    <m/>
  </r>
  <r>
    <x v="2"/>
    <x v="237"/>
    <x v="2"/>
    <x v="2"/>
    <m/>
    <m/>
    <n v="15"/>
    <n v="15"/>
    <n v="15"/>
    <n v="15"/>
    <m/>
    <m/>
  </r>
  <r>
    <x v="2"/>
    <x v="238"/>
    <x v="1"/>
    <x v="2"/>
    <n v="348"/>
    <m/>
    <n v="327"/>
    <n v="250"/>
    <n v="392"/>
    <n v="571"/>
    <n v="586"/>
    <n v="149"/>
  </r>
  <r>
    <x v="2"/>
    <x v="239"/>
    <x v="1"/>
    <x v="2"/>
    <n v="473"/>
    <n v="124"/>
    <n v="318"/>
    <n v="78"/>
    <n v="199"/>
    <n v="221"/>
    <m/>
    <m/>
  </r>
  <r>
    <x v="2"/>
    <x v="239"/>
    <x v="2"/>
    <x v="1"/>
    <m/>
    <m/>
    <n v="-15"/>
    <m/>
    <m/>
    <m/>
    <m/>
    <m/>
  </r>
  <r>
    <x v="2"/>
    <x v="239"/>
    <x v="2"/>
    <x v="2"/>
    <m/>
    <n v="15"/>
    <m/>
    <m/>
    <m/>
    <m/>
    <m/>
    <m/>
  </r>
  <r>
    <x v="2"/>
    <x v="240"/>
    <x v="1"/>
    <x v="2"/>
    <n v="442"/>
    <n v="162"/>
    <n v="385"/>
    <n v="79"/>
    <n v="263"/>
    <n v="199"/>
    <n v="774"/>
    <m/>
  </r>
  <r>
    <x v="2"/>
    <x v="240"/>
    <x v="2"/>
    <x v="1"/>
    <m/>
    <m/>
    <m/>
    <n v="-15"/>
    <m/>
    <m/>
    <m/>
    <m/>
  </r>
  <r>
    <x v="2"/>
    <x v="240"/>
    <x v="2"/>
    <x v="2"/>
    <m/>
    <m/>
    <m/>
    <n v="15"/>
    <m/>
    <m/>
    <m/>
    <m/>
  </r>
  <r>
    <x v="2"/>
    <x v="241"/>
    <x v="0"/>
    <x v="3"/>
    <m/>
    <m/>
    <n v="20"/>
    <m/>
    <m/>
    <m/>
    <m/>
    <m/>
  </r>
  <r>
    <x v="2"/>
    <x v="241"/>
    <x v="1"/>
    <x v="3"/>
    <n v="638"/>
    <m/>
    <n v="165"/>
    <m/>
    <m/>
    <m/>
    <m/>
    <m/>
  </r>
  <r>
    <x v="2"/>
    <x v="241"/>
    <x v="2"/>
    <x v="3"/>
    <m/>
    <m/>
    <n v="4"/>
    <m/>
    <m/>
    <m/>
    <m/>
    <m/>
  </r>
  <r>
    <x v="2"/>
    <x v="242"/>
    <x v="1"/>
    <x v="0"/>
    <m/>
    <n v="269"/>
    <m/>
    <n v="192"/>
    <m/>
    <m/>
    <n v="212"/>
    <m/>
  </r>
  <r>
    <x v="2"/>
    <x v="242"/>
    <x v="1"/>
    <x v="2"/>
    <m/>
    <n v="220"/>
    <m/>
    <m/>
    <m/>
    <m/>
    <m/>
    <m/>
  </r>
  <r>
    <x v="2"/>
    <x v="243"/>
    <x v="0"/>
    <x v="3"/>
    <n v="588"/>
    <n v="1341"/>
    <n v="118"/>
    <n v="1810"/>
    <n v="500"/>
    <n v="2398"/>
    <n v="2016"/>
    <n v="1276"/>
  </r>
  <r>
    <x v="2"/>
    <x v="243"/>
    <x v="1"/>
    <x v="2"/>
    <m/>
    <m/>
    <m/>
    <m/>
    <m/>
    <n v="581"/>
    <m/>
    <m/>
  </r>
  <r>
    <x v="2"/>
    <x v="243"/>
    <x v="1"/>
    <x v="3"/>
    <n v="139"/>
    <n v="156"/>
    <n v="284"/>
    <n v="2545"/>
    <n v="812"/>
    <n v="3326"/>
    <n v="4525"/>
    <n v="3005"/>
  </r>
  <r>
    <x v="2"/>
    <x v="243"/>
    <x v="2"/>
    <x v="3"/>
    <n v="6815"/>
    <n v="6191"/>
    <n v="7190"/>
    <n v="6281"/>
    <n v="7897"/>
    <n v="9045"/>
    <n v="10817"/>
    <n v="9393"/>
  </r>
  <r>
    <x v="2"/>
    <x v="244"/>
    <x v="1"/>
    <x v="2"/>
    <m/>
    <m/>
    <m/>
    <n v="47"/>
    <m/>
    <m/>
    <m/>
    <m/>
  </r>
  <r>
    <x v="2"/>
    <x v="244"/>
    <x v="2"/>
    <x v="2"/>
    <m/>
    <m/>
    <m/>
    <n v="420"/>
    <m/>
    <n v="300"/>
    <m/>
    <m/>
  </r>
  <r>
    <x v="2"/>
    <x v="245"/>
    <x v="0"/>
    <x v="0"/>
    <m/>
    <m/>
    <m/>
    <m/>
    <m/>
    <m/>
    <n v="205"/>
    <m/>
  </r>
  <r>
    <x v="2"/>
    <x v="245"/>
    <x v="1"/>
    <x v="0"/>
    <n v="139"/>
    <m/>
    <n v="305"/>
    <m/>
    <m/>
    <n v="458"/>
    <n v="136"/>
    <n v="178"/>
  </r>
  <r>
    <x v="2"/>
    <x v="245"/>
    <x v="1"/>
    <x v="2"/>
    <n v="393"/>
    <n v="261"/>
    <n v="337"/>
    <n v="651"/>
    <m/>
    <n v="688"/>
    <n v="500"/>
    <m/>
  </r>
  <r>
    <x v="2"/>
    <x v="245"/>
    <x v="2"/>
    <x v="0"/>
    <n v="38"/>
    <m/>
    <m/>
    <m/>
    <m/>
    <m/>
    <m/>
    <m/>
  </r>
  <r>
    <x v="2"/>
    <x v="246"/>
    <x v="1"/>
    <x v="0"/>
    <n v="792"/>
    <n v="724"/>
    <n v="839"/>
    <n v="1170"/>
    <n v="1221"/>
    <n v="1066"/>
    <n v="715"/>
    <n v="1123"/>
  </r>
  <r>
    <x v="2"/>
    <x v="246"/>
    <x v="2"/>
    <x v="0"/>
    <m/>
    <m/>
    <m/>
    <m/>
    <m/>
    <m/>
    <n v="73"/>
    <n v="192"/>
  </r>
  <r>
    <x v="2"/>
    <x v="247"/>
    <x v="0"/>
    <x v="2"/>
    <n v="332"/>
    <n v="394"/>
    <n v="70"/>
    <n v="106"/>
    <n v="35"/>
    <m/>
    <m/>
    <m/>
  </r>
  <r>
    <x v="2"/>
    <x v="247"/>
    <x v="1"/>
    <x v="1"/>
    <m/>
    <m/>
    <m/>
    <m/>
    <n v="-83"/>
    <n v="-55"/>
    <m/>
    <m/>
  </r>
  <r>
    <x v="2"/>
    <x v="247"/>
    <x v="1"/>
    <x v="2"/>
    <n v="991"/>
    <n v="1386"/>
    <n v="1860"/>
    <n v="1107"/>
    <n v="2232"/>
    <n v="3086"/>
    <n v="2539"/>
    <n v="597"/>
  </r>
  <r>
    <x v="2"/>
    <x v="247"/>
    <x v="1"/>
    <x v="3"/>
    <n v="16"/>
    <n v="151"/>
    <m/>
    <n v="61"/>
    <m/>
    <m/>
    <m/>
    <m/>
  </r>
  <r>
    <x v="2"/>
    <x v="247"/>
    <x v="2"/>
    <x v="1"/>
    <m/>
    <m/>
    <m/>
    <m/>
    <n v="-76"/>
    <m/>
    <n v="-93"/>
    <m/>
  </r>
  <r>
    <x v="2"/>
    <x v="247"/>
    <x v="2"/>
    <x v="2"/>
    <n v="382"/>
    <n v="521"/>
    <n v="96"/>
    <n v="155"/>
    <n v="217"/>
    <n v="292"/>
    <n v="173"/>
    <n v="33"/>
  </r>
  <r>
    <x v="2"/>
    <x v="247"/>
    <x v="2"/>
    <x v="3"/>
    <n v="284"/>
    <n v="154"/>
    <m/>
    <n v="95"/>
    <m/>
    <m/>
    <m/>
    <n v="156"/>
  </r>
  <r>
    <x v="2"/>
    <x v="248"/>
    <x v="1"/>
    <x v="3"/>
    <n v="158"/>
    <n v="778"/>
    <n v="2610"/>
    <n v="995"/>
    <n v="472"/>
    <n v="208"/>
    <n v="430"/>
    <n v="396"/>
  </r>
  <r>
    <x v="2"/>
    <x v="249"/>
    <x v="0"/>
    <x v="3"/>
    <m/>
    <m/>
    <m/>
    <m/>
    <n v="202"/>
    <m/>
    <m/>
    <m/>
  </r>
  <r>
    <x v="2"/>
    <x v="249"/>
    <x v="1"/>
    <x v="3"/>
    <m/>
    <m/>
    <m/>
    <n v="233"/>
    <n v="371"/>
    <m/>
    <n v="150"/>
    <m/>
  </r>
  <r>
    <x v="2"/>
    <x v="250"/>
    <x v="0"/>
    <x v="0"/>
    <m/>
    <m/>
    <m/>
    <m/>
    <n v="302"/>
    <m/>
    <m/>
    <m/>
  </r>
  <r>
    <x v="2"/>
    <x v="250"/>
    <x v="1"/>
    <x v="0"/>
    <m/>
    <n v="180"/>
    <m/>
    <m/>
    <m/>
    <n v="152"/>
    <m/>
    <m/>
  </r>
  <r>
    <x v="2"/>
    <x v="251"/>
    <x v="1"/>
    <x v="2"/>
    <m/>
    <n v="580"/>
    <m/>
    <m/>
    <m/>
    <n v="262"/>
    <m/>
    <m/>
  </r>
  <r>
    <x v="2"/>
    <x v="252"/>
    <x v="0"/>
    <x v="2"/>
    <m/>
    <m/>
    <m/>
    <m/>
    <m/>
    <n v="18"/>
    <n v="35"/>
    <n v="9"/>
  </r>
  <r>
    <x v="2"/>
    <x v="252"/>
    <x v="1"/>
    <x v="2"/>
    <n v="621"/>
    <n v="940"/>
    <n v="722"/>
    <n v="870"/>
    <n v="1195"/>
    <n v="837"/>
    <n v="1330"/>
    <n v="849"/>
  </r>
  <r>
    <x v="2"/>
    <x v="252"/>
    <x v="2"/>
    <x v="2"/>
    <n v="74"/>
    <n v="72"/>
    <n v="44"/>
    <n v="118"/>
    <n v="86"/>
    <n v="70"/>
    <n v="101"/>
    <n v="78"/>
  </r>
  <r>
    <x v="2"/>
    <x v="253"/>
    <x v="1"/>
    <x v="1"/>
    <m/>
    <m/>
    <m/>
    <m/>
    <m/>
    <n v="-13"/>
    <m/>
    <n v="-52"/>
  </r>
  <r>
    <x v="2"/>
    <x v="253"/>
    <x v="1"/>
    <x v="2"/>
    <n v="4156"/>
    <n v="3145"/>
    <n v="2751"/>
    <n v="3045"/>
    <n v="3133"/>
    <n v="4273"/>
    <n v="5501"/>
    <n v="5828"/>
  </r>
  <r>
    <x v="2"/>
    <x v="253"/>
    <x v="1"/>
    <x v="3"/>
    <m/>
    <m/>
    <n v="315"/>
    <n v="328"/>
    <n v="157"/>
    <m/>
    <m/>
    <m/>
  </r>
  <r>
    <x v="2"/>
    <x v="253"/>
    <x v="2"/>
    <x v="1"/>
    <m/>
    <m/>
    <m/>
    <m/>
    <m/>
    <n v="-10"/>
    <n v="-15"/>
    <m/>
  </r>
  <r>
    <x v="2"/>
    <x v="253"/>
    <x v="2"/>
    <x v="2"/>
    <n v="30"/>
    <n v="30"/>
    <n v="30"/>
    <n v="25"/>
    <n v="30"/>
    <n v="30"/>
    <n v="60"/>
    <n v="41"/>
  </r>
  <r>
    <x v="2"/>
    <x v="254"/>
    <x v="0"/>
    <x v="2"/>
    <m/>
    <m/>
    <m/>
    <n v="18"/>
    <n v="12"/>
    <m/>
    <m/>
    <m/>
  </r>
  <r>
    <x v="2"/>
    <x v="254"/>
    <x v="1"/>
    <x v="0"/>
    <m/>
    <m/>
    <n v="318"/>
    <m/>
    <m/>
    <m/>
    <m/>
    <m/>
  </r>
  <r>
    <x v="2"/>
    <x v="254"/>
    <x v="1"/>
    <x v="1"/>
    <m/>
    <m/>
    <m/>
    <n v="-38"/>
    <m/>
    <m/>
    <m/>
    <m/>
  </r>
  <r>
    <x v="2"/>
    <x v="254"/>
    <x v="1"/>
    <x v="2"/>
    <n v="4339"/>
    <n v="2213"/>
    <n v="3904"/>
    <n v="4380"/>
    <n v="1945"/>
    <n v="3938"/>
    <n v="6073"/>
    <n v="2823"/>
  </r>
  <r>
    <x v="2"/>
    <x v="254"/>
    <x v="2"/>
    <x v="2"/>
    <n v="202"/>
    <n v="82"/>
    <n v="144"/>
    <n v="117"/>
    <n v="50"/>
    <n v="220"/>
    <n v="492"/>
    <n v="115"/>
  </r>
  <r>
    <x v="2"/>
    <x v="255"/>
    <x v="1"/>
    <x v="1"/>
    <m/>
    <m/>
    <n v="-347"/>
    <m/>
    <m/>
    <m/>
    <m/>
    <m/>
  </r>
  <r>
    <x v="2"/>
    <x v="255"/>
    <x v="1"/>
    <x v="2"/>
    <n v="5189"/>
    <n v="5800"/>
    <n v="4222"/>
    <n v="5881"/>
    <n v="4963"/>
    <n v="6149"/>
    <n v="6406"/>
    <n v="6897"/>
  </r>
  <r>
    <x v="2"/>
    <x v="255"/>
    <x v="2"/>
    <x v="2"/>
    <n v="6"/>
    <n v="6"/>
    <n v="9"/>
    <m/>
    <m/>
    <m/>
    <n v="17"/>
    <m/>
  </r>
  <r>
    <x v="2"/>
    <x v="256"/>
    <x v="0"/>
    <x v="2"/>
    <m/>
    <m/>
    <m/>
    <m/>
    <m/>
    <n v="1380"/>
    <m/>
    <m/>
  </r>
  <r>
    <x v="2"/>
    <x v="256"/>
    <x v="1"/>
    <x v="2"/>
    <n v="173"/>
    <n v="171"/>
    <n v="165"/>
    <n v="164"/>
    <m/>
    <m/>
    <m/>
    <m/>
  </r>
  <r>
    <x v="2"/>
    <x v="257"/>
    <x v="1"/>
    <x v="2"/>
    <n v="199"/>
    <m/>
    <m/>
    <m/>
    <m/>
    <n v="161"/>
    <n v="151"/>
    <m/>
  </r>
  <r>
    <x v="2"/>
    <x v="258"/>
    <x v="1"/>
    <x v="0"/>
    <m/>
    <m/>
    <m/>
    <m/>
    <m/>
    <m/>
    <m/>
    <n v="176"/>
  </r>
  <r>
    <x v="2"/>
    <x v="259"/>
    <x v="1"/>
    <x v="2"/>
    <n v="331"/>
    <m/>
    <m/>
    <m/>
    <m/>
    <m/>
    <m/>
    <m/>
  </r>
  <r>
    <x v="2"/>
    <x v="260"/>
    <x v="1"/>
    <x v="3"/>
    <n v="1912"/>
    <n v="1520"/>
    <n v="2614"/>
    <n v="1156"/>
    <n v="718"/>
    <n v="572"/>
    <n v="513"/>
    <n v="390"/>
  </r>
  <r>
    <x v="2"/>
    <x v="260"/>
    <x v="2"/>
    <x v="3"/>
    <n v="4"/>
    <m/>
    <m/>
    <m/>
    <m/>
    <m/>
    <m/>
    <m/>
  </r>
  <r>
    <x v="2"/>
    <x v="261"/>
    <x v="1"/>
    <x v="1"/>
    <n v="-26"/>
    <m/>
    <m/>
    <m/>
    <m/>
    <m/>
    <m/>
    <m/>
  </r>
  <r>
    <x v="2"/>
    <x v="261"/>
    <x v="1"/>
    <x v="2"/>
    <n v="776"/>
    <n v="1160"/>
    <n v="1268"/>
    <n v="1134"/>
    <n v="1365"/>
    <n v="1635"/>
    <n v="1141"/>
    <n v="1024"/>
  </r>
  <r>
    <x v="2"/>
    <x v="262"/>
    <x v="0"/>
    <x v="0"/>
    <m/>
    <m/>
    <m/>
    <m/>
    <m/>
    <m/>
    <m/>
    <n v="417"/>
  </r>
  <r>
    <x v="2"/>
    <x v="262"/>
    <x v="1"/>
    <x v="0"/>
    <n v="575"/>
    <n v="177"/>
    <n v="527"/>
    <n v="234"/>
    <n v="151"/>
    <n v="361"/>
    <n v="174"/>
    <n v="216"/>
  </r>
  <r>
    <x v="2"/>
    <x v="262"/>
    <x v="1"/>
    <x v="3"/>
    <m/>
    <m/>
    <m/>
    <m/>
    <m/>
    <m/>
    <n v="220"/>
    <m/>
  </r>
  <r>
    <x v="2"/>
    <x v="263"/>
    <x v="0"/>
    <x v="3"/>
    <m/>
    <n v="153"/>
    <m/>
    <m/>
    <m/>
    <m/>
    <m/>
    <m/>
  </r>
  <r>
    <x v="2"/>
    <x v="263"/>
    <x v="1"/>
    <x v="1"/>
    <m/>
    <m/>
    <m/>
    <m/>
    <m/>
    <n v="-33"/>
    <m/>
    <m/>
  </r>
  <r>
    <x v="2"/>
    <x v="263"/>
    <x v="1"/>
    <x v="3"/>
    <n v="1731"/>
    <n v="1557"/>
    <n v="1962"/>
    <n v="1438"/>
    <n v="1249"/>
    <n v="1330"/>
    <n v="2040"/>
    <n v="1947"/>
  </r>
  <r>
    <x v="2"/>
    <x v="263"/>
    <x v="2"/>
    <x v="3"/>
    <m/>
    <n v="30"/>
    <m/>
    <m/>
    <m/>
    <n v="15"/>
    <m/>
    <n v="205"/>
  </r>
  <r>
    <x v="2"/>
    <x v="264"/>
    <x v="1"/>
    <x v="0"/>
    <m/>
    <m/>
    <m/>
    <m/>
    <m/>
    <n v="151"/>
    <n v="428"/>
    <n v="287"/>
  </r>
  <r>
    <x v="2"/>
    <x v="264"/>
    <x v="1"/>
    <x v="1"/>
    <m/>
    <m/>
    <m/>
    <m/>
    <m/>
    <m/>
    <m/>
    <n v="-29"/>
  </r>
  <r>
    <x v="2"/>
    <x v="264"/>
    <x v="1"/>
    <x v="2"/>
    <m/>
    <n v="176"/>
    <m/>
    <m/>
    <n v="180"/>
    <m/>
    <n v="94"/>
    <m/>
  </r>
  <r>
    <x v="2"/>
    <x v="264"/>
    <x v="2"/>
    <x v="0"/>
    <m/>
    <m/>
    <m/>
    <m/>
    <m/>
    <m/>
    <m/>
    <n v="40"/>
  </r>
  <r>
    <x v="2"/>
    <x v="265"/>
    <x v="1"/>
    <x v="0"/>
    <m/>
    <m/>
    <n v="154"/>
    <m/>
    <n v="334"/>
    <m/>
    <n v="326"/>
    <m/>
  </r>
  <r>
    <x v="2"/>
    <x v="265"/>
    <x v="1"/>
    <x v="2"/>
    <n v="578"/>
    <m/>
    <m/>
    <n v="177"/>
    <n v="299"/>
    <n v="172"/>
    <m/>
    <n v="217"/>
  </r>
  <r>
    <x v="2"/>
    <x v="266"/>
    <x v="0"/>
    <x v="1"/>
    <n v="-251"/>
    <m/>
    <m/>
    <m/>
    <m/>
    <m/>
    <m/>
    <m/>
  </r>
  <r>
    <x v="2"/>
    <x v="266"/>
    <x v="0"/>
    <x v="3"/>
    <n v="22277"/>
    <n v="9960"/>
    <n v="3895"/>
    <n v="12329"/>
    <m/>
    <n v="480"/>
    <m/>
    <n v="111"/>
  </r>
  <r>
    <x v="2"/>
    <x v="266"/>
    <x v="1"/>
    <x v="1"/>
    <m/>
    <m/>
    <m/>
    <n v="200"/>
    <m/>
    <m/>
    <m/>
    <m/>
  </r>
  <r>
    <x v="2"/>
    <x v="266"/>
    <x v="1"/>
    <x v="2"/>
    <n v="3340"/>
    <n v="5200"/>
    <n v="20876"/>
    <n v="7400"/>
    <n v="3538"/>
    <n v="18145"/>
    <n v="3960"/>
    <n v="17975"/>
  </r>
  <r>
    <x v="2"/>
    <x v="266"/>
    <x v="1"/>
    <x v="3"/>
    <n v="2139"/>
    <n v="1924"/>
    <n v="4344"/>
    <n v="7538"/>
    <n v="2176"/>
    <n v="9236"/>
    <n v="2997"/>
    <n v="931"/>
  </r>
  <r>
    <x v="2"/>
    <x v="266"/>
    <x v="2"/>
    <x v="3"/>
    <n v="15"/>
    <m/>
    <n v="15"/>
    <n v="15"/>
    <m/>
    <n v="15"/>
    <n v="15"/>
    <m/>
  </r>
  <r>
    <x v="2"/>
    <x v="267"/>
    <x v="0"/>
    <x v="2"/>
    <m/>
    <m/>
    <m/>
    <m/>
    <n v="19"/>
    <m/>
    <n v="24"/>
    <m/>
  </r>
  <r>
    <x v="2"/>
    <x v="267"/>
    <x v="1"/>
    <x v="1"/>
    <m/>
    <m/>
    <n v="-351"/>
    <n v="-631"/>
    <m/>
    <n v="-71"/>
    <m/>
    <m/>
  </r>
  <r>
    <x v="2"/>
    <x v="267"/>
    <x v="1"/>
    <x v="2"/>
    <n v="11247"/>
    <n v="11822"/>
    <n v="12994"/>
    <n v="10314"/>
    <n v="10127"/>
    <n v="10345"/>
    <n v="9179"/>
    <n v="7190"/>
  </r>
  <r>
    <x v="2"/>
    <x v="267"/>
    <x v="2"/>
    <x v="1"/>
    <m/>
    <m/>
    <n v="-203"/>
    <m/>
    <m/>
    <m/>
    <m/>
    <m/>
  </r>
  <r>
    <x v="2"/>
    <x v="267"/>
    <x v="2"/>
    <x v="2"/>
    <n v="4566"/>
    <n v="3489"/>
    <n v="4408"/>
    <n v="5115"/>
    <n v="4320"/>
    <n v="1343"/>
    <n v="5250"/>
    <n v="5734"/>
  </r>
  <r>
    <x v="2"/>
    <x v="268"/>
    <x v="1"/>
    <x v="2"/>
    <m/>
    <m/>
    <m/>
    <n v="67"/>
    <m/>
    <m/>
    <m/>
    <m/>
  </r>
  <r>
    <x v="2"/>
    <x v="268"/>
    <x v="1"/>
    <x v="3"/>
    <n v="537"/>
    <n v="784"/>
    <n v="803"/>
    <n v="383"/>
    <m/>
    <m/>
    <n v="977"/>
    <n v="426"/>
  </r>
  <r>
    <x v="2"/>
    <x v="268"/>
    <x v="2"/>
    <x v="2"/>
    <m/>
    <m/>
    <m/>
    <n v="101"/>
    <m/>
    <m/>
    <m/>
    <m/>
  </r>
  <r>
    <x v="2"/>
    <x v="268"/>
    <x v="2"/>
    <x v="3"/>
    <m/>
    <n v="866"/>
    <n v="28"/>
    <n v="28"/>
    <m/>
    <m/>
    <n v="344"/>
    <n v="407"/>
  </r>
  <r>
    <x v="2"/>
    <x v="269"/>
    <x v="0"/>
    <x v="3"/>
    <n v="200"/>
    <n v="538"/>
    <m/>
    <m/>
    <m/>
    <m/>
    <m/>
    <m/>
  </r>
  <r>
    <x v="2"/>
    <x v="269"/>
    <x v="1"/>
    <x v="1"/>
    <n v="-102"/>
    <m/>
    <m/>
    <m/>
    <m/>
    <m/>
    <m/>
    <m/>
  </r>
  <r>
    <x v="2"/>
    <x v="269"/>
    <x v="1"/>
    <x v="3"/>
    <n v="440"/>
    <n v="532"/>
    <n v="118"/>
    <n v="508"/>
    <n v="637"/>
    <n v="639"/>
    <n v="981"/>
    <n v="1777"/>
  </r>
  <r>
    <x v="2"/>
    <x v="269"/>
    <x v="2"/>
    <x v="3"/>
    <m/>
    <m/>
    <n v="15"/>
    <n v="15"/>
    <m/>
    <n v="15"/>
    <m/>
    <n v="15"/>
  </r>
  <r>
    <x v="2"/>
    <x v="270"/>
    <x v="1"/>
    <x v="2"/>
    <m/>
    <n v="151"/>
    <n v="302"/>
    <n v="151"/>
    <n v="150"/>
    <n v="417"/>
    <n v="298"/>
    <m/>
  </r>
  <r>
    <x v="2"/>
    <x v="270"/>
    <x v="2"/>
    <x v="2"/>
    <m/>
    <m/>
    <m/>
    <m/>
    <m/>
    <n v="13"/>
    <n v="15"/>
    <m/>
  </r>
  <r>
    <x v="2"/>
    <x v="271"/>
    <x v="0"/>
    <x v="0"/>
    <m/>
    <m/>
    <m/>
    <n v="3144"/>
    <m/>
    <m/>
    <m/>
    <m/>
  </r>
  <r>
    <x v="2"/>
    <x v="271"/>
    <x v="1"/>
    <x v="0"/>
    <n v="749"/>
    <m/>
    <n v="76"/>
    <n v="56"/>
    <n v="2516"/>
    <n v="939"/>
    <n v="221"/>
    <m/>
  </r>
  <r>
    <x v="2"/>
    <x v="271"/>
    <x v="1"/>
    <x v="2"/>
    <m/>
    <m/>
    <m/>
    <m/>
    <n v="22"/>
    <m/>
    <m/>
    <m/>
  </r>
  <r>
    <x v="2"/>
    <x v="272"/>
    <x v="1"/>
    <x v="0"/>
    <n v="209"/>
    <n v="961"/>
    <n v="535"/>
    <n v="861"/>
    <n v="1089"/>
    <n v="622"/>
    <n v="49"/>
    <n v="357"/>
  </r>
  <r>
    <x v="2"/>
    <x v="272"/>
    <x v="1"/>
    <x v="2"/>
    <m/>
    <m/>
    <n v="508"/>
    <m/>
    <m/>
    <m/>
    <m/>
    <m/>
  </r>
  <r>
    <x v="2"/>
    <x v="272"/>
    <x v="2"/>
    <x v="0"/>
    <m/>
    <m/>
    <m/>
    <m/>
    <m/>
    <m/>
    <m/>
    <n v="80"/>
  </r>
  <r>
    <x v="2"/>
    <x v="273"/>
    <x v="0"/>
    <x v="3"/>
    <m/>
    <m/>
    <m/>
    <m/>
    <m/>
    <m/>
    <m/>
    <n v="13"/>
  </r>
  <r>
    <x v="2"/>
    <x v="273"/>
    <x v="1"/>
    <x v="2"/>
    <m/>
    <m/>
    <m/>
    <m/>
    <m/>
    <m/>
    <m/>
    <n v="26"/>
  </r>
  <r>
    <x v="2"/>
    <x v="273"/>
    <x v="1"/>
    <x v="3"/>
    <m/>
    <m/>
    <m/>
    <n v="770"/>
    <n v="773"/>
    <n v="1253"/>
    <n v="984"/>
    <n v="1971"/>
  </r>
  <r>
    <x v="2"/>
    <x v="273"/>
    <x v="2"/>
    <x v="3"/>
    <m/>
    <m/>
    <m/>
    <m/>
    <n v="9"/>
    <n v="62"/>
    <n v="52"/>
    <n v="93"/>
  </r>
  <r>
    <x v="2"/>
    <x v="274"/>
    <x v="1"/>
    <x v="2"/>
    <n v="1008"/>
    <n v="1474"/>
    <n v="1364"/>
    <n v="2450"/>
    <n v="3516"/>
    <n v="2981"/>
    <n v="2275"/>
    <n v="1486"/>
  </r>
  <r>
    <x v="2"/>
    <x v="275"/>
    <x v="0"/>
    <x v="3"/>
    <m/>
    <n v="246"/>
    <m/>
    <m/>
    <m/>
    <m/>
    <m/>
    <m/>
  </r>
  <r>
    <x v="2"/>
    <x v="275"/>
    <x v="1"/>
    <x v="3"/>
    <m/>
    <n v="76"/>
    <n v="56"/>
    <n v="132"/>
    <n v="227"/>
    <n v="95"/>
    <m/>
    <m/>
  </r>
  <r>
    <x v="2"/>
    <x v="275"/>
    <x v="2"/>
    <x v="3"/>
    <m/>
    <n v="30"/>
    <n v="15"/>
    <n v="75"/>
    <n v="60"/>
    <n v="75"/>
    <m/>
    <m/>
  </r>
  <r>
    <x v="2"/>
    <x v="276"/>
    <x v="0"/>
    <x v="2"/>
    <n v="3900"/>
    <n v="2925"/>
    <n v="3250"/>
    <n v="1950"/>
    <n v="1625"/>
    <n v="1950"/>
    <n v="1950"/>
    <n v="4225"/>
  </r>
  <r>
    <x v="2"/>
    <x v="276"/>
    <x v="1"/>
    <x v="2"/>
    <m/>
    <m/>
    <m/>
    <m/>
    <n v="165"/>
    <m/>
    <m/>
    <n v="14"/>
  </r>
  <r>
    <x v="2"/>
    <x v="276"/>
    <x v="2"/>
    <x v="2"/>
    <n v="2338"/>
    <n v="1063"/>
    <n v="1275"/>
    <n v="1700"/>
    <n v="1063"/>
    <n v="638"/>
    <n v="2125"/>
    <m/>
  </r>
  <r>
    <x v="2"/>
    <x v="277"/>
    <x v="1"/>
    <x v="0"/>
    <n v="582"/>
    <n v="151"/>
    <m/>
    <n v="668"/>
    <n v="164"/>
    <n v="1340"/>
    <n v="316"/>
    <n v="788"/>
  </r>
  <r>
    <x v="2"/>
    <x v="277"/>
    <x v="1"/>
    <x v="2"/>
    <m/>
    <m/>
    <m/>
    <n v="151"/>
    <n v="151"/>
    <n v="97"/>
    <m/>
    <m/>
  </r>
  <r>
    <x v="2"/>
    <x v="277"/>
    <x v="2"/>
    <x v="0"/>
    <m/>
    <m/>
    <m/>
    <m/>
    <m/>
    <n v="8"/>
    <m/>
    <m/>
  </r>
  <r>
    <x v="2"/>
    <x v="278"/>
    <x v="0"/>
    <x v="0"/>
    <m/>
    <m/>
    <m/>
    <m/>
    <n v="714"/>
    <m/>
    <m/>
    <m/>
  </r>
  <r>
    <x v="2"/>
    <x v="278"/>
    <x v="1"/>
    <x v="0"/>
    <m/>
    <m/>
    <m/>
    <n v="236"/>
    <m/>
    <n v="614"/>
    <n v="228"/>
    <n v="35"/>
  </r>
  <r>
    <x v="2"/>
    <x v="278"/>
    <x v="2"/>
    <x v="0"/>
    <m/>
    <m/>
    <m/>
    <m/>
    <m/>
    <m/>
    <m/>
    <n v="120"/>
  </r>
  <r>
    <x v="2"/>
    <x v="279"/>
    <x v="0"/>
    <x v="2"/>
    <n v="118"/>
    <m/>
    <m/>
    <m/>
    <m/>
    <m/>
    <m/>
    <m/>
  </r>
  <r>
    <x v="2"/>
    <x v="279"/>
    <x v="1"/>
    <x v="2"/>
    <n v="36"/>
    <m/>
    <m/>
    <m/>
    <n v="163"/>
    <m/>
    <n v="1436"/>
    <n v="222"/>
  </r>
  <r>
    <x v="2"/>
    <x v="279"/>
    <x v="2"/>
    <x v="2"/>
    <n v="12"/>
    <m/>
    <m/>
    <m/>
    <n v="5"/>
    <m/>
    <n v="5"/>
    <m/>
  </r>
  <r>
    <x v="2"/>
    <x v="280"/>
    <x v="0"/>
    <x v="2"/>
    <n v="259"/>
    <n v="207"/>
    <n v="143"/>
    <n v="136"/>
    <n v="139"/>
    <m/>
    <m/>
    <m/>
  </r>
  <r>
    <x v="2"/>
    <x v="280"/>
    <x v="1"/>
    <x v="2"/>
    <n v="3121"/>
    <n v="2499"/>
    <n v="2156"/>
    <n v="3009"/>
    <n v="1610"/>
    <n v="2670"/>
    <n v="2298"/>
    <n v="2235"/>
  </r>
  <r>
    <x v="2"/>
    <x v="280"/>
    <x v="2"/>
    <x v="2"/>
    <n v="17"/>
    <m/>
    <n v="26"/>
    <m/>
    <n v="6"/>
    <m/>
    <n v="6"/>
    <m/>
  </r>
  <r>
    <x v="2"/>
    <x v="281"/>
    <x v="1"/>
    <x v="2"/>
    <m/>
    <n v="1014"/>
    <n v="653"/>
    <n v="1329"/>
    <n v="1915"/>
    <n v="1098"/>
    <n v="2362"/>
    <n v="2782"/>
  </r>
  <r>
    <x v="2"/>
    <x v="281"/>
    <x v="1"/>
    <x v="3"/>
    <n v="1308"/>
    <n v="2292"/>
    <n v="1850"/>
    <n v="435"/>
    <m/>
    <m/>
    <m/>
    <m/>
  </r>
  <r>
    <x v="2"/>
    <x v="281"/>
    <x v="2"/>
    <x v="2"/>
    <m/>
    <m/>
    <m/>
    <m/>
    <m/>
    <m/>
    <n v="724"/>
    <n v="168"/>
  </r>
  <r>
    <x v="2"/>
    <x v="281"/>
    <x v="2"/>
    <x v="3"/>
    <n v="65"/>
    <m/>
    <n v="15"/>
    <m/>
    <m/>
    <m/>
    <m/>
    <m/>
  </r>
  <r>
    <x v="2"/>
    <x v="282"/>
    <x v="0"/>
    <x v="2"/>
    <n v="1700"/>
    <n v="830"/>
    <n v="590"/>
    <n v="350"/>
    <n v="470"/>
    <m/>
    <m/>
    <n v="118"/>
  </r>
  <r>
    <x v="2"/>
    <x v="282"/>
    <x v="0"/>
    <x v="3"/>
    <m/>
    <m/>
    <n v="420"/>
    <n v="420"/>
    <n v="140"/>
    <m/>
    <n v="373"/>
    <n v="621"/>
  </r>
  <r>
    <x v="2"/>
    <x v="282"/>
    <x v="1"/>
    <x v="1"/>
    <m/>
    <m/>
    <n v="-248"/>
    <m/>
    <m/>
    <m/>
    <m/>
    <m/>
  </r>
  <r>
    <x v="2"/>
    <x v="282"/>
    <x v="1"/>
    <x v="2"/>
    <n v="318"/>
    <n v="341"/>
    <n v="379"/>
    <n v="321"/>
    <n v="1001"/>
    <n v="256"/>
    <m/>
    <n v="29"/>
  </r>
  <r>
    <x v="2"/>
    <x v="282"/>
    <x v="1"/>
    <x v="3"/>
    <n v="336"/>
    <n v="156"/>
    <n v="175"/>
    <n v="171"/>
    <n v="1020"/>
    <n v="815"/>
    <n v="484"/>
    <n v="756"/>
  </r>
  <r>
    <x v="2"/>
    <x v="282"/>
    <x v="2"/>
    <x v="2"/>
    <m/>
    <m/>
    <n v="250"/>
    <n v="110"/>
    <m/>
    <m/>
    <m/>
    <n v="335"/>
  </r>
  <r>
    <x v="2"/>
    <x v="282"/>
    <x v="2"/>
    <x v="3"/>
    <m/>
    <m/>
    <n v="15"/>
    <n v="15"/>
    <n v="15"/>
    <m/>
    <m/>
    <n v="30"/>
  </r>
  <r>
    <x v="2"/>
    <x v="283"/>
    <x v="1"/>
    <x v="2"/>
    <n v="937"/>
    <n v="161"/>
    <n v="308"/>
    <n v="212"/>
    <n v="22"/>
    <n v="155"/>
    <m/>
    <m/>
  </r>
  <r>
    <x v="2"/>
    <x v="284"/>
    <x v="1"/>
    <x v="2"/>
    <n v="52"/>
    <m/>
    <n v="173"/>
    <m/>
    <m/>
    <m/>
    <m/>
    <m/>
  </r>
  <r>
    <x v="2"/>
    <x v="284"/>
    <x v="2"/>
    <x v="2"/>
    <n v="150"/>
    <m/>
    <m/>
    <m/>
    <m/>
    <m/>
    <m/>
    <m/>
  </r>
  <r>
    <x v="2"/>
    <x v="285"/>
    <x v="1"/>
    <x v="0"/>
    <n v="153"/>
    <n v="788"/>
    <n v="360"/>
    <n v="185"/>
    <n v="68"/>
    <m/>
    <m/>
    <m/>
  </r>
  <r>
    <x v="2"/>
    <x v="286"/>
    <x v="0"/>
    <x v="2"/>
    <m/>
    <m/>
    <n v="18"/>
    <m/>
    <m/>
    <m/>
    <m/>
    <m/>
  </r>
  <r>
    <x v="2"/>
    <x v="286"/>
    <x v="1"/>
    <x v="1"/>
    <m/>
    <m/>
    <n v="-15"/>
    <m/>
    <m/>
    <m/>
    <m/>
    <m/>
  </r>
  <r>
    <x v="2"/>
    <x v="286"/>
    <x v="1"/>
    <x v="2"/>
    <n v="4914"/>
    <n v="3827"/>
    <n v="4231"/>
    <n v="5055"/>
    <n v="3517"/>
    <n v="4640"/>
    <n v="4232"/>
    <n v="2444"/>
  </r>
  <r>
    <x v="2"/>
    <x v="286"/>
    <x v="2"/>
    <x v="2"/>
    <n v="26"/>
    <n v="26"/>
    <n v="26"/>
    <n v="58"/>
    <n v="41"/>
    <m/>
    <m/>
    <n v="13"/>
  </r>
  <r>
    <x v="2"/>
    <x v="287"/>
    <x v="1"/>
    <x v="1"/>
    <m/>
    <n v="-284"/>
    <n v="3505"/>
    <n v="-2230"/>
    <m/>
    <m/>
    <m/>
    <m/>
  </r>
  <r>
    <x v="2"/>
    <x v="287"/>
    <x v="1"/>
    <x v="2"/>
    <n v="31522"/>
    <n v="41235"/>
    <n v="41444"/>
    <n v="29926"/>
    <n v="28054"/>
    <n v="48631"/>
    <n v="41238"/>
    <n v="29225"/>
  </r>
  <r>
    <x v="2"/>
    <x v="287"/>
    <x v="2"/>
    <x v="1"/>
    <n v="-5"/>
    <m/>
    <m/>
    <m/>
    <m/>
    <m/>
    <m/>
    <m/>
  </r>
  <r>
    <x v="2"/>
    <x v="287"/>
    <x v="2"/>
    <x v="2"/>
    <n v="10"/>
    <n v="18"/>
    <n v="8"/>
    <m/>
    <m/>
    <n v="19"/>
    <n v="546"/>
    <n v="2"/>
  </r>
  <r>
    <x v="2"/>
    <x v="288"/>
    <x v="1"/>
    <x v="0"/>
    <m/>
    <m/>
    <m/>
    <m/>
    <n v="84"/>
    <m/>
    <m/>
    <m/>
  </r>
  <r>
    <x v="2"/>
    <x v="288"/>
    <x v="1"/>
    <x v="2"/>
    <m/>
    <n v="128"/>
    <m/>
    <m/>
    <n v="396"/>
    <n v="1266"/>
    <m/>
    <m/>
  </r>
  <r>
    <x v="2"/>
    <x v="288"/>
    <x v="2"/>
    <x v="0"/>
    <m/>
    <m/>
    <m/>
    <m/>
    <n v="158"/>
    <m/>
    <m/>
    <m/>
  </r>
  <r>
    <x v="2"/>
    <x v="288"/>
    <x v="2"/>
    <x v="2"/>
    <m/>
    <n v="1440"/>
    <m/>
    <m/>
    <m/>
    <m/>
    <m/>
    <m/>
  </r>
  <r>
    <x v="2"/>
    <x v="289"/>
    <x v="1"/>
    <x v="0"/>
    <n v="213"/>
    <n v="163"/>
    <m/>
    <n v="1567"/>
    <n v="762"/>
    <n v="160"/>
    <m/>
    <n v="747"/>
  </r>
  <r>
    <x v="2"/>
    <x v="290"/>
    <x v="0"/>
    <x v="0"/>
    <m/>
    <n v="234"/>
    <m/>
    <m/>
    <n v="404"/>
    <m/>
    <m/>
    <m/>
  </r>
  <r>
    <x v="2"/>
    <x v="290"/>
    <x v="1"/>
    <x v="0"/>
    <m/>
    <m/>
    <m/>
    <m/>
    <m/>
    <n v="344"/>
    <m/>
    <m/>
  </r>
  <r>
    <x v="2"/>
    <x v="291"/>
    <x v="1"/>
    <x v="0"/>
    <m/>
    <n v="464"/>
    <m/>
    <n v="158"/>
    <m/>
    <m/>
    <m/>
    <m/>
  </r>
  <r>
    <x v="2"/>
    <x v="292"/>
    <x v="1"/>
    <x v="2"/>
    <m/>
    <n v="1057"/>
    <n v="510"/>
    <n v="1061"/>
    <m/>
    <m/>
    <n v="144"/>
    <n v="186"/>
  </r>
  <r>
    <x v="2"/>
    <x v="292"/>
    <x v="2"/>
    <x v="2"/>
    <m/>
    <n v="92"/>
    <m/>
    <n v="15"/>
    <m/>
    <m/>
    <n v="8"/>
    <m/>
  </r>
  <r>
    <x v="2"/>
    <x v="293"/>
    <x v="1"/>
    <x v="0"/>
    <n v="1504"/>
    <m/>
    <m/>
    <m/>
    <m/>
    <m/>
    <m/>
    <m/>
  </r>
  <r>
    <x v="2"/>
    <x v="293"/>
    <x v="2"/>
    <x v="0"/>
    <n v="291"/>
    <m/>
    <m/>
    <m/>
    <m/>
    <m/>
    <m/>
    <m/>
  </r>
  <r>
    <x v="2"/>
    <x v="294"/>
    <x v="1"/>
    <x v="0"/>
    <n v="353"/>
    <m/>
    <m/>
    <n v="1105"/>
    <m/>
    <n v="689"/>
    <n v="164"/>
    <n v="282"/>
  </r>
  <r>
    <x v="2"/>
    <x v="294"/>
    <x v="1"/>
    <x v="2"/>
    <m/>
    <m/>
    <m/>
    <n v="58"/>
    <m/>
    <m/>
    <m/>
    <m/>
  </r>
  <r>
    <x v="2"/>
    <x v="295"/>
    <x v="0"/>
    <x v="0"/>
    <n v="2102"/>
    <n v="506"/>
    <n v="140"/>
    <m/>
    <n v="1512"/>
    <n v="157"/>
    <n v="200"/>
    <n v="171"/>
  </r>
  <r>
    <x v="2"/>
    <x v="295"/>
    <x v="1"/>
    <x v="0"/>
    <n v="433"/>
    <n v="21"/>
    <n v="253"/>
    <n v="360"/>
    <n v="24"/>
    <n v="171"/>
    <n v="758"/>
    <n v="634"/>
  </r>
  <r>
    <x v="2"/>
    <x v="296"/>
    <x v="0"/>
    <x v="2"/>
    <m/>
    <m/>
    <m/>
    <m/>
    <m/>
    <n v="29"/>
    <m/>
    <m/>
  </r>
  <r>
    <x v="2"/>
    <x v="296"/>
    <x v="1"/>
    <x v="1"/>
    <m/>
    <n v="-99"/>
    <m/>
    <m/>
    <m/>
    <m/>
    <n v="-257"/>
    <m/>
  </r>
  <r>
    <x v="2"/>
    <x v="296"/>
    <x v="1"/>
    <x v="2"/>
    <n v="10120"/>
    <n v="8072"/>
    <n v="10341"/>
    <n v="17161"/>
    <n v="10869"/>
    <n v="17930"/>
    <n v="13314"/>
    <n v="12911"/>
  </r>
  <r>
    <x v="2"/>
    <x v="297"/>
    <x v="1"/>
    <x v="2"/>
    <m/>
    <n v="156"/>
    <m/>
    <n v="156"/>
    <m/>
    <m/>
    <m/>
    <n v="277"/>
  </r>
  <r>
    <x v="2"/>
    <x v="298"/>
    <x v="0"/>
    <x v="2"/>
    <m/>
    <m/>
    <m/>
    <m/>
    <m/>
    <m/>
    <n v="32"/>
    <n v="241"/>
  </r>
  <r>
    <x v="2"/>
    <x v="298"/>
    <x v="1"/>
    <x v="2"/>
    <m/>
    <m/>
    <m/>
    <m/>
    <m/>
    <m/>
    <n v="19894"/>
    <n v="14527"/>
  </r>
  <r>
    <x v="2"/>
    <x v="298"/>
    <x v="2"/>
    <x v="2"/>
    <m/>
    <m/>
    <m/>
    <m/>
    <m/>
    <m/>
    <n v="234"/>
    <n v="106"/>
  </r>
  <r>
    <x v="2"/>
    <x v="299"/>
    <x v="1"/>
    <x v="2"/>
    <n v="364"/>
    <m/>
    <m/>
    <n v="329"/>
    <m/>
    <m/>
    <n v="1490"/>
    <m/>
  </r>
  <r>
    <x v="2"/>
    <x v="300"/>
    <x v="0"/>
    <x v="0"/>
    <m/>
    <n v="28"/>
    <m/>
    <m/>
    <m/>
    <n v="14"/>
    <m/>
    <m/>
  </r>
  <r>
    <x v="2"/>
    <x v="300"/>
    <x v="1"/>
    <x v="0"/>
    <n v="3152"/>
    <n v="3381"/>
    <n v="1841"/>
    <n v="1789"/>
    <n v="1738"/>
    <n v="2277"/>
    <n v="1561"/>
    <n v="1779"/>
  </r>
  <r>
    <x v="2"/>
    <x v="300"/>
    <x v="1"/>
    <x v="1"/>
    <m/>
    <m/>
    <m/>
    <m/>
    <m/>
    <n v="-106"/>
    <m/>
    <m/>
  </r>
  <r>
    <x v="2"/>
    <x v="300"/>
    <x v="1"/>
    <x v="2"/>
    <n v="50"/>
    <n v="118"/>
    <n v="120"/>
    <n v="333"/>
    <m/>
    <n v="290"/>
    <n v="185"/>
    <m/>
  </r>
  <r>
    <x v="2"/>
    <x v="300"/>
    <x v="2"/>
    <x v="0"/>
    <n v="667"/>
    <n v="264"/>
    <n v="283"/>
    <n v="405"/>
    <n v="338"/>
    <n v="416"/>
    <n v="729"/>
    <n v="311"/>
  </r>
  <r>
    <x v="2"/>
    <x v="300"/>
    <x v="2"/>
    <x v="2"/>
    <m/>
    <n v="15"/>
    <m/>
    <n v="18"/>
    <n v="33"/>
    <m/>
    <m/>
    <m/>
  </r>
  <r>
    <x v="2"/>
    <x v="301"/>
    <x v="1"/>
    <x v="1"/>
    <m/>
    <m/>
    <m/>
    <m/>
    <m/>
    <n v="-7"/>
    <n v="-293"/>
    <m/>
  </r>
  <r>
    <x v="2"/>
    <x v="301"/>
    <x v="1"/>
    <x v="2"/>
    <n v="524"/>
    <n v="1166"/>
    <n v="208"/>
    <n v="911"/>
    <n v="230"/>
    <n v="1740"/>
    <n v="1133"/>
    <n v="1375"/>
  </r>
  <r>
    <x v="2"/>
    <x v="301"/>
    <x v="2"/>
    <x v="2"/>
    <n v="13"/>
    <n v="192"/>
    <n v="288"/>
    <m/>
    <n v="336"/>
    <m/>
    <m/>
    <n v="170"/>
  </r>
  <r>
    <x v="2"/>
    <x v="302"/>
    <x v="1"/>
    <x v="2"/>
    <m/>
    <n v="599"/>
    <n v="793"/>
    <m/>
    <m/>
    <n v="416"/>
    <n v="1028"/>
    <n v="419"/>
  </r>
  <r>
    <x v="2"/>
    <x v="303"/>
    <x v="0"/>
    <x v="2"/>
    <m/>
    <m/>
    <m/>
    <m/>
    <n v="76"/>
    <m/>
    <m/>
    <m/>
  </r>
  <r>
    <x v="2"/>
    <x v="303"/>
    <x v="1"/>
    <x v="2"/>
    <n v="1337"/>
    <m/>
    <m/>
    <m/>
    <n v="160"/>
    <n v="1431"/>
    <m/>
    <n v="344"/>
  </r>
  <r>
    <x v="2"/>
    <x v="303"/>
    <x v="2"/>
    <x v="2"/>
    <m/>
    <m/>
    <m/>
    <m/>
    <n v="36"/>
    <m/>
    <m/>
    <m/>
  </r>
  <r>
    <x v="2"/>
    <x v="304"/>
    <x v="1"/>
    <x v="0"/>
    <n v="154"/>
    <n v="725"/>
    <n v="735"/>
    <n v="452"/>
    <n v="1320"/>
    <n v="1074"/>
    <n v="900"/>
    <n v="1679"/>
  </r>
  <r>
    <x v="2"/>
    <x v="304"/>
    <x v="1"/>
    <x v="1"/>
    <m/>
    <m/>
    <m/>
    <n v="-29"/>
    <m/>
    <m/>
    <m/>
    <m/>
  </r>
  <r>
    <x v="2"/>
    <x v="304"/>
    <x v="1"/>
    <x v="2"/>
    <m/>
    <m/>
    <m/>
    <n v="28"/>
    <m/>
    <m/>
    <m/>
    <m/>
  </r>
  <r>
    <x v="2"/>
    <x v="305"/>
    <x v="1"/>
    <x v="0"/>
    <n v="921"/>
    <n v="1548"/>
    <n v="2038"/>
    <n v="977"/>
    <m/>
    <m/>
    <m/>
    <m/>
  </r>
  <r>
    <x v="2"/>
    <x v="305"/>
    <x v="1"/>
    <x v="2"/>
    <n v="507"/>
    <n v="15"/>
    <m/>
    <m/>
    <m/>
    <m/>
    <m/>
    <m/>
  </r>
  <r>
    <x v="2"/>
    <x v="305"/>
    <x v="2"/>
    <x v="0"/>
    <m/>
    <n v="77"/>
    <n v="43"/>
    <n v="8"/>
    <m/>
    <m/>
    <m/>
    <m/>
  </r>
  <r>
    <x v="2"/>
    <x v="306"/>
    <x v="1"/>
    <x v="0"/>
    <m/>
    <m/>
    <m/>
    <m/>
    <m/>
    <m/>
    <n v="169"/>
    <m/>
  </r>
  <r>
    <x v="2"/>
    <x v="307"/>
    <x v="0"/>
    <x v="0"/>
    <m/>
    <m/>
    <n v="408"/>
    <m/>
    <m/>
    <m/>
    <m/>
    <m/>
  </r>
  <r>
    <x v="2"/>
    <x v="307"/>
    <x v="1"/>
    <x v="0"/>
    <n v="151"/>
    <n v="152"/>
    <n v="218"/>
    <n v="255"/>
    <n v="154"/>
    <n v="153"/>
    <n v="454"/>
    <n v="324"/>
  </r>
  <r>
    <x v="2"/>
    <x v="308"/>
    <x v="1"/>
    <x v="2"/>
    <m/>
    <m/>
    <m/>
    <n v="150"/>
    <m/>
    <m/>
    <m/>
    <m/>
  </r>
  <r>
    <x v="2"/>
    <x v="308"/>
    <x v="1"/>
    <x v="3"/>
    <n v="482"/>
    <m/>
    <m/>
    <n v="183"/>
    <m/>
    <m/>
    <m/>
    <m/>
  </r>
  <r>
    <x v="2"/>
    <x v="308"/>
    <x v="2"/>
    <x v="2"/>
    <m/>
    <m/>
    <m/>
    <n v="65"/>
    <m/>
    <m/>
    <m/>
    <m/>
  </r>
  <r>
    <x v="2"/>
    <x v="308"/>
    <x v="2"/>
    <x v="3"/>
    <n v="6"/>
    <m/>
    <m/>
    <m/>
    <m/>
    <m/>
    <m/>
    <m/>
  </r>
  <r>
    <x v="2"/>
    <x v="309"/>
    <x v="1"/>
    <x v="2"/>
    <n v="1592"/>
    <n v="838"/>
    <n v="564"/>
    <n v="687"/>
    <n v="940"/>
    <n v="152"/>
    <n v="153"/>
    <m/>
  </r>
  <r>
    <x v="2"/>
    <x v="310"/>
    <x v="1"/>
    <x v="2"/>
    <n v="1741"/>
    <n v="1842"/>
    <n v="1917"/>
    <n v="1204"/>
    <n v="235"/>
    <m/>
    <m/>
    <n v="222"/>
  </r>
  <r>
    <x v="2"/>
    <x v="310"/>
    <x v="2"/>
    <x v="2"/>
    <n v="76"/>
    <n v="100"/>
    <n v="158"/>
    <n v="80"/>
    <n v="120"/>
    <m/>
    <m/>
    <n v="90"/>
  </r>
  <r>
    <x v="2"/>
    <x v="311"/>
    <x v="1"/>
    <x v="2"/>
    <n v="180"/>
    <n v="339"/>
    <n v="611"/>
    <m/>
    <n v="636"/>
    <m/>
    <n v="220"/>
    <n v="360"/>
  </r>
  <r>
    <x v="2"/>
    <x v="311"/>
    <x v="2"/>
    <x v="2"/>
    <m/>
    <n v="48"/>
    <n v="32"/>
    <m/>
    <m/>
    <m/>
    <m/>
    <n v="168"/>
  </r>
  <r>
    <x v="2"/>
    <x v="312"/>
    <x v="0"/>
    <x v="0"/>
    <n v="106"/>
    <n v="1544"/>
    <n v="569"/>
    <n v="3646"/>
    <n v="1719"/>
    <n v="605"/>
    <n v="302"/>
    <m/>
  </r>
  <r>
    <x v="2"/>
    <x v="312"/>
    <x v="0"/>
    <x v="2"/>
    <m/>
    <m/>
    <m/>
    <m/>
    <m/>
    <m/>
    <n v="9"/>
    <m/>
  </r>
  <r>
    <x v="2"/>
    <x v="312"/>
    <x v="1"/>
    <x v="0"/>
    <n v="839"/>
    <n v="491"/>
    <n v="710"/>
    <n v="1090"/>
    <n v="564"/>
    <n v="1172"/>
    <n v="942"/>
    <n v="915"/>
  </r>
  <r>
    <x v="2"/>
    <x v="312"/>
    <x v="1"/>
    <x v="1"/>
    <m/>
    <m/>
    <m/>
    <m/>
    <m/>
    <m/>
    <m/>
    <n v="-24"/>
  </r>
  <r>
    <x v="2"/>
    <x v="312"/>
    <x v="1"/>
    <x v="2"/>
    <m/>
    <m/>
    <m/>
    <m/>
    <m/>
    <n v="202"/>
    <n v="153"/>
    <n v="371"/>
  </r>
  <r>
    <x v="2"/>
    <x v="312"/>
    <x v="1"/>
    <x v="3"/>
    <n v="17"/>
    <n v="157"/>
    <n v="70"/>
    <m/>
    <m/>
    <m/>
    <m/>
    <m/>
  </r>
  <r>
    <x v="2"/>
    <x v="312"/>
    <x v="2"/>
    <x v="0"/>
    <n v="90"/>
    <n v="137"/>
    <n v="256"/>
    <n v="264"/>
    <n v="168"/>
    <n v="227"/>
    <n v="254"/>
    <n v="88"/>
  </r>
  <r>
    <x v="2"/>
    <x v="312"/>
    <x v="2"/>
    <x v="2"/>
    <m/>
    <m/>
    <m/>
    <m/>
    <m/>
    <m/>
    <m/>
    <n v="44"/>
  </r>
  <r>
    <x v="2"/>
    <x v="312"/>
    <x v="2"/>
    <x v="3"/>
    <n v="15"/>
    <n v="189"/>
    <n v="171"/>
    <m/>
    <m/>
    <m/>
    <m/>
    <m/>
  </r>
  <r>
    <x v="2"/>
    <x v="313"/>
    <x v="1"/>
    <x v="2"/>
    <m/>
    <n v="149"/>
    <n v="38"/>
    <m/>
    <n v="258"/>
    <m/>
    <m/>
    <n v="737"/>
  </r>
  <r>
    <x v="2"/>
    <x v="314"/>
    <x v="1"/>
    <x v="0"/>
    <m/>
    <m/>
    <m/>
    <m/>
    <m/>
    <m/>
    <n v="458"/>
    <m/>
  </r>
  <r>
    <x v="2"/>
    <x v="314"/>
    <x v="1"/>
    <x v="2"/>
    <m/>
    <n v="237"/>
    <m/>
    <m/>
    <m/>
    <m/>
    <n v="220"/>
    <m/>
  </r>
  <r>
    <x v="2"/>
    <x v="315"/>
    <x v="1"/>
    <x v="1"/>
    <m/>
    <m/>
    <m/>
    <m/>
    <m/>
    <m/>
    <n v="-56"/>
    <m/>
  </r>
  <r>
    <x v="2"/>
    <x v="315"/>
    <x v="1"/>
    <x v="2"/>
    <n v="145"/>
    <m/>
    <m/>
    <n v="167"/>
    <m/>
    <n v="262"/>
    <n v="295"/>
    <n v="311"/>
  </r>
  <r>
    <x v="2"/>
    <x v="316"/>
    <x v="1"/>
    <x v="2"/>
    <m/>
    <m/>
    <m/>
    <n v="180"/>
    <m/>
    <m/>
    <m/>
    <m/>
  </r>
  <r>
    <x v="2"/>
    <x v="317"/>
    <x v="1"/>
    <x v="2"/>
    <m/>
    <m/>
    <m/>
    <m/>
    <m/>
    <m/>
    <n v="48"/>
    <m/>
  </r>
  <r>
    <x v="2"/>
    <x v="317"/>
    <x v="1"/>
    <x v="3"/>
    <n v="311"/>
    <m/>
    <m/>
    <n v="356"/>
    <n v="386"/>
    <n v="295"/>
    <n v="361"/>
    <n v="177"/>
  </r>
  <r>
    <x v="2"/>
    <x v="317"/>
    <x v="2"/>
    <x v="3"/>
    <m/>
    <m/>
    <m/>
    <n v="15"/>
    <m/>
    <m/>
    <m/>
    <m/>
  </r>
  <r>
    <x v="2"/>
    <x v="318"/>
    <x v="0"/>
    <x v="2"/>
    <m/>
    <n v="201"/>
    <m/>
    <m/>
    <m/>
    <m/>
    <m/>
    <m/>
  </r>
  <r>
    <x v="2"/>
    <x v="318"/>
    <x v="1"/>
    <x v="2"/>
    <m/>
    <n v="182"/>
    <m/>
    <m/>
    <n v="137"/>
    <m/>
    <m/>
    <n v="152"/>
  </r>
  <r>
    <x v="2"/>
    <x v="319"/>
    <x v="0"/>
    <x v="2"/>
    <m/>
    <n v="92"/>
    <n v="94"/>
    <n v="391"/>
    <m/>
    <n v="56"/>
    <n v="38"/>
    <n v="19"/>
  </r>
  <r>
    <x v="2"/>
    <x v="319"/>
    <x v="1"/>
    <x v="1"/>
    <m/>
    <m/>
    <m/>
    <m/>
    <m/>
    <m/>
    <m/>
    <n v="-53"/>
  </r>
  <r>
    <x v="2"/>
    <x v="319"/>
    <x v="1"/>
    <x v="2"/>
    <n v="2852"/>
    <n v="2147"/>
    <n v="2163"/>
    <n v="1723"/>
    <n v="1939"/>
    <n v="1947"/>
    <n v="2441"/>
    <n v="2156"/>
  </r>
  <r>
    <x v="2"/>
    <x v="320"/>
    <x v="0"/>
    <x v="2"/>
    <m/>
    <m/>
    <n v="588"/>
    <m/>
    <m/>
    <m/>
    <m/>
    <m/>
  </r>
  <r>
    <x v="2"/>
    <x v="320"/>
    <x v="1"/>
    <x v="2"/>
    <n v="149"/>
    <m/>
    <n v="338"/>
    <m/>
    <m/>
    <m/>
    <m/>
    <m/>
  </r>
  <r>
    <x v="2"/>
    <x v="321"/>
    <x v="1"/>
    <x v="2"/>
    <m/>
    <n v="16"/>
    <m/>
    <m/>
    <m/>
    <m/>
    <m/>
    <m/>
  </r>
  <r>
    <x v="2"/>
    <x v="322"/>
    <x v="0"/>
    <x v="3"/>
    <n v="1346"/>
    <n v="1368"/>
    <n v="271"/>
    <m/>
    <n v="166"/>
    <n v="39"/>
    <m/>
    <m/>
  </r>
  <r>
    <x v="2"/>
    <x v="322"/>
    <x v="1"/>
    <x v="2"/>
    <m/>
    <m/>
    <m/>
    <m/>
    <n v="477"/>
    <m/>
    <n v="159"/>
    <n v="996"/>
  </r>
  <r>
    <x v="2"/>
    <x v="322"/>
    <x v="1"/>
    <x v="3"/>
    <n v="2137"/>
    <n v="1550"/>
    <n v="564"/>
    <n v="1104"/>
    <n v="962"/>
    <n v="951"/>
    <n v="1070"/>
    <n v="1608"/>
  </r>
  <r>
    <x v="2"/>
    <x v="322"/>
    <x v="2"/>
    <x v="3"/>
    <n v="499"/>
    <n v="466"/>
    <n v="408"/>
    <n v="328"/>
    <n v="896"/>
    <n v="278"/>
    <n v="515"/>
    <n v="932"/>
  </r>
  <r>
    <x v="2"/>
    <x v="323"/>
    <x v="1"/>
    <x v="0"/>
    <n v="5800"/>
    <m/>
    <n v="1066"/>
    <m/>
    <m/>
    <m/>
    <m/>
    <m/>
  </r>
  <r>
    <x v="2"/>
    <x v="324"/>
    <x v="0"/>
    <x v="3"/>
    <n v="661"/>
    <n v="193"/>
    <n v="464"/>
    <n v="698"/>
    <n v="118"/>
    <m/>
    <m/>
    <m/>
  </r>
  <r>
    <x v="2"/>
    <x v="324"/>
    <x v="1"/>
    <x v="2"/>
    <n v="340"/>
    <m/>
    <m/>
    <m/>
    <n v="477"/>
    <n v="176"/>
    <n v="42"/>
    <n v="156"/>
  </r>
  <r>
    <x v="2"/>
    <x v="324"/>
    <x v="1"/>
    <x v="3"/>
    <n v="2332"/>
    <n v="931"/>
    <n v="883"/>
    <n v="1003"/>
    <n v="1582"/>
    <n v="933"/>
    <n v="1695"/>
    <n v="1124"/>
  </r>
  <r>
    <x v="2"/>
    <x v="324"/>
    <x v="2"/>
    <x v="2"/>
    <m/>
    <m/>
    <m/>
    <m/>
    <m/>
    <n v="15"/>
    <m/>
    <m/>
  </r>
  <r>
    <x v="2"/>
    <x v="324"/>
    <x v="2"/>
    <x v="3"/>
    <n v="459"/>
    <n v="446"/>
    <n v="690"/>
    <n v="228"/>
    <n v="374"/>
    <n v="532"/>
    <n v="1008"/>
    <n v="1171"/>
  </r>
  <r>
    <x v="2"/>
    <x v="325"/>
    <x v="0"/>
    <x v="3"/>
    <n v="3506"/>
    <n v="304"/>
    <n v="832"/>
    <n v="146"/>
    <n v="224"/>
    <n v="333"/>
    <n v="146"/>
    <n v="525"/>
  </r>
  <r>
    <x v="2"/>
    <x v="325"/>
    <x v="1"/>
    <x v="2"/>
    <n v="82"/>
    <m/>
    <m/>
    <m/>
    <n v="258"/>
    <m/>
    <m/>
    <m/>
  </r>
  <r>
    <x v="2"/>
    <x v="325"/>
    <x v="1"/>
    <x v="3"/>
    <n v="2902"/>
    <n v="1791"/>
    <n v="2285"/>
    <n v="1706"/>
    <n v="1619"/>
    <n v="4188"/>
    <n v="3123"/>
    <n v="2809"/>
  </r>
  <r>
    <x v="2"/>
    <x v="325"/>
    <x v="2"/>
    <x v="3"/>
    <n v="368"/>
    <n v="54"/>
    <n v="15"/>
    <n v="42"/>
    <n v="68"/>
    <m/>
    <m/>
    <n v="774"/>
  </r>
  <r>
    <x v="2"/>
    <x v="326"/>
    <x v="0"/>
    <x v="0"/>
    <n v="130"/>
    <m/>
    <n v="201"/>
    <m/>
    <m/>
    <m/>
    <m/>
    <n v="59"/>
  </r>
  <r>
    <x v="2"/>
    <x v="326"/>
    <x v="1"/>
    <x v="0"/>
    <n v="1057"/>
    <n v="646"/>
    <n v="1908"/>
    <n v="2308"/>
    <n v="1702"/>
    <n v="1931"/>
    <n v="1096"/>
    <n v="423"/>
  </r>
  <r>
    <x v="2"/>
    <x v="326"/>
    <x v="1"/>
    <x v="1"/>
    <m/>
    <m/>
    <n v="-16"/>
    <n v="-25"/>
    <m/>
    <m/>
    <m/>
    <m/>
  </r>
  <r>
    <x v="2"/>
    <x v="326"/>
    <x v="1"/>
    <x v="2"/>
    <n v="1242"/>
    <m/>
    <n v="98"/>
    <n v="25"/>
    <m/>
    <n v="59"/>
    <m/>
    <m/>
  </r>
  <r>
    <x v="2"/>
    <x v="326"/>
    <x v="2"/>
    <x v="0"/>
    <n v="77"/>
    <n v="11"/>
    <m/>
    <m/>
    <n v="4"/>
    <n v="25"/>
    <n v="6"/>
    <n v="25"/>
  </r>
  <r>
    <x v="2"/>
    <x v="327"/>
    <x v="1"/>
    <x v="0"/>
    <n v="181"/>
    <m/>
    <m/>
    <m/>
    <m/>
    <m/>
    <m/>
    <m/>
  </r>
  <r>
    <x v="2"/>
    <x v="327"/>
    <x v="1"/>
    <x v="2"/>
    <n v="4831"/>
    <n v="4663"/>
    <n v="4908"/>
    <n v="3206"/>
    <n v="4319"/>
    <n v="4452"/>
    <n v="2606"/>
    <n v="3305"/>
  </r>
  <r>
    <x v="2"/>
    <x v="327"/>
    <x v="2"/>
    <x v="2"/>
    <m/>
    <n v="264"/>
    <n v="143"/>
    <n v="165"/>
    <n v="165"/>
    <n v="330"/>
    <n v="165"/>
    <m/>
  </r>
  <r>
    <x v="2"/>
    <x v="328"/>
    <x v="0"/>
    <x v="0"/>
    <n v="2108"/>
    <m/>
    <m/>
    <m/>
    <m/>
    <m/>
    <m/>
    <n v="1465"/>
  </r>
  <r>
    <x v="2"/>
    <x v="328"/>
    <x v="1"/>
    <x v="0"/>
    <n v="168"/>
    <m/>
    <m/>
    <m/>
    <m/>
    <m/>
    <m/>
    <n v="260"/>
  </r>
  <r>
    <x v="2"/>
    <x v="329"/>
    <x v="0"/>
    <x v="2"/>
    <m/>
    <m/>
    <m/>
    <m/>
    <n v="19"/>
    <m/>
    <m/>
    <m/>
  </r>
  <r>
    <x v="2"/>
    <x v="329"/>
    <x v="1"/>
    <x v="1"/>
    <m/>
    <m/>
    <m/>
    <m/>
    <m/>
    <n v="-422"/>
    <m/>
    <m/>
  </r>
  <r>
    <x v="2"/>
    <x v="329"/>
    <x v="1"/>
    <x v="2"/>
    <m/>
    <m/>
    <m/>
    <n v="408"/>
    <n v="2101"/>
    <n v="8153"/>
    <n v="4837"/>
    <n v="4546"/>
  </r>
  <r>
    <x v="2"/>
    <x v="329"/>
    <x v="2"/>
    <x v="2"/>
    <m/>
    <m/>
    <m/>
    <n v="17"/>
    <m/>
    <n v="548"/>
    <n v="452"/>
    <n v="776"/>
  </r>
  <r>
    <x v="2"/>
    <x v="330"/>
    <x v="1"/>
    <x v="0"/>
    <n v="224"/>
    <m/>
    <m/>
    <n v="296"/>
    <n v="373"/>
    <m/>
    <n v="151"/>
    <n v="155"/>
  </r>
  <r>
    <x v="2"/>
    <x v="330"/>
    <x v="1"/>
    <x v="2"/>
    <m/>
    <m/>
    <n v="166"/>
    <m/>
    <m/>
    <m/>
    <m/>
    <m/>
  </r>
  <r>
    <x v="2"/>
    <x v="330"/>
    <x v="2"/>
    <x v="0"/>
    <n v="7"/>
    <m/>
    <m/>
    <n v="14"/>
    <m/>
    <m/>
    <m/>
    <m/>
  </r>
  <r>
    <x v="2"/>
    <x v="331"/>
    <x v="0"/>
    <x v="0"/>
    <m/>
    <m/>
    <m/>
    <n v="809"/>
    <m/>
    <m/>
    <m/>
    <m/>
  </r>
  <r>
    <x v="2"/>
    <x v="331"/>
    <x v="1"/>
    <x v="0"/>
    <n v="1787"/>
    <n v="2054"/>
    <n v="2137"/>
    <n v="4926"/>
    <n v="1196"/>
    <n v="4013"/>
    <m/>
    <m/>
  </r>
  <r>
    <x v="2"/>
    <x v="331"/>
    <x v="1"/>
    <x v="2"/>
    <m/>
    <n v="68"/>
    <m/>
    <n v="130"/>
    <n v="3"/>
    <n v="27"/>
    <m/>
    <m/>
  </r>
  <r>
    <x v="2"/>
    <x v="331"/>
    <x v="2"/>
    <x v="0"/>
    <n v="689"/>
    <n v="551"/>
    <n v="374"/>
    <n v="800"/>
    <n v="276"/>
    <n v="296"/>
    <m/>
    <m/>
  </r>
  <r>
    <x v="2"/>
    <x v="332"/>
    <x v="1"/>
    <x v="3"/>
    <m/>
    <m/>
    <m/>
    <m/>
    <n v="388"/>
    <m/>
    <n v="504"/>
    <m/>
  </r>
  <r>
    <x v="2"/>
    <x v="333"/>
    <x v="1"/>
    <x v="2"/>
    <n v="1077"/>
    <n v="781"/>
    <n v="391"/>
    <m/>
    <m/>
    <m/>
    <m/>
    <m/>
  </r>
  <r>
    <x v="2"/>
    <x v="334"/>
    <x v="0"/>
    <x v="2"/>
    <m/>
    <n v="67"/>
    <m/>
    <n v="21"/>
    <n v="46"/>
    <n v="16"/>
    <m/>
    <m/>
  </r>
  <r>
    <x v="2"/>
    <x v="334"/>
    <x v="1"/>
    <x v="2"/>
    <n v="802"/>
    <n v="745"/>
    <n v="911"/>
    <n v="1113"/>
    <n v="1766"/>
    <n v="799"/>
    <n v="618"/>
    <m/>
  </r>
  <r>
    <x v="2"/>
    <x v="334"/>
    <x v="2"/>
    <x v="2"/>
    <m/>
    <n v="12"/>
    <n v="27"/>
    <n v="10"/>
    <n v="20"/>
    <n v="13"/>
    <n v="3"/>
    <m/>
  </r>
  <r>
    <x v="2"/>
    <x v="335"/>
    <x v="0"/>
    <x v="0"/>
    <n v="39"/>
    <m/>
    <n v="118"/>
    <m/>
    <m/>
    <m/>
    <m/>
    <m/>
  </r>
  <r>
    <x v="2"/>
    <x v="335"/>
    <x v="0"/>
    <x v="2"/>
    <m/>
    <m/>
    <n v="39"/>
    <m/>
    <m/>
    <m/>
    <m/>
    <m/>
  </r>
  <r>
    <x v="2"/>
    <x v="335"/>
    <x v="1"/>
    <x v="0"/>
    <n v="33"/>
    <m/>
    <n v="42"/>
    <n v="893"/>
    <n v="495"/>
    <n v="908"/>
    <n v="27"/>
    <n v="785"/>
  </r>
  <r>
    <x v="2"/>
    <x v="335"/>
    <x v="1"/>
    <x v="2"/>
    <m/>
    <m/>
    <m/>
    <m/>
    <m/>
    <m/>
    <m/>
    <n v="45"/>
  </r>
  <r>
    <x v="2"/>
    <x v="335"/>
    <x v="2"/>
    <x v="0"/>
    <m/>
    <m/>
    <m/>
    <n v="15"/>
    <m/>
    <n v="15"/>
    <m/>
    <m/>
  </r>
  <r>
    <x v="2"/>
    <x v="336"/>
    <x v="0"/>
    <x v="2"/>
    <m/>
    <m/>
    <m/>
    <m/>
    <m/>
    <m/>
    <n v="63"/>
    <m/>
  </r>
  <r>
    <x v="2"/>
    <x v="336"/>
    <x v="1"/>
    <x v="2"/>
    <n v="13955"/>
    <n v="9957"/>
    <n v="8087"/>
    <n v="10738"/>
    <n v="9198"/>
    <n v="8982"/>
    <n v="5472"/>
    <n v="8127"/>
  </r>
  <r>
    <x v="2"/>
    <x v="336"/>
    <x v="2"/>
    <x v="2"/>
    <n v="120"/>
    <n v="226"/>
    <n v="270"/>
    <n v="120"/>
    <n v="241"/>
    <n v="148"/>
    <n v="144"/>
    <n v="108"/>
  </r>
  <r>
    <x v="2"/>
    <x v="337"/>
    <x v="0"/>
    <x v="2"/>
    <n v="946"/>
    <m/>
    <m/>
    <m/>
    <m/>
    <m/>
    <m/>
    <n v="1007"/>
  </r>
  <r>
    <x v="2"/>
    <x v="337"/>
    <x v="1"/>
    <x v="1"/>
    <n v="460"/>
    <m/>
    <m/>
    <n v="-2406"/>
    <n v="-2496"/>
    <m/>
    <m/>
    <m/>
  </r>
  <r>
    <x v="2"/>
    <x v="337"/>
    <x v="1"/>
    <x v="2"/>
    <n v="27854"/>
    <n v="42497"/>
    <n v="86552"/>
    <n v="49234"/>
    <n v="25397"/>
    <n v="22233"/>
    <n v="10466"/>
    <n v="22133"/>
  </r>
  <r>
    <x v="2"/>
    <x v="337"/>
    <x v="2"/>
    <x v="2"/>
    <n v="1885"/>
    <n v="1263"/>
    <n v="618"/>
    <n v="1849"/>
    <n v="1003"/>
    <n v="973"/>
    <n v="1955"/>
    <n v="672"/>
  </r>
  <r>
    <x v="2"/>
    <x v="338"/>
    <x v="1"/>
    <x v="2"/>
    <m/>
    <n v="84"/>
    <m/>
    <m/>
    <m/>
    <m/>
    <n v="220"/>
    <m/>
  </r>
  <r>
    <x v="2"/>
    <x v="338"/>
    <x v="2"/>
    <x v="2"/>
    <m/>
    <n v="15"/>
    <m/>
    <m/>
    <m/>
    <m/>
    <m/>
    <m/>
  </r>
  <r>
    <x v="2"/>
    <x v="339"/>
    <x v="1"/>
    <x v="0"/>
    <m/>
    <m/>
    <m/>
    <m/>
    <m/>
    <m/>
    <n v="669"/>
    <m/>
  </r>
  <r>
    <x v="2"/>
    <x v="340"/>
    <x v="0"/>
    <x v="0"/>
    <m/>
    <m/>
    <m/>
    <n v="456"/>
    <m/>
    <m/>
    <m/>
    <n v="835"/>
  </r>
  <r>
    <x v="2"/>
    <x v="340"/>
    <x v="1"/>
    <x v="0"/>
    <n v="1602"/>
    <n v="1832"/>
    <n v="2085"/>
    <n v="560"/>
    <n v="3961"/>
    <n v="4402"/>
    <n v="3666"/>
    <n v="2746"/>
  </r>
  <r>
    <x v="2"/>
    <x v="340"/>
    <x v="1"/>
    <x v="2"/>
    <m/>
    <m/>
    <n v="164"/>
    <n v="960"/>
    <n v="410"/>
    <m/>
    <m/>
    <m/>
  </r>
  <r>
    <x v="2"/>
    <x v="340"/>
    <x v="2"/>
    <x v="0"/>
    <m/>
    <m/>
    <m/>
    <m/>
    <n v="23"/>
    <m/>
    <m/>
    <m/>
  </r>
  <r>
    <x v="2"/>
    <x v="341"/>
    <x v="1"/>
    <x v="1"/>
    <n v="-15"/>
    <m/>
    <m/>
    <m/>
    <n v="-120"/>
    <m/>
    <m/>
    <m/>
  </r>
  <r>
    <x v="2"/>
    <x v="341"/>
    <x v="1"/>
    <x v="2"/>
    <n v="2140"/>
    <n v="2892"/>
    <n v="1270"/>
    <n v="4016"/>
    <n v="2102"/>
    <n v="2202"/>
    <n v="4365"/>
    <n v="5403"/>
  </r>
  <r>
    <x v="2"/>
    <x v="341"/>
    <x v="2"/>
    <x v="2"/>
    <n v="64"/>
    <n v="127"/>
    <n v="277"/>
    <n v="698"/>
    <m/>
    <m/>
    <n v="267"/>
    <n v="292"/>
  </r>
  <r>
    <x v="2"/>
    <x v="342"/>
    <x v="0"/>
    <x v="3"/>
    <m/>
    <m/>
    <n v="3187"/>
    <m/>
    <m/>
    <m/>
    <m/>
    <m/>
  </r>
  <r>
    <x v="2"/>
    <x v="343"/>
    <x v="0"/>
    <x v="2"/>
    <n v="341"/>
    <m/>
    <m/>
    <n v="257"/>
    <m/>
    <m/>
    <m/>
    <m/>
  </r>
  <r>
    <x v="2"/>
    <x v="343"/>
    <x v="1"/>
    <x v="1"/>
    <m/>
    <m/>
    <m/>
    <m/>
    <m/>
    <n v="-331"/>
    <m/>
    <m/>
  </r>
  <r>
    <x v="2"/>
    <x v="343"/>
    <x v="1"/>
    <x v="2"/>
    <n v="1436"/>
    <n v="648"/>
    <n v="1617"/>
    <n v="2311"/>
    <n v="4277"/>
    <n v="1683"/>
    <n v="312"/>
    <n v="968"/>
  </r>
  <r>
    <x v="2"/>
    <x v="343"/>
    <x v="1"/>
    <x v="3"/>
    <m/>
    <n v="281"/>
    <m/>
    <m/>
    <n v="311"/>
    <m/>
    <m/>
    <m/>
  </r>
  <r>
    <x v="2"/>
    <x v="343"/>
    <x v="2"/>
    <x v="2"/>
    <n v="3"/>
    <n v="33"/>
    <n v="100"/>
    <n v="21"/>
    <m/>
    <m/>
    <n v="21"/>
    <m/>
  </r>
  <r>
    <x v="2"/>
    <x v="343"/>
    <x v="2"/>
    <x v="3"/>
    <m/>
    <n v="33"/>
    <m/>
    <m/>
    <m/>
    <m/>
    <m/>
    <m/>
  </r>
  <r>
    <x v="2"/>
    <x v="344"/>
    <x v="1"/>
    <x v="2"/>
    <n v="517"/>
    <m/>
    <n v="204"/>
    <n v="181"/>
    <n v="289"/>
    <n v="723"/>
    <n v="402"/>
    <n v="479"/>
  </r>
  <r>
    <x v="2"/>
    <x v="345"/>
    <x v="1"/>
    <x v="2"/>
    <n v="325"/>
    <n v="91"/>
    <n v="190"/>
    <n v="88"/>
    <n v="142"/>
    <n v="999"/>
    <n v="438"/>
    <n v="56"/>
  </r>
  <r>
    <x v="2"/>
    <x v="345"/>
    <x v="2"/>
    <x v="1"/>
    <m/>
    <m/>
    <n v="-15"/>
    <m/>
    <n v="-15"/>
    <m/>
    <m/>
    <m/>
  </r>
  <r>
    <x v="2"/>
    <x v="345"/>
    <x v="2"/>
    <x v="2"/>
    <m/>
    <n v="15"/>
    <m/>
    <m/>
    <n v="15"/>
    <m/>
    <m/>
    <m/>
  </r>
  <r>
    <x v="2"/>
    <x v="346"/>
    <x v="1"/>
    <x v="2"/>
    <n v="264"/>
    <n v="19"/>
    <n v="15"/>
    <n v="24"/>
    <n v="22"/>
    <n v="5"/>
    <n v="17"/>
    <n v="26"/>
  </r>
  <r>
    <x v="2"/>
    <x v="346"/>
    <x v="2"/>
    <x v="1"/>
    <m/>
    <m/>
    <n v="-30"/>
    <n v="-15"/>
    <m/>
    <n v="-30"/>
    <n v="-15"/>
    <m/>
  </r>
  <r>
    <x v="2"/>
    <x v="346"/>
    <x v="2"/>
    <x v="2"/>
    <m/>
    <n v="15"/>
    <n v="15"/>
    <n v="15"/>
    <n v="15"/>
    <n v="15"/>
    <n v="15"/>
    <m/>
  </r>
  <r>
    <x v="2"/>
    <x v="347"/>
    <x v="1"/>
    <x v="2"/>
    <n v="237"/>
    <m/>
    <n v="143"/>
    <n v="108"/>
    <n v="128"/>
    <n v="736"/>
    <n v="396"/>
    <n v="155"/>
  </r>
  <r>
    <x v="2"/>
    <x v="347"/>
    <x v="2"/>
    <x v="1"/>
    <m/>
    <m/>
    <m/>
    <m/>
    <n v="-15"/>
    <m/>
    <m/>
    <m/>
  </r>
  <r>
    <x v="2"/>
    <x v="347"/>
    <x v="2"/>
    <x v="2"/>
    <m/>
    <m/>
    <m/>
    <m/>
    <n v="15"/>
    <m/>
    <m/>
    <m/>
  </r>
  <r>
    <x v="2"/>
    <x v="348"/>
    <x v="1"/>
    <x v="2"/>
    <n v="153"/>
    <n v="73"/>
    <n v="257"/>
    <n v="72"/>
    <n v="199"/>
    <n v="294"/>
    <n v="256"/>
    <n v="178"/>
  </r>
  <r>
    <x v="2"/>
    <x v="348"/>
    <x v="2"/>
    <x v="1"/>
    <m/>
    <m/>
    <n v="-15"/>
    <n v="-15"/>
    <m/>
    <m/>
    <m/>
    <m/>
  </r>
  <r>
    <x v="2"/>
    <x v="348"/>
    <x v="2"/>
    <x v="2"/>
    <m/>
    <n v="15"/>
    <m/>
    <n v="15"/>
    <m/>
    <m/>
    <m/>
    <m/>
  </r>
  <r>
    <x v="2"/>
    <x v="349"/>
    <x v="1"/>
    <x v="2"/>
    <n v="346"/>
    <n v="125"/>
    <n v="237"/>
    <n v="191"/>
    <n v="227"/>
    <n v="1373"/>
    <n v="989"/>
    <n v="331"/>
  </r>
  <r>
    <x v="2"/>
    <x v="349"/>
    <x v="2"/>
    <x v="2"/>
    <m/>
    <n v="15"/>
    <m/>
    <m/>
    <m/>
    <m/>
    <m/>
    <m/>
  </r>
  <r>
    <x v="2"/>
    <x v="350"/>
    <x v="1"/>
    <x v="2"/>
    <n v="477"/>
    <m/>
    <n v="203"/>
    <n v="65"/>
    <n v="230"/>
    <n v="627"/>
    <n v="519"/>
    <n v="196"/>
  </r>
  <r>
    <x v="2"/>
    <x v="350"/>
    <x v="2"/>
    <x v="1"/>
    <m/>
    <m/>
    <m/>
    <n v="-15"/>
    <m/>
    <m/>
    <m/>
    <m/>
  </r>
  <r>
    <x v="2"/>
    <x v="350"/>
    <x v="2"/>
    <x v="2"/>
    <m/>
    <m/>
    <m/>
    <n v="15"/>
    <m/>
    <m/>
    <m/>
    <m/>
  </r>
  <r>
    <x v="2"/>
    <x v="351"/>
    <x v="1"/>
    <x v="2"/>
    <n v="142"/>
    <m/>
    <n v="125"/>
    <n v="103"/>
    <n v="83"/>
    <n v="794"/>
    <n v="469"/>
    <n v="172"/>
  </r>
  <r>
    <x v="2"/>
    <x v="351"/>
    <x v="2"/>
    <x v="1"/>
    <n v="-15"/>
    <m/>
    <n v="-15"/>
    <m/>
    <n v="-15"/>
    <n v="-15"/>
    <m/>
    <m/>
  </r>
  <r>
    <x v="2"/>
    <x v="351"/>
    <x v="2"/>
    <x v="2"/>
    <n v="15"/>
    <m/>
    <n v="15"/>
    <n v="15"/>
    <n v="15"/>
    <m/>
    <m/>
    <m/>
  </r>
  <r>
    <x v="2"/>
    <x v="352"/>
    <x v="1"/>
    <x v="2"/>
    <n v="275"/>
    <n v="27"/>
    <n v="18"/>
    <n v="5"/>
    <n v="13"/>
    <n v="98"/>
    <n v="370"/>
    <n v="38"/>
  </r>
  <r>
    <x v="2"/>
    <x v="352"/>
    <x v="2"/>
    <x v="1"/>
    <m/>
    <m/>
    <n v="-30"/>
    <n v="-15"/>
    <n v="-15"/>
    <n v="-15"/>
    <m/>
    <m/>
  </r>
  <r>
    <x v="2"/>
    <x v="352"/>
    <x v="2"/>
    <x v="2"/>
    <m/>
    <n v="15"/>
    <n v="15"/>
    <n v="15"/>
    <n v="15"/>
    <n v="15"/>
    <m/>
    <m/>
  </r>
  <r>
    <x v="2"/>
    <x v="353"/>
    <x v="1"/>
    <x v="2"/>
    <n v="366"/>
    <m/>
    <n v="128"/>
    <n v="60"/>
    <n v="154"/>
    <n v="83"/>
    <n v="309"/>
    <n v="166"/>
  </r>
  <r>
    <x v="2"/>
    <x v="353"/>
    <x v="2"/>
    <x v="1"/>
    <m/>
    <m/>
    <m/>
    <n v="-15"/>
    <m/>
    <n v="-15"/>
    <m/>
    <m/>
  </r>
  <r>
    <x v="2"/>
    <x v="353"/>
    <x v="2"/>
    <x v="2"/>
    <m/>
    <m/>
    <m/>
    <n v="15"/>
    <m/>
    <n v="15"/>
    <m/>
    <m/>
  </r>
  <r>
    <x v="2"/>
    <x v="354"/>
    <x v="1"/>
    <x v="2"/>
    <n v="172"/>
    <n v="22"/>
    <n v="36"/>
    <n v="32"/>
    <n v="45"/>
    <n v="22"/>
    <n v="270"/>
    <n v="51"/>
  </r>
  <r>
    <x v="2"/>
    <x v="354"/>
    <x v="2"/>
    <x v="1"/>
    <m/>
    <m/>
    <n v="-30"/>
    <n v="-15"/>
    <m/>
    <n v="-30"/>
    <m/>
    <m/>
  </r>
  <r>
    <x v="2"/>
    <x v="354"/>
    <x v="2"/>
    <x v="2"/>
    <m/>
    <n v="15"/>
    <n v="15"/>
    <n v="15"/>
    <n v="15"/>
    <n v="15"/>
    <m/>
    <m/>
  </r>
  <r>
    <x v="2"/>
    <x v="355"/>
    <x v="1"/>
    <x v="2"/>
    <n v="371"/>
    <m/>
    <n v="210"/>
    <n v="53"/>
    <n v="208"/>
    <n v="191"/>
    <n v="520"/>
    <m/>
  </r>
  <r>
    <x v="2"/>
    <x v="355"/>
    <x v="2"/>
    <x v="1"/>
    <m/>
    <m/>
    <m/>
    <n v="-15"/>
    <m/>
    <m/>
    <m/>
    <m/>
  </r>
  <r>
    <x v="2"/>
    <x v="355"/>
    <x v="2"/>
    <x v="2"/>
    <m/>
    <m/>
    <m/>
    <n v="15"/>
    <m/>
    <m/>
    <m/>
    <m/>
  </r>
  <r>
    <x v="2"/>
    <x v="356"/>
    <x v="1"/>
    <x v="2"/>
    <n v="353"/>
    <m/>
    <n v="396"/>
    <n v="113"/>
    <n v="304"/>
    <n v="152"/>
    <n v="428"/>
    <n v="194"/>
  </r>
  <r>
    <x v="2"/>
    <x v="357"/>
    <x v="1"/>
    <x v="2"/>
    <n v="102"/>
    <m/>
    <n v="98"/>
    <n v="123"/>
    <n v="140"/>
    <n v="141"/>
    <n v="207"/>
    <n v="63"/>
  </r>
  <r>
    <x v="2"/>
    <x v="357"/>
    <x v="2"/>
    <x v="1"/>
    <n v="-15"/>
    <m/>
    <n v="-15"/>
    <n v="-15"/>
    <m/>
    <n v="-15"/>
    <m/>
    <m/>
  </r>
  <r>
    <x v="2"/>
    <x v="357"/>
    <x v="2"/>
    <x v="2"/>
    <n v="15"/>
    <m/>
    <n v="15"/>
    <n v="15"/>
    <m/>
    <n v="15"/>
    <m/>
    <m/>
  </r>
  <r>
    <x v="2"/>
    <x v="358"/>
    <x v="1"/>
    <x v="2"/>
    <n v="206"/>
    <m/>
    <n v="111"/>
    <n v="34"/>
    <n v="117"/>
    <n v="396"/>
    <n v="404"/>
    <n v="95"/>
  </r>
  <r>
    <x v="2"/>
    <x v="358"/>
    <x v="2"/>
    <x v="1"/>
    <m/>
    <m/>
    <n v="-15"/>
    <n v="-15"/>
    <n v="-15"/>
    <m/>
    <m/>
    <m/>
  </r>
  <r>
    <x v="2"/>
    <x v="358"/>
    <x v="2"/>
    <x v="2"/>
    <m/>
    <m/>
    <n v="15"/>
    <n v="15"/>
    <n v="15"/>
    <m/>
    <m/>
    <m/>
  </r>
  <r>
    <x v="2"/>
    <x v="359"/>
    <x v="1"/>
    <x v="2"/>
    <n v="370"/>
    <n v="69"/>
    <n v="336"/>
    <n v="299"/>
    <n v="147"/>
    <n v="837"/>
    <n v="552"/>
    <n v="515"/>
  </r>
  <r>
    <x v="2"/>
    <x v="359"/>
    <x v="2"/>
    <x v="1"/>
    <m/>
    <m/>
    <n v="-15"/>
    <m/>
    <m/>
    <m/>
    <m/>
    <m/>
  </r>
  <r>
    <x v="2"/>
    <x v="359"/>
    <x v="2"/>
    <x v="2"/>
    <m/>
    <n v="15"/>
    <m/>
    <m/>
    <m/>
    <m/>
    <m/>
    <m/>
  </r>
  <r>
    <x v="2"/>
    <x v="360"/>
    <x v="1"/>
    <x v="2"/>
    <n v="244"/>
    <n v="23"/>
    <n v="93"/>
    <n v="21"/>
    <n v="58"/>
    <n v="45"/>
    <n v="97"/>
    <n v="64"/>
  </r>
  <r>
    <x v="2"/>
    <x v="360"/>
    <x v="2"/>
    <x v="1"/>
    <m/>
    <m/>
    <n v="-30"/>
    <n v="-15"/>
    <m/>
    <n v="-30"/>
    <n v="-15"/>
    <m/>
  </r>
  <r>
    <x v="2"/>
    <x v="360"/>
    <x v="2"/>
    <x v="2"/>
    <m/>
    <n v="15"/>
    <n v="15"/>
    <n v="15"/>
    <n v="15"/>
    <n v="15"/>
    <n v="15"/>
    <m/>
  </r>
  <r>
    <x v="2"/>
    <x v="361"/>
    <x v="1"/>
    <x v="2"/>
    <n v="221"/>
    <n v="21"/>
    <n v="148"/>
    <n v="41"/>
    <n v="88"/>
    <n v="313"/>
    <n v="382"/>
    <n v="67"/>
  </r>
  <r>
    <x v="2"/>
    <x v="361"/>
    <x v="2"/>
    <x v="1"/>
    <m/>
    <m/>
    <n v="-15"/>
    <n v="-15"/>
    <m/>
    <n v="-15"/>
    <m/>
    <m/>
  </r>
  <r>
    <x v="2"/>
    <x v="361"/>
    <x v="2"/>
    <x v="2"/>
    <m/>
    <n v="15"/>
    <m/>
    <n v="15"/>
    <n v="15"/>
    <m/>
    <m/>
    <m/>
  </r>
  <r>
    <x v="2"/>
    <x v="362"/>
    <x v="1"/>
    <x v="2"/>
    <n v="292"/>
    <n v="50"/>
    <n v="139"/>
    <n v="206"/>
    <n v="295"/>
    <n v="357"/>
    <n v="105"/>
    <n v="190"/>
  </r>
  <r>
    <x v="2"/>
    <x v="362"/>
    <x v="2"/>
    <x v="1"/>
    <m/>
    <m/>
    <n v="-30"/>
    <m/>
    <m/>
    <m/>
    <n v="-15"/>
    <m/>
  </r>
  <r>
    <x v="2"/>
    <x v="362"/>
    <x v="2"/>
    <x v="2"/>
    <m/>
    <n v="15"/>
    <n v="15"/>
    <m/>
    <m/>
    <m/>
    <n v="15"/>
    <m/>
  </r>
  <r>
    <x v="2"/>
    <x v="363"/>
    <x v="1"/>
    <x v="2"/>
    <n v="463"/>
    <m/>
    <n v="325"/>
    <n v="342"/>
    <n v="258"/>
    <n v="920"/>
    <n v="696"/>
    <n v="287"/>
  </r>
  <r>
    <x v="2"/>
    <x v="364"/>
    <x v="1"/>
    <x v="2"/>
    <n v="216"/>
    <n v="32"/>
    <n v="185"/>
    <n v="49"/>
    <n v="103"/>
    <n v="31"/>
    <n v="181"/>
    <n v="127"/>
  </r>
  <r>
    <x v="2"/>
    <x v="364"/>
    <x v="2"/>
    <x v="1"/>
    <m/>
    <m/>
    <n v="-15"/>
    <n v="-15"/>
    <m/>
    <n v="-30"/>
    <m/>
    <m/>
  </r>
  <r>
    <x v="2"/>
    <x v="364"/>
    <x v="2"/>
    <x v="2"/>
    <m/>
    <n v="15"/>
    <m/>
    <n v="15"/>
    <n v="15"/>
    <n v="15"/>
    <m/>
    <m/>
  </r>
  <r>
    <x v="2"/>
    <x v="365"/>
    <x v="0"/>
    <x v="2"/>
    <n v="315"/>
    <n v="315"/>
    <m/>
    <m/>
    <n v="970"/>
    <m/>
    <n v="1260"/>
    <m/>
  </r>
  <r>
    <x v="2"/>
    <x v="365"/>
    <x v="1"/>
    <x v="2"/>
    <m/>
    <m/>
    <m/>
    <m/>
    <n v="166"/>
    <m/>
    <n v="305"/>
    <m/>
  </r>
  <r>
    <x v="2"/>
    <x v="365"/>
    <x v="2"/>
    <x v="2"/>
    <m/>
    <m/>
    <m/>
    <m/>
    <n v="620"/>
    <m/>
    <n v="240"/>
    <m/>
  </r>
  <r>
    <x v="2"/>
    <x v="366"/>
    <x v="1"/>
    <x v="2"/>
    <n v="161"/>
    <n v="155"/>
    <n v="260"/>
    <m/>
    <m/>
    <m/>
    <m/>
    <m/>
  </r>
  <r>
    <x v="2"/>
    <x v="367"/>
    <x v="0"/>
    <x v="0"/>
    <m/>
    <m/>
    <m/>
    <n v="205"/>
    <m/>
    <m/>
    <m/>
    <m/>
  </r>
  <r>
    <x v="2"/>
    <x v="367"/>
    <x v="1"/>
    <x v="0"/>
    <m/>
    <m/>
    <m/>
    <n v="428"/>
    <m/>
    <n v="158"/>
    <m/>
    <m/>
  </r>
  <r>
    <x v="2"/>
    <x v="368"/>
    <x v="1"/>
    <x v="0"/>
    <n v="4839"/>
    <m/>
    <m/>
    <m/>
    <m/>
    <m/>
    <m/>
    <m/>
  </r>
  <r>
    <x v="2"/>
    <x v="368"/>
    <x v="2"/>
    <x v="0"/>
    <n v="235"/>
    <m/>
    <m/>
    <m/>
    <m/>
    <m/>
    <m/>
    <m/>
  </r>
  <r>
    <x v="2"/>
    <x v="369"/>
    <x v="0"/>
    <x v="0"/>
    <m/>
    <m/>
    <m/>
    <m/>
    <m/>
    <m/>
    <n v="373"/>
    <m/>
  </r>
  <r>
    <x v="2"/>
    <x v="369"/>
    <x v="0"/>
    <x v="3"/>
    <m/>
    <m/>
    <m/>
    <m/>
    <n v="290"/>
    <m/>
    <m/>
    <m/>
  </r>
  <r>
    <x v="2"/>
    <x v="369"/>
    <x v="1"/>
    <x v="0"/>
    <m/>
    <m/>
    <m/>
    <m/>
    <m/>
    <n v="2301"/>
    <n v="1241"/>
    <n v="2054"/>
  </r>
  <r>
    <x v="2"/>
    <x v="369"/>
    <x v="1"/>
    <x v="3"/>
    <m/>
    <m/>
    <m/>
    <n v="866"/>
    <n v="439"/>
    <n v="150"/>
    <m/>
    <m/>
  </r>
  <r>
    <x v="2"/>
    <x v="369"/>
    <x v="2"/>
    <x v="0"/>
    <m/>
    <m/>
    <m/>
    <m/>
    <m/>
    <n v="410"/>
    <n v="737"/>
    <n v="460"/>
  </r>
  <r>
    <x v="2"/>
    <x v="369"/>
    <x v="2"/>
    <x v="3"/>
    <m/>
    <m/>
    <n v="355"/>
    <n v="531"/>
    <n v="15"/>
    <n v="311"/>
    <m/>
    <m/>
  </r>
  <r>
    <x v="2"/>
    <x v="370"/>
    <x v="1"/>
    <x v="2"/>
    <n v="169"/>
    <m/>
    <n v="155"/>
    <n v="64"/>
    <n v="152"/>
    <n v="435"/>
    <n v="413"/>
    <n v="79"/>
  </r>
  <r>
    <x v="2"/>
    <x v="370"/>
    <x v="2"/>
    <x v="1"/>
    <m/>
    <m/>
    <m/>
    <n v="-15"/>
    <m/>
    <m/>
    <m/>
    <m/>
  </r>
  <r>
    <x v="2"/>
    <x v="370"/>
    <x v="2"/>
    <x v="2"/>
    <m/>
    <m/>
    <m/>
    <n v="15"/>
    <m/>
    <m/>
    <m/>
    <m/>
  </r>
  <r>
    <x v="2"/>
    <x v="371"/>
    <x v="1"/>
    <x v="2"/>
    <n v="253"/>
    <m/>
    <n v="234"/>
    <n v="114"/>
    <n v="172"/>
    <n v="151"/>
    <n v="379"/>
    <n v="103"/>
  </r>
  <r>
    <x v="2"/>
    <x v="371"/>
    <x v="2"/>
    <x v="1"/>
    <m/>
    <m/>
    <m/>
    <n v="-15"/>
    <m/>
    <m/>
    <m/>
    <m/>
  </r>
  <r>
    <x v="2"/>
    <x v="371"/>
    <x v="2"/>
    <x v="2"/>
    <m/>
    <m/>
    <m/>
    <n v="15"/>
    <m/>
    <m/>
    <m/>
    <m/>
  </r>
  <r>
    <x v="2"/>
    <x v="372"/>
    <x v="1"/>
    <x v="2"/>
    <n v="167"/>
    <m/>
    <n v="92"/>
    <n v="69"/>
    <n v="123"/>
    <n v="455"/>
    <n v="163"/>
    <n v="98"/>
  </r>
  <r>
    <x v="2"/>
    <x v="372"/>
    <x v="2"/>
    <x v="1"/>
    <m/>
    <m/>
    <n v="-15"/>
    <n v="-15"/>
    <n v="-15"/>
    <m/>
    <m/>
    <m/>
  </r>
  <r>
    <x v="2"/>
    <x v="372"/>
    <x v="2"/>
    <x v="2"/>
    <m/>
    <m/>
    <n v="15"/>
    <n v="15"/>
    <n v="15"/>
    <m/>
    <m/>
    <m/>
  </r>
  <r>
    <x v="2"/>
    <x v="373"/>
    <x v="1"/>
    <x v="2"/>
    <n v="198"/>
    <n v="153"/>
    <n v="257"/>
    <n v="24"/>
    <n v="166"/>
    <n v="470"/>
    <n v="126"/>
    <n v="54"/>
  </r>
  <r>
    <x v="2"/>
    <x v="373"/>
    <x v="2"/>
    <x v="1"/>
    <m/>
    <m/>
    <m/>
    <m/>
    <n v="-15"/>
    <m/>
    <m/>
    <m/>
  </r>
  <r>
    <x v="2"/>
    <x v="373"/>
    <x v="2"/>
    <x v="2"/>
    <m/>
    <m/>
    <m/>
    <n v="15"/>
    <m/>
    <m/>
    <m/>
    <m/>
  </r>
  <r>
    <x v="2"/>
    <x v="374"/>
    <x v="1"/>
    <x v="2"/>
    <n v="285"/>
    <m/>
    <n v="249"/>
    <n v="46"/>
    <n v="134"/>
    <n v="690"/>
    <n v="411"/>
    <n v="34"/>
  </r>
  <r>
    <x v="2"/>
    <x v="374"/>
    <x v="2"/>
    <x v="1"/>
    <m/>
    <m/>
    <m/>
    <n v="-15"/>
    <n v="-15"/>
    <m/>
    <m/>
    <m/>
  </r>
  <r>
    <x v="2"/>
    <x v="374"/>
    <x v="2"/>
    <x v="2"/>
    <m/>
    <m/>
    <m/>
    <n v="15"/>
    <n v="15"/>
    <m/>
    <m/>
    <m/>
  </r>
  <r>
    <x v="2"/>
    <x v="375"/>
    <x v="1"/>
    <x v="2"/>
    <n v="198"/>
    <n v="164"/>
    <n v="109"/>
    <n v="91"/>
    <n v="166"/>
    <n v="450"/>
    <n v="336"/>
    <n v="318"/>
  </r>
  <r>
    <x v="2"/>
    <x v="375"/>
    <x v="2"/>
    <x v="1"/>
    <m/>
    <m/>
    <n v="-15"/>
    <m/>
    <n v="-15"/>
    <m/>
    <m/>
    <m/>
  </r>
  <r>
    <x v="2"/>
    <x v="375"/>
    <x v="2"/>
    <x v="2"/>
    <m/>
    <m/>
    <n v="15"/>
    <n v="15"/>
    <m/>
    <m/>
    <m/>
    <m/>
  </r>
  <r>
    <x v="2"/>
    <x v="376"/>
    <x v="1"/>
    <x v="2"/>
    <n v="466"/>
    <n v="285"/>
    <n v="93"/>
    <n v="99"/>
    <n v="215"/>
    <n v="314"/>
    <m/>
    <n v="293"/>
  </r>
  <r>
    <x v="2"/>
    <x v="376"/>
    <x v="2"/>
    <x v="1"/>
    <m/>
    <m/>
    <n v="-15"/>
    <m/>
    <m/>
    <m/>
    <m/>
    <m/>
  </r>
  <r>
    <x v="2"/>
    <x v="376"/>
    <x v="2"/>
    <x v="2"/>
    <m/>
    <m/>
    <n v="15"/>
    <m/>
    <m/>
    <m/>
    <m/>
    <m/>
  </r>
  <r>
    <x v="2"/>
    <x v="377"/>
    <x v="1"/>
    <x v="2"/>
    <n v="836"/>
    <n v="111"/>
    <n v="241"/>
    <n v="162"/>
    <n v="325"/>
    <n v="282"/>
    <n v="798"/>
    <n v="348"/>
  </r>
  <r>
    <x v="2"/>
    <x v="377"/>
    <x v="2"/>
    <x v="1"/>
    <m/>
    <m/>
    <n v="-15"/>
    <m/>
    <m/>
    <m/>
    <m/>
    <m/>
  </r>
  <r>
    <x v="2"/>
    <x v="377"/>
    <x v="2"/>
    <x v="2"/>
    <m/>
    <n v="15"/>
    <m/>
    <m/>
    <m/>
    <m/>
    <m/>
    <m/>
  </r>
  <r>
    <x v="2"/>
    <x v="378"/>
    <x v="1"/>
    <x v="1"/>
    <m/>
    <m/>
    <n v="-4"/>
    <m/>
    <m/>
    <m/>
    <m/>
    <m/>
  </r>
  <r>
    <x v="2"/>
    <x v="378"/>
    <x v="1"/>
    <x v="2"/>
    <n v="470"/>
    <n v="133"/>
    <n v="240"/>
    <n v="21"/>
    <n v="129"/>
    <n v="404"/>
    <n v="601"/>
    <n v="55"/>
  </r>
  <r>
    <x v="2"/>
    <x v="378"/>
    <x v="2"/>
    <x v="1"/>
    <m/>
    <m/>
    <n v="-15"/>
    <n v="-15"/>
    <n v="-15"/>
    <m/>
    <m/>
    <m/>
  </r>
  <r>
    <x v="2"/>
    <x v="378"/>
    <x v="2"/>
    <x v="2"/>
    <m/>
    <n v="15"/>
    <m/>
    <n v="15"/>
    <n v="15"/>
    <m/>
    <m/>
    <m/>
  </r>
  <r>
    <x v="2"/>
    <x v="379"/>
    <x v="1"/>
    <x v="2"/>
    <n v="486"/>
    <m/>
    <n v="213"/>
    <n v="228"/>
    <n v="130"/>
    <n v="627"/>
    <n v="579"/>
    <n v="280"/>
  </r>
  <r>
    <x v="2"/>
    <x v="379"/>
    <x v="2"/>
    <x v="1"/>
    <m/>
    <m/>
    <m/>
    <m/>
    <m/>
    <n v="-15"/>
    <m/>
    <m/>
  </r>
  <r>
    <x v="2"/>
    <x v="379"/>
    <x v="2"/>
    <x v="2"/>
    <m/>
    <m/>
    <m/>
    <m/>
    <n v="15"/>
    <m/>
    <m/>
    <m/>
  </r>
  <r>
    <x v="2"/>
    <x v="380"/>
    <x v="1"/>
    <x v="2"/>
    <n v="514"/>
    <m/>
    <n v="237"/>
    <n v="200"/>
    <n v="131"/>
    <n v="215"/>
    <n v="537"/>
    <n v="425"/>
  </r>
  <r>
    <x v="2"/>
    <x v="380"/>
    <x v="2"/>
    <x v="1"/>
    <m/>
    <m/>
    <m/>
    <m/>
    <m/>
    <n v="-15"/>
    <m/>
    <m/>
  </r>
  <r>
    <x v="2"/>
    <x v="380"/>
    <x v="2"/>
    <x v="2"/>
    <m/>
    <m/>
    <m/>
    <m/>
    <n v="15"/>
    <m/>
    <m/>
    <m/>
  </r>
  <r>
    <x v="2"/>
    <x v="381"/>
    <x v="1"/>
    <x v="2"/>
    <n v="242"/>
    <m/>
    <n v="231"/>
    <n v="547"/>
    <n v="229"/>
    <n v="2638"/>
    <n v="267"/>
    <n v="143"/>
  </r>
  <r>
    <x v="2"/>
    <x v="382"/>
    <x v="1"/>
    <x v="2"/>
    <n v="133"/>
    <n v="91"/>
    <n v="116"/>
    <n v="81"/>
    <n v="153"/>
    <n v="904"/>
    <n v="742"/>
    <n v="196"/>
  </r>
  <r>
    <x v="2"/>
    <x v="382"/>
    <x v="2"/>
    <x v="1"/>
    <n v="-15"/>
    <m/>
    <n v="-30"/>
    <m/>
    <m/>
    <m/>
    <m/>
    <m/>
  </r>
  <r>
    <x v="2"/>
    <x v="382"/>
    <x v="2"/>
    <x v="2"/>
    <n v="15"/>
    <n v="15"/>
    <n v="15"/>
    <m/>
    <m/>
    <m/>
    <m/>
    <m/>
  </r>
  <r>
    <x v="2"/>
    <x v="383"/>
    <x v="1"/>
    <x v="2"/>
    <n v="371"/>
    <n v="212"/>
    <n v="218"/>
    <n v="138"/>
    <n v="153"/>
    <n v="221"/>
    <n v="514"/>
    <n v="102"/>
  </r>
  <r>
    <x v="2"/>
    <x v="383"/>
    <x v="2"/>
    <x v="1"/>
    <m/>
    <m/>
    <m/>
    <m/>
    <n v="-15"/>
    <m/>
    <m/>
    <m/>
  </r>
  <r>
    <x v="2"/>
    <x v="383"/>
    <x v="2"/>
    <x v="2"/>
    <m/>
    <m/>
    <m/>
    <n v="15"/>
    <m/>
    <m/>
    <m/>
    <m/>
  </r>
  <r>
    <x v="2"/>
    <x v="384"/>
    <x v="1"/>
    <x v="2"/>
    <n v="590"/>
    <m/>
    <n v="145"/>
    <n v="13"/>
    <m/>
    <m/>
    <m/>
    <m/>
  </r>
  <r>
    <x v="2"/>
    <x v="384"/>
    <x v="2"/>
    <x v="1"/>
    <m/>
    <m/>
    <n v="-15"/>
    <n v="-15"/>
    <m/>
    <m/>
    <m/>
    <m/>
  </r>
  <r>
    <x v="2"/>
    <x v="384"/>
    <x v="2"/>
    <x v="2"/>
    <m/>
    <m/>
    <n v="15"/>
    <n v="15"/>
    <m/>
    <m/>
    <m/>
    <m/>
  </r>
  <r>
    <x v="2"/>
    <x v="385"/>
    <x v="1"/>
    <x v="1"/>
    <n v="-26"/>
    <m/>
    <m/>
    <m/>
    <m/>
    <m/>
    <m/>
    <m/>
  </r>
  <r>
    <x v="2"/>
    <x v="385"/>
    <x v="1"/>
    <x v="2"/>
    <n v="297"/>
    <m/>
    <n v="273"/>
    <n v="74"/>
    <n v="162"/>
    <n v="366"/>
    <m/>
    <n v="145"/>
  </r>
  <r>
    <x v="2"/>
    <x v="385"/>
    <x v="2"/>
    <x v="1"/>
    <m/>
    <m/>
    <m/>
    <n v="-15"/>
    <m/>
    <m/>
    <m/>
    <m/>
  </r>
  <r>
    <x v="2"/>
    <x v="385"/>
    <x v="2"/>
    <x v="2"/>
    <m/>
    <m/>
    <m/>
    <n v="15"/>
    <m/>
    <m/>
    <m/>
    <m/>
  </r>
  <r>
    <x v="2"/>
    <x v="386"/>
    <x v="1"/>
    <x v="2"/>
    <n v="294"/>
    <n v="118"/>
    <n v="210"/>
    <n v="165"/>
    <n v="180"/>
    <n v="450"/>
    <n v="349"/>
    <n v="155"/>
  </r>
  <r>
    <x v="2"/>
    <x v="386"/>
    <x v="2"/>
    <x v="1"/>
    <m/>
    <m/>
    <n v="-15"/>
    <m/>
    <m/>
    <m/>
    <m/>
    <m/>
  </r>
  <r>
    <x v="2"/>
    <x v="386"/>
    <x v="2"/>
    <x v="2"/>
    <m/>
    <n v="15"/>
    <m/>
    <m/>
    <m/>
    <m/>
    <m/>
    <m/>
  </r>
  <r>
    <x v="2"/>
    <x v="387"/>
    <x v="1"/>
    <x v="2"/>
    <n v="35"/>
    <m/>
    <n v="55"/>
    <n v="63"/>
    <n v="29"/>
    <n v="22"/>
    <n v="78"/>
    <n v="32"/>
  </r>
  <r>
    <x v="2"/>
    <x v="387"/>
    <x v="2"/>
    <x v="1"/>
    <n v="-15"/>
    <m/>
    <n v="-15"/>
    <n v="-15"/>
    <m/>
    <n v="-30"/>
    <n v="-15"/>
    <m/>
  </r>
  <r>
    <x v="2"/>
    <x v="387"/>
    <x v="2"/>
    <x v="2"/>
    <n v="15"/>
    <m/>
    <n v="15"/>
    <n v="15"/>
    <n v="15"/>
    <n v="15"/>
    <n v="15"/>
    <m/>
  </r>
  <r>
    <x v="2"/>
    <x v="388"/>
    <x v="1"/>
    <x v="2"/>
    <n v="137"/>
    <n v="25"/>
    <n v="62"/>
    <n v="51"/>
    <n v="79"/>
    <n v="610"/>
    <n v="230"/>
    <n v="45"/>
  </r>
  <r>
    <x v="2"/>
    <x v="388"/>
    <x v="2"/>
    <x v="1"/>
    <m/>
    <m/>
    <n v="-30"/>
    <n v="-15"/>
    <m/>
    <n v="-15"/>
    <m/>
    <m/>
  </r>
  <r>
    <x v="2"/>
    <x v="388"/>
    <x v="2"/>
    <x v="2"/>
    <m/>
    <n v="15"/>
    <n v="15"/>
    <n v="15"/>
    <n v="15"/>
    <m/>
    <m/>
    <m/>
  </r>
  <r>
    <x v="2"/>
    <x v="389"/>
    <x v="1"/>
    <x v="2"/>
    <n v="240"/>
    <n v="58"/>
    <n v="177"/>
    <n v="54"/>
    <n v="202"/>
    <n v="1199"/>
    <n v="472"/>
    <n v="158"/>
  </r>
  <r>
    <x v="2"/>
    <x v="389"/>
    <x v="2"/>
    <x v="1"/>
    <m/>
    <m/>
    <n v="-15"/>
    <m/>
    <m/>
    <m/>
    <m/>
    <m/>
  </r>
  <r>
    <x v="2"/>
    <x v="389"/>
    <x v="2"/>
    <x v="2"/>
    <m/>
    <n v="15"/>
    <m/>
    <m/>
    <m/>
    <m/>
    <m/>
    <m/>
  </r>
  <r>
    <x v="2"/>
    <x v="390"/>
    <x v="1"/>
    <x v="2"/>
    <n v="334"/>
    <m/>
    <n v="153"/>
    <n v="95"/>
    <n v="116"/>
    <n v="50"/>
    <n v="170"/>
    <n v="71"/>
  </r>
  <r>
    <x v="2"/>
    <x v="390"/>
    <x v="2"/>
    <x v="1"/>
    <m/>
    <m/>
    <m/>
    <n v="-15"/>
    <n v="-15"/>
    <n v="-15"/>
    <m/>
    <m/>
  </r>
  <r>
    <x v="2"/>
    <x v="390"/>
    <x v="2"/>
    <x v="2"/>
    <m/>
    <m/>
    <m/>
    <n v="15"/>
    <n v="15"/>
    <n v="15"/>
    <m/>
    <m/>
  </r>
  <r>
    <x v="2"/>
    <x v="391"/>
    <x v="1"/>
    <x v="2"/>
    <n v="334"/>
    <m/>
    <n v="183"/>
    <n v="56"/>
    <n v="204"/>
    <n v="833"/>
    <n v="454"/>
    <n v="196"/>
  </r>
  <r>
    <x v="2"/>
    <x v="391"/>
    <x v="2"/>
    <x v="1"/>
    <m/>
    <m/>
    <m/>
    <n v="-15"/>
    <m/>
    <m/>
    <m/>
    <m/>
  </r>
  <r>
    <x v="2"/>
    <x v="391"/>
    <x v="2"/>
    <x v="2"/>
    <m/>
    <m/>
    <m/>
    <n v="15"/>
    <m/>
    <m/>
    <m/>
    <m/>
  </r>
  <r>
    <x v="2"/>
    <x v="392"/>
    <x v="1"/>
    <x v="2"/>
    <n v="158"/>
    <m/>
    <n v="152"/>
    <n v="60"/>
    <n v="166"/>
    <n v="463"/>
    <n v="260"/>
    <n v="44"/>
  </r>
  <r>
    <x v="2"/>
    <x v="392"/>
    <x v="2"/>
    <x v="1"/>
    <m/>
    <m/>
    <m/>
    <n v="-15"/>
    <m/>
    <m/>
    <m/>
    <m/>
  </r>
  <r>
    <x v="2"/>
    <x v="392"/>
    <x v="2"/>
    <x v="2"/>
    <m/>
    <m/>
    <m/>
    <n v="15"/>
    <m/>
    <m/>
    <m/>
    <m/>
  </r>
  <r>
    <x v="2"/>
    <x v="393"/>
    <x v="1"/>
    <x v="2"/>
    <n v="33"/>
    <m/>
    <m/>
    <m/>
    <m/>
    <m/>
    <m/>
    <m/>
  </r>
  <r>
    <x v="2"/>
    <x v="393"/>
    <x v="2"/>
    <x v="1"/>
    <n v="-15"/>
    <m/>
    <m/>
    <m/>
    <m/>
    <m/>
    <m/>
    <m/>
  </r>
  <r>
    <x v="2"/>
    <x v="393"/>
    <x v="2"/>
    <x v="2"/>
    <n v="15"/>
    <m/>
    <m/>
    <m/>
    <m/>
    <m/>
    <m/>
    <m/>
  </r>
  <r>
    <x v="2"/>
    <x v="394"/>
    <x v="1"/>
    <x v="2"/>
    <n v="356"/>
    <m/>
    <n v="203"/>
    <n v="38"/>
    <n v="133"/>
    <n v="421"/>
    <n v="232"/>
    <n v="10"/>
  </r>
  <r>
    <x v="2"/>
    <x v="394"/>
    <x v="2"/>
    <x v="1"/>
    <m/>
    <m/>
    <m/>
    <n v="-15"/>
    <n v="-15"/>
    <m/>
    <m/>
    <m/>
  </r>
  <r>
    <x v="2"/>
    <x v="394"/>
    <x v="2"/>
    <x v="2"/>
    <m/>
    <m/>
    <m/>
    <n v="15"/>
    <n v="15"/>
    <m/>
    <m/>
    <m/>
  </r>
  <r>
    <x v="2"/>
    <x v="395"/>
    <x v="1"/>
    <x v="2"/>
    <n v="783"/>
    <n v="386"/>
    <n v="145"/>
    <n v="113"/>
    <n v="237"/>
    <n v="851"/>
    <n v="657"/>
    <n v="296"/>
  </r>
  <r>
    <x v="2"/>
    <x v="396"/>
    <x v="1"/>
    <x v="2"/>
    <n v="490"/>
    <m/>
    <n v="206"/>
    <n v="195"/>
    <n v="116"/>
    <n v="1657"/>
    <n v="875"/>
    <n v="335"/>
  </r>
  <r>
    <x v="2"/>
    <x v="396"/>
    <x v="2"/>
    <x v="1"/>
    <m/>
    <m/>
    <m/>
    <m/>
    <m/>
    <n v="-15"/>
    <m/>
    <m/>
  </r>
  <r>
    <x v="2"/>
    <x v="396"/>
    <x v="2"/>
    <x v="2"/>
    <m/>
    <m/>
    <m/>
    <m/>
    <n v="15"/>
    <m/>
    <m/>
    <m/>
  </r>
  <r>
    <x v="2"/>
    <x v="397"/>
    <x v="1"/>
    <x v="2"/>
    <n v="183"/>
    <m/>
    <n v="311"/>
    <n v="200"/>
    <n v="287"/>
    <n v="985"/>
    <n v="764"/>
    <n v="308"/>
  </r>
  <r>
    <x v="2"/>
    <x v="398"/>
    <x v="1"/>
    <x v="2"/>
    <n v="176"/>
    <m/>
    <n v="235"/>
    <n v="94"/>
    <n v="332"/>
    <n v="256"/>
    <n v="737"/>
    <n v="148"/>
  </r>
  <r>
    <x v="2"/>
    <x v="398"/>
    <x v="2"/>
    <x v="1"/>
    <m/>
    <m/>
    <m/>
    <n v="-15"/>
    <m/>
    <m/>
    <m/>
    <m/>
  </r>
  <r>
    <x v="2"/>
    <x v="398"/>
    <x v="2"/>
    <x v="2"/>
    <m/>
    <m/>
    <m/>
    <n v="15"/>
    <m/>
    <m/>
    <m/>
    <m/>
  </r>
  <r>
    <x v="2"/>
    <x v="399"/>
    <x v="1"/>
    <x v="2"/>
    <n v="298"/>
    <m/>
    <n v="218"/>
    <n v="68"/>
    <n v="112"/>
    <n v="979"/>
    <n v="592"/>
    <n v="301"/>
  </r>
  <r>
    <x v="2"/>
    <x v="399"/>
    <x v="2"/>
    <x v="1"/>
    <m/>
    <m/>
    <m/>
    <n v="-15"/>
    <m/>
    <n v="-15"/>
    <m/>
    <m/>
  </r>
  <r>
    <x v="2"/>
    <x v="399"/>
    <x v="2"/>
    <x v="2"/>
    <m/>
    <m/>
    <m/>
    <n v="15"/>
    <n v="15"/>
    <m/>
    <m/>
    <m/>
  </r>
  <r>
    <x v="2"/>
    <x v="400"/>
    <x v="1"/>
    <x v="2"/>
    <n v="317"/>
    <n v="243"/>
    <n v="130"/>
    <n v="131"/>
    <n v="186"/>
    <n v="253"/>
    <n v="301"/>
    <n v="284"/>
  </r>
  <r>
    <x v="2"/>
    <x v="400"/>
    <x v="2"/>
    <x v="1"/>
    <m/>
    <m/>
    <n v="-15"/>
    <m/>
    <n v="-15"/>
    <m/>
    <m/>
    <m/>
  </r>
  <r>
    <x v="2"/>
    <x v="400"/>
    <x v="2"/>
    <x v="2"/>
    <m/>
    <m/>
    <n v="15"/>
    <n v="15"/>
    <m/>
    <m/>
    <m/>
    <m/>
  </r>
  <r>
    <x v="2"/>
    <x v="401"/>
    <x v="1"/>
    <x v="2"/>
    <n v="284"/>
    <n v="132"/>
    <n v="179"/>
    <n v="140"/>
    <n v="157"/>
    <n v="293"/>
    <n v="162"/>
    <n v="249"/>
  </r>
  <r>
    <x v="2"/>
    <x v="401"/>
    <x v="2"/>
    <x v="1"/>
    <m/>
    <m/>
    <n v="-15"/>
    <m/>
    <m/>
    <m/>
    <m/>
    <m/>
  </r>
  <r>
    <x v="2"/>
    <x v="401"/>
    <x v="2"/>
    <x v="2"/>
    <m/>
    <n v="15"/>
    <m/>
    <m/>
    <m/>
    <m/>
    <m/>
    <m/>
  </r>
  <r>
    <x v="2"/>
    <x v="402"/>
    <x v="1"/>
    <x v="2"/>
    <n v="365"/>
    <n v="122"/>
    <n v="223"/>
    <n v="42"/>
    <n v="176"/>
    <n v="308"/>
    <n v="393"/>
    <n v="43"/>
  </r>
  <r>
    <x v="2"/>
    <x v="402"/>
    <x v="2"/>
    <x v="1"/>
    <m/>
    <m/>
    <n v="-15"/>
    <n v="-15"/>
    <m/>
    <m/>
    <m/>
    <m/>
  </r>
  <r>
    <x v="2"/>
    <x v="402"/>
    <x v="2"/>
    <x v="2"/>
    <m/>
    <n v="15"/>
    <m/>
    <n v="15"/>
    <m/>
    <m/>
    <m/>
    <m/>
  </r>
  <r>
    <x v="2"/>
    <x v="403"/>
    <x v="1"/>
    <x v="1"/>
    <m/>
    <m/>
    <m/>
    <m/>
    <m/>
    <n v="-8"/>
    <m/>
    <m/>
  </r>
  <r>
    <x v="2"/>
    <x v="403"/>
    <x v="1"/>
    <x v="2"/>
    <n v="276"/>
    <n v="44"/>
    <n v="109"/>
    <n v="41"/>
    <n v="41"/>
    <n v="7"/>
    <n v="167"/>
    <n v="70"/>
  </r>
  <r>
    <x v="2"/>
    <x v="403"/>
    <x v="2"/>
    <x v="1"/>
    <m/>
    <m/>
    <n v="-30"/>
    <n v="-15"/>
    <m/>
    <n v="-30"/>
    <m/>
    <m/>
  </r>
  <r>
    <x v="2"/>
    <x v="403"/>
    <x v="2"/>
    <x v="2"/>
    <m/>
    <n v="15"/>
    <n v="15"/>
    <n v="15"/>
    <n v="15"/>
    <n v="15"/>
    <m/>
    <m/>
  </r>
  <r>
    <x v="2"/>
    <x v="404"/>
    <x v="1"/>
    <x v="2"/>
    <n v="850"/>
    <n v="877"/>
    <n v="1118"/>
    <n v="3039"/>
    <n v="1689"/>
    <n v="1528"/>
    <n v="1172"/>
    <n v="1310"/>
  </r>
  <r>
    <x v="2"/>
    <x v="404"/>
    <x v="2"/>
    <x v="2"/>
    <n v="42"/>
    <n v="88"/>
    <n v="15"/>
    <n v="99"/>
    <n v="64"/>
    <n v="131"/>
    <n v="275"/>
    <n v="40"/>
  </r>
  <r>
    <x v="2"/>
    <x v="405"/>
    <x v="0"/>
    <x v="1"/>
    <n v="-351"/>
    <m/>
    <m/>
    <m/>
    <m/>
    <m/>
    <m/>
    <m/>
  </r>
  <r>
    <x v="2"/>
    <x v="405"/>
    <x v="0"/>
    <x v="2"/>
    <n v="351"/>
    <m/>
    <m/>
    <m/>
    <n v="16"/>
    <m/>
    <n v="2403"/>
    <n v="72"/>
  </r>
  <r>
    <x v="2"/>
    <x v="405"/>
    <x v="0"/>
    <x v="3"/>
    <n v="351"/>
    <m/>
    <m/>
    <m/>
    <m/>
    <m/>
    <m/>
    <m/>
  </r>
  <r>
    <x v="2"/>
    <x v="405"/>
    <x v="1"/>
    <x v="1"/>
    <n v="-286"/>
    <n v="-1"/>
    <n v="-48"/>
    <n v="-27"/>
    <n v="-36"/>
    <n v="-28"/>
    <m/>
    <m/>
  </r>
  <r>
    <x v="2"/>
    <x v="405"/>
    <x v="1"/>
    <x v="2"/>
    <n v="4053"/>
    <n v="3224"/>
    <n v="2303"/>
    <n v="4530"/>
    <n v="3373"/>
    <n v="3798"/>
    <n v="3678"/>
    <n v="2916"/>
  </r>
  <r>
    <x v="2"/>
    <x v="405"/>
    <x v="1"/>
    <x v="3"/>
    <n v="965"/>
    <n v="49"/>
    <n v="2333"/>
    <m/>
    <m/>
    <m/>
    <m/>
    <n v="970"/>
  </r>
  <r>
    <x v="2"/>
    <x v="405"/>
    <x v="2"/>
    <x v="2"/>
    <n v="22"/>
    <n v="5"/>
    <n v="555"/>
    <n v="43"/>
    <n v="23"/>
    <n v="40"/>
    <n v="64"/>
    <n v="4"/>
  </r>
  <r>
    <x v="2"/>
    <x v="405"/>
    <x v="2"/>
    <x v="3"/>
    <n v="24"/>
    <n v="15"/>
    <m/>
    <m/>
    <m/>
    <m/>
    <m/>
    <n v="15"/>
  </r>
  <r>
    <x v="2"/>
    <x v="406"/>
    <x v="1"/>
    <x v="2"/>
    <n v="883"/>
    <n v="191"/>
    <n v="4771"/>
    <n v="338"/>
    <n v="2795"/>
    <n v="2657"/>
    <n v="1483"/>
    <n v="3879"/>
  </r>
  <r>
    <x v="2"/>
    <x v="406"/>
    <x v="2"/>
    <x v="2"/>
    <n v="463"/>
    <n v="964"/>
    <n v="1609"/>
    <n v="186"/>
    <n v="744"/>
    <n v="318"/>
    <n v="690"/>
    <n v="600"/>
  </r>
  <r>
    <x v="2"/>
    <x v="407"/>
    <x v="0"/>
    <x v="2"/>
    <m/>
    <n v="303"/>
    <m/>
    <m/>
    <m/>
    <m/>
    <m/>
    <n v="26"/>
  </r>
  <r>
    <x v="2"/>
    <x v="407"/>
    <x v="1"/>
    <x v="2"/>
    <n v="788"/>
    <n v="202"/>
    <m/>
    <n v="50"/>
    <n v="405"/>
    <m/>
    <m/>
    <n v="126"/>
  </r>
  <r>
    <x v="2"/>
    <x v="407"/>
    <x v="2"/>
    <x v="2"/>
    <n v="16"/>
    <m/>
    <m/>
    <m/>
    <n v="15"/>
    <m/>
    <m/>
    <m/>
  </r>
  <r>
    <x v="2"/>
    <x v="408"/>
    <x v="1"/>
    <x v="2"/>
    <n v="5"/>
    <n v="52"/>
    <m/>
    <m/>
    <m/>
    <m/>
    <m/>
    <m/>
  </r>
  <r>
    <x v="2"/>
    <x v="408"/>
    <x v="1"/>
    <x v="3"/>
    <n v="8358"/>
    <n v="10972"/>
    <n v="9534"/>
    <n v="3806"/>
    <n v="571"/>
    <n v="1809"/>
    <n v="1359"/>
    <n v="1490"/>
  </r>
  <r>
    <x v="2"/>
    <x v="408"/>
    <x v="2"/>
    <x v="1"/>
    <m/>
    <m/>
    <m/>
    <n v="-15"/>
    <m/>
    <m/>
    <m/>
    <m/>
  </r>
  <r>
    <x v="2"/>
    <x v="408"/>
    <x v="2"/>
    <x v="3"/>
    <n v="29"/>
    <n v="189"/>
    <n v="142"/>
    <n v="133"/>
    <m/>
    <m/>
    <n v="47"/>
    <n v="63"/>
  </r>
  <r>
    <x v="2"/>
    <x v="409"/>
    <x v="0"/>
    <x v="2"/>
    <n v="273"/>
    <n v="149"/>
    <n v="160"/>
    <n v="180"/>
    <n v="175"/>
    <n v="368"/>
    <n v="151"/>
    <n v="145"/>
  </r>
  <r>
    <x v="2"/>
    <x v="409"/>
    <x v="1"/>
    <x v="2"/>
    <n v="613"/>
    <n v="335"/>
    <n v="228"/>
    <n v="150"/>
    <n v="164"/>
    <n v="210"/>
    <n v="1099"/>
    <n v="155"/>
  </r>
  <r>
    <x v="2"/>
    <x v="409"/>
    <x v="2"/>
    <x v="2"/>
    <n v="1441"/>
    <n v="231"/>
    <n v="90"/>
    <n v="180"/>
    <n v="123"/>
    <n v="60"/>
    <n v="142"/>
    <m/>
  </r>
  <r>
    <x v="2"/>
    <x v="410"/>
    <x v="1"/>
    <x v="2"/>
    <m/>
    <m/>
    <n v="152"/>
    <n v="809"/>
    <n v="1697"/>
    <n v="270"/>
    <n v="169"/>
    <m/>
  </r>
  <r>
    <x v="2"/>
    <x v="410"/>
    <x v="2"/>
    <x v="2"/>
    <m/>
    <m/>
    <m/>
    <m/>
    <m/>
    <n v="15"/>
    <m/>
    <m/>
  </r>
  <r>
    <x v="2"/>
    <x v="411"/>
    <x v="1"/>
    <x v="0"/>
    <n v="1331"/>
    <n v="236"/>
    <n v="321"/>
    <n v="671"/>
    <m/>
    <m/>
    <m/>
    <m/>
  </r>
  <r>
    <x v="2"/>
    <x v="412"/>
    <x v="1"/>
    <x v="0"/>
    <m/>
    <n v="555"/>
    <n v="333"/>
    <n v="333"/>
    <m/>
    <m/>
    <m/>
    <m/>
  </r>
  <r>
    <x v="2"/>
    <x v="413"/>
    <x v="0"/>
    <x v="0"/>
    <m/>
    <m/>
    <m/>
    <m/>
    <m/>
    <m/>
    <n v="1406"/>
    <m/>
  </r>
  <r>
    <x v="2"/>
    <x v="413"/>
    <x v="1"/>
    <x v="0"/>
    <n v="123"/>
    <m/>
    <m/>
    <m/>
    <m/>
    <n v="171"/>
    <n v="66"/>
    <n v="164"/>
  </r>
  <r>
    <x v="2"/>
    <x v="413"/>
    <x v="2"/>
    <x v="0"/>
    <n v="31"/>
    <m/>
    <m/>
    <m/>
    <m/>
    <m/>
    <m/>
    <m/>
  </r>
  <r>
    <x v="2"/>
    <x v="414"/>
    <x v="1"/>
    <x v="2"/>
    <n v="387"/>
    <m/>
    <n v="268"/>
    <n v="153"/>
    <n v="266"/>
    <n v="742"/>
    <n v="727"/>
    <n v="280"/>
  </r>
  <r>
    <x v="2"/>
    <x v="415"/>
    <x v="1"/>
    <x v="2"/>
    <n v="140"/>
    <n v="114"/>
    <n v="153"/>
    <n v="88"/>
    <n v="90"/>
    <n v="100"/>
    <n v="177"/>
    <n v="168"/>
  </r>
  <r>
    <x v="2"/>
    <x v="415"/>
    <x v="2"/>
    <x v="1"/>
    <n v="-15"/>
    <m/>
    <n v="-15"/>
    <n v="-15"/>
    <m/>
    <n v="-15"/>
    <m/>
    <m/>
  </r>
  <r>
    <x v="2"/>
    <x v="415"/>
    <x v="2"/>
    <x v="2"/>
    <n v="15"/>
    <n v="15"/>
    <m/>
    <n v="15"/>
    <n v="15"/>
    <m/>
    <m/>
    <m/>
  </r>
  <r>
    <x v="2"/>
    <x v="416"/>
    <x v="1"/>
    <x v="2"/>
    <n v="353"/>
    <n v="197"/>
    <n v="342"/>
    <n v="185"/>
    <n v="279"/>
    <n v="741"/>
    <n v="521"/>
    <n v="459"/>
  </r>
  <r>
    <x v="2"/>
    <x v="417"/>
    <x v="1"/>
    <x v="2"/>
    <n v="49"/>
    <m/>
    <n v="69"/>
    <n v="21"/>
    <n v="59"/>
    <n v="48"/>
    <n v="147"/>
    <n v="68"/>
  </r>
  <r>
    <x v="2"/>
    <x v="417"/>
    <x v="2"/>
    <x v="1"/>
    <n v="-15"/>
    <m/>
    <n v="-15"/>
    <n v="-15"/>
    <m/>
    <n v="-30"/>
    <m/>
    <m/>
  </r>
  <r>
    <x v="2"/>
    <x v="417"/>
    <x v="2"/>
    <x v="2"/>
    <n v="15"/>
    <m/>
    <n v="15"/>
    <n v="15"/>
    <n v="15"/>
    <n v="15"/>
    <m/>
    <m/>
  </r>
  <r>
    <x v="2"/>
    <x v="418"/>
    <x v="1"/>
    <x v="2"/>
    <n v="497"/>
    <n v="145"/>
    <n v="375"/>
    <n v="219"/>
    <n v="193"/>
    <n v="956"/>
    <n v="606"/>
    <n v="137"/>
  </r>
  <r>
    <x v="2"/>
    <x v="418"/>
    <x v="2"/>
    <x v="1"/>
    <m/>
    <m/>
    <n v="-15"/>
    <m/>
    <m/>
    <m/>
    <m/>
    <m/>
  </r>
  <r>
    <x v="2"/>
    <x v="418"/>
    <x v="2"/>
    <x v="2"/>
    <m/>
    <n v="15"/>
    <m/>
    <m/>
    <m/>
    <m/>
    <m/>
    <m/>
  </r>
  <r>
    <x v="2"/>
    <x v="419"/>
    <x v="1"/>
    <x v="2"/>
    <n v="2854"/>
    <n v="590"/>
    <n v="159"/>
    <n v="419"/>
    <n v="617"/>
    <n v="1379"/>
    <n v="987"/>
    <m/>
  </r>
  <r>
    <x v="2"/>
    <x v="420"/>
    <x v="1"/>
    <x v="2"/>
    <n v="379"/>
    <n v="12"/>
    <m/>
    <m/>
    <m/>
    <m/>
    <m/>
    <m/>
  </r>
  <r>
    <x v="2"/>
    <x v="420"/>
    <x v="2"/>
    <x v="1"/>
    <m/>
    <m/>
    <n v="-25"/>
    <m/>
    <m/>
    <m/>
    <m/>
    <m/>
  </r>
  <r>
    <x v="2"/>
    <x v="420"/>
    <x v="2"/>
    <x v="2"/>
    <m/>
    <n v="15"/>
    <m/>
    <m/>
    <m/>
    <m/>
    <m/>
    <m/>
  </r>
  <r>
    <x v="2"/>
    <x v="421"/>
    <x v="1"/>
    <x v="2"/>
    <n v="293"/>
    <m/>
    <n v="88"/>
    <n v="71"/>
    <n v="125"/>
    <n v="150"/>
    <n v="276"/>
    <n v="44"/>
  </r>
  <r>
    <x v="2"/>
    <x v="421"/>
    <x v="2"/>
    <x v="1"/>
    <m/>
    <m/>
    <n v="-15"/>
    <n v="-15"/>
    <n v="-15"/>
    <n v="-15"/>
    <m/>
    <m/>
  </r>
  <r>
    <x v="2"/>
    <x v="421"/>
    <x v="2"/>
    <x v="2"/>
    <m/>
    <m/>
    <n v="15"/>
    <n v="15"/>
    <n v="15"/>
    <n v="15"/>
    <m/>
    <m/>
  </r>
  <r>
    <x v="2"/>
    <x v="422"/>
    <x v="1"/>
    <x v="2"/>
    <n v="235"/>
    <m/>
    <n v="257"/>
    <n v="72"/>
    <n v="137"/>
    <n v="78"/>
    <n v="184"/>
    <n v="123"/>
  </r>
  <r>
    <x v="2"/>
    <x v="422"/>
    <x v="2"/>
    <x v="1"/>
    <m/>
    <m/>
    <m/>
    <n v="-15"/>
    <n v="-15"/>
    <n v="-15"/>
    <m/>
    <m/>
  </r>
  <r>
    <x v="2"/>
    <x v="422"/>
    <x v="2"/>
    <x v="2"/>
    <m/>
    <m/>
    <m/>
    <n v="15"/>
    <n v="15"/>
    <n v="15"/>
    <m/>
    <m/>
  </r>
  <r>
    <x v="2"/>
    <x v="423"/>
    <x v="1"/>
    <x v="2"/>
    <n v="193"/>
    <m/>
    <n v="260"/>
    <n v="124"/>
    <n v="172"/>
    <n v="706"/>
    <n v="442"/>
    <n v="138"/>
  </r>
  <r>
    <x v="2"/>
    <x v="424"/>
    <x v="1"/>
    <x v="2"/>
    <n v="454"/>
    <m/>
    <n v="199"/>
    <n v="61"/>
    <n v="160"/>
    <n v="1290"/>
    <n v="413"/>
    <n v="98"/>
  </r>
  <r>
    <x v="2"/>
    <x v="424"/>
    <x v="2"/>
    <x v="1"/>
    <m/>
    <m/>
    <m/>
    <n v="-15"/>
    <m/>
    <m/>
    <m/>
    <m/>
  </r>
  <r>
    <x v="2"/>
    <x v="424"/>
    <x v="2"/>
    <x v="2"/>
    <m/>
    <m/>
    <m/>
    <n v="15"/>
    <m/>
    <m/>
    <m/>
    <m/>
  </r>
  <r>
    <x v="2"/>
    <x v="425"/>
    <x v="1"/>
    <x v="2"/>
    <n v="915"/>
    <n v="20"/>
    <n v="408"/>
    <n v="144"/>
    <n v="668"/>
    <n v="944"/>
    <n v="727"/>
    <n v="195"/>
  </r>
  <r>
    <x v="2"/>
    <x v="425"/>
    <x v="2"/>
    <x v="1"/>
    <m/>
    <m/>
    <n v="-15"/>
    <m/>
    <m/>
    <m/>
    <m/>
    <m/>
  </r>
  <r>
    <x v="2"/>
    <x v="425"/>
    <x v="2"/>
    <x v="2"/>
    <m/>
    <n v="15"/>
    <m/>
    <m/>
    <m/>
    <m/>
    <m/>
    <m/>
  </r>
  <r>
    <x v="2"/>
    <x v="426"/>
    <x v="1"/>
    <x v="2"/>
    <n v="292"/>
    <m/>
    <n v="147"/>
    <n v="25"/>
    <n v="173"/>
    <n v="377"/>
    <n v="588"/>
    <n v="108"/>
  </r>
  <r>
    <x v="2"/>
    <x v="426"/>
    <x v="2"/>
    <x v="1"/>
    <m/>
    <m/>
    <m/>
    <n v="-15"/>
    <m/>
    <m/>
    <m/>
    <m/>
  </r>
  <r>
    <x v="2"/>
    <x v="426"/>
    <x v="2"/>
    <x v="2"/>
    <m/>
    <m/>
    <m/>
    <n v="15"/>
    <m/>
    <m/>
    <m/>
    <m/>
  </r>
  <r>
    <x v="2"/>
    <x v="427"/>
    <x v="1"/>
    <x v="2"/>
    <n v="340"/>
    <m/>
    <n v="204"/>
    <n v="110"/>
    <n v="131"/>
    <n v="339"/>
    <n v="432"/>
    <n v="82"/>
  </r>
  <r>
    <x v="2"/>
    <x v="427"/>
    <x v="2"/>
    <x v="1"/>
    <m/>
    <m/>
    <m/>
    <n v="-15"/>
    <m/>
    <m/>
    <m/>
    <m/>
  </r>
  <r>
    <x v="2"/>
    <x v="427"/>
    <x v="2"/>
    <x v="2"/>
    <m/>
    <m/>
    <m/>
    <n v="15"/>
    <m/>
    <m/>
    <m/>
    <m/>
  </r>
  <r>
    <x v="2"/>
    <x v="428"/>
    <x v="1"/>
    <x v="2"/>
    <n v="164"/>
    <m/>
    <n v="115"/>
    <n v="17"/>
    <n v="100"/>
    <n v="36"/>
    <n v="271"/>
    <n v="20"/>
  </r>
  <r>
    <x v="2"/>
    <x v="428"/>
    <x v="2"/>
    <x v="1"/>
    <m/>
    <m/>
    <n v="-15"/>
    <n v="-15"/>
    <m/>
    <n v="-30"/>
    <m/>
    <m/>
  </r>
  <r>
    <x v="2"/>
    <x v="428"/>
    <x v="2"/>
    <x v="2"/>
    <m/>
    <m/>
    <n v="15"/>
    <n v="15"/>
    <n v="15"/>
    <n v="15"/>
    <m/>
    <m/>
  </r>
  <r>
    <x v="2"/>
    <x v="429"/>
    <x v="1"/>
    <x v="2"/>
    <n v="90"/>
    <m/>
    <n v="105"/>
    <n v="16"/>
    <n v="63"/>
    <n v="30"/>
    <n v="83"/>
    <n v="10"/>
  </r>
  <r>
    <x v="2"/>
    <x v="429"/>
    <x v="2"/>
    <x v="1"/>
    <n v="-15"/>
    <m/>
    <n v="-15"/>
    <n v="-15"/>
    <m/>
    <n v="-30"/>
    <n v="-15"/>
    <m/>
  </r>
  <r>
    <x v="2"/>
    <x v="429"/>
    <x v="2"/>
    <x v="2"/>
    <n v="15"/>
    <m/>
    <n v="15"/>
    <n v="15"/>
    <n v="15"/>
    <n v="15"/>
    <n v="15"/>
    <m/>
  </r>
  <r>
    <x v="2"/>
    <x v="430"/>
    <x v="1"/>
    <x v="2"/>
    <n v="273"/>
    <m/>
    <n v="48"/>
    <n v="24"/>
    <n v="54"/>
    <n v="76"/>
    <n v="105"/>
    <n v="21"/>
  </r>
  <r>
    <x v="2"/>
    <x v="430"/>
    <x v="2"/>
    <x v="1"/>
    <m/>
    <m/>
    <n v="-15"/>
    <n v="-15"/>
    <m/>
    <n v="-30"/>
    <n v="-15"/>
    <m/>
  </r>
  <r>
    <x v="2"/>
    <x v="430"/>
    <x v="2"/>
    <x v="2"/>
    <m/>
    <m/>
    <n v="15"/>
    <n v="15"/>
    <n v="15"/>
    <n v="15"/>
    <n v="15"/>
    <m/>
  </r>
  <r>
    <x v="2"/>
    <x v="431"/>
    <x v="1"/>
    <x v="2"/>
    <m/>
    <m/>
    <n v="35"/>
    <n v="1"/>
    <m/>
    <m/>
    <m/>
    <m/>
  </r>
  <r>
    <x v="2"/>
    <x v="431"/>
    <x v="2"/>
    <x v="1"/>
    <m/>
    <m/>
    <n v="-15"/>
    <n v="-15"/>
    <m/>
    <m/>
    <m/>
    <m/>
  </r>
  <r>
    <x v="2"/>
    <x v="431"/>
    <x v="2"/>
    <x v="2"/>
    <m/>
    <m/>
    <n v="15"/>
    <n v="15"/>
    <m/>
    <m/>
    <m/>
    <m/>
  </r>
  <r>
    <x v="2"/>
    <x v="432"/>
    <x v="1"/>
    <x v="2"/>
    <n v="635"/>
    <m/>
    <n v="223"/>
    <n v="80"/>
    <n v="140"/>
    <n v="355"/>
    <n v="423"/>
    <n v="207"/>
  </r>
  <r>
    <x v="2"/>
    <x v="432"/>
    <x v="2"/>
    <x v="1"/>
    <m/>
    <m/>
    <m/>
    <n v="-15"/>
    <n v="-15"/>
    <m/>
    <m/>
    <m/>
  </r>
  <r>
    <x v="2"/>
    <x v="432"/>
    <x v="2"/>
    <x v="2"/>
    <m/>
    <m/>
    <m/>
    <n v="15"/>
    <n v="15"/>
    <m/>
    <m/>
    <m/>
  </r>
  <r>
    <x v="2"/>
    <x v="433"/>
    <x v="1"/>
    <x v="2"/>
    <n v="73"/>
    <m/>
    <n v="46"/>
    <n v="31"/>
    <n v="97"/>
    <n v="46"/>
    <n v="178"/>
    <n v="47"/>
  </r>
  <r>
    <x v="2"/>
    <x v="433"/>
    <x v="2"/>
    <x v="1"/>
    <n v="-15"/>
    <m/>
    <n v="-15"/>
    <n v="-15"/>
    <m/>
    <n v="-30"/>
    <m/>
    <m/>
  </r>
  <r>
    <x v="2"/>
    <x v="433"/>
    <x v="2"/>
    <x v="2"/>
    <n v="15"/>
    <m/>
    <n v="15"/>
    <n v="15"/>
    <n v="15"/>
    <n v="15"/>
    <m/>
    <m/>
  </r>
  <r>
    <x v="2"/>
    <x v="434"/>
    <x v="1"/>
    <x v="2"/>
    <n v="354"/>
    <m/>
    <n v="188"/>
    <n v="78"/>
    <n v="231"/>
    <n v="156"/>
    <n v="351"/>
    <n v="24"/>
  </r>
  <r>
    <x v="2"/>
    <x v="434"/>
    <x v="2"/>
    <x v="1"/>
    <m/>
    <m/>
    <m/>
    <n v="-15"/>
    <m/>
    <m/>
    <m/>
    <m/>
  </r>
  <r>
    <x v="2"/>
    <x v="434"/>
    <x v="2"/>
    <x v="2"/>
    <m/>
    <m/>
    <m/>
    <n v="15"/>
    <m/>
    <m/>
    <m/>
    <m/>
  </r>
  <r>
    <x v="2"/>
    <x v="435"/>
    <x v="1"/>
    <x v="2"/>
    <n v="295"/>
    <m/>
    <n v="275"/>
    <n v="94"/>
    <n v="128"/>
    <n v="322"/>
    <n v="296"/>
    <n v="47"/>
  </r>
  <r>
    <x v="2"/>
    <x v="435"/>
    <x v="2"/>
    <x v="1"/>
    <m/>
    <m/>
    <m/>
    <n v="-15"/>
    <n v="-15"/>
    <m/>
    <m/>
    <m/>
  </r>
  <r>
    <x v="2"/>
    <x v="435"/>
    <x v="2"/>
    <x v="2"/>
    <m/>
    <m/>
    <m/>
    <n v="15"/>
    <n v="15"/>
    <m/>
    <m/>
    <m/>
  </r>
  <r>
    <x v="2"/>
    <x v="436"/>
    <x v="1"/>
    <x v="2"/>
    <n v="175"/>
    <n v="127"/>
    <n v="269"/>
    <n v="192"/>
    <n v="277"/>
    <n v="959"/>
    <n v="530"/>
    <n v="282"/>
  </r>
  <r>
    <x v="2"/>
    <x v="436"/>
    <x v="2"/>
    <x v="1"/>
    <m/>
    <m/>
    <n v="-15"/>
    <m/>
    <m/>
    <m/>
    <m/>
    <m/>
  </r>
  <r>
    <x v="2"/>
    <x v="436"/>
    <x v="2"/>
    <x v="2"/>
    <m/>
    <n v="15"/>
    <m/>
    <m/>
    <m/>
    <m/>
    <m/>
    <m/>
  </r>
  <r>
    <x v="2"/>
    <x v="437"/>
    <x v="1"/>
    <x v="2"/>
    <n v="657"/>
    <n v="200"/>
    <n v="685"/>
    <n v="163"/>
    <n v="442"/>
    <n v="1176"/>
    <n v="1285"/>
    <n v="414"/>
  </r>
  <r>
    <x v="2"/>
    <x v="438"/>
    <x v="1"/>
    <x v="2"/>
    <n v="293"/>
    <n v="19"/>
    <n v="318"/>
    <n v="46"/>
    <n v="163"/>
    <n v="110"/>
    <n v="365"/>
    <n v="92"/>
  </r>
  <r>
    <x v="2"/>
    <x v="438"/>
    <x v="2"/>
    <x v="1"/>
    <m/>
    <m/>
    <n v="-15"/>
    <m/>
    <n v="-15"/>
    <n v="-15"/>
    <m/>
    <m/>
  </r>
  <r>
    <x v="2"/>
    <x v="438"/>
    <x v="2"/>
    <x v="2"/>
    <m/>
    <n v="15"/>
    <m/>
    <n v="15"/>
    <m/>
    <n v="15"/>
    <m/>
    <m/>
  </r>
  <r>
    <x v="2"/>
    <x v="439"/>
    <x v="1"/>
    <x v="2"/>
    <n v="390"/>
    <n v="76"/>
    <n v="103"/>
    <n v="121"/>
    <n v="101"/>
    <n v="579"/>
    <n v="129"/>
    <n v="95"/>
  </r>
  <r>
    <x v="2"/>
    <x v="439"/>
    <x v="2"/>
    <x v="1"/>
    <m/>
    <m/>
    <n v="-30"/>
    <m/>
    <m/>
    <n v="-15"/>
    <m/>
    <m/>
  </r>
  <r>
    <x v="2"/>
    <x v="439"/>
    <x v="2"/>
    <x v="2"/>
    <m/>
    <n v="15"/>
    <n v="15"/>
    <m/>
    <n v="15"/>
    <m/>
    <m/>
    <m/>
  </r>
  <r>
    <x v="2"/>
    <x v="440"/>
    <x v="1"/>
    <x v="2"/>
    <n v="369"/>
    <m/>
    <n v="93"/>
    <n v="35"/>
    <n v="64"/>
    <n v="165"/>
    <n v="386"/>
    <n v="20"/>
  </r>
  <r>
    <x v="2"/>
    <x v="440"/>
    <x v="2"/>
    <x v="1"/>
    <m/>
    <m/>
    <n v="-15"/>
    <m/>
    <n v="-15"/>
    <n v="-15"/>
    <m/>
    <m/>
  </r>
  <r>
    <x v="2"/>
    <x v="440"/>
    <x v="2"/>
    <x v="2"/>
    <m/>
    <m/>
    <n v="15"/>
    <n v="15"/>
    <n v="15"/>
    <m/>
    <m/>
    <m/>
  </r>
  <r>
    <x v="2"/>
    <x v="441"/>
    <x v="1"/>
    <x v="2"/>
    <n v="56"/>
    <m/>
    <n v="86"/>
    <n v="57"/>
    <n v="107"/>
    <n v="474"/>
    <n v="285"/>
    <n v="144"/>
  </r>
  <r>
    <x v="2"/>
    <x v="441"/>
    <x v="2"/>
    <x v="1"/>
    <n v="-15"/>
    <m/>
    <n v="-15"/>
    <n v="-15"/>
    <m/>
    <n v="-15"/>
    <m/>
    <m/>
  </r>
  <r>
    <x v="2"/>
    <x v="441"/>
    <x v="2"/>
    <x v="2"/>
    <n v="15"/>
    <m/>
    <n v="15"/>
    <n v="15"/>
    <n v="15"/>
    <m/>
    <m/>
    <m/>
  </r>
  <r>
    <x v="2"/>
    <x v="442"/>
    <x v="1"/>
    <x v="2"/>
    <n v="287"/>
    <m/>
    <n v="185"/>
    <n v="81"/>
    <n v="163"/>
    <n v="564"/>
    <n v="292"/>
    <n v="141"/>
  </r>
  <r>
    <x v="2"/>
    <x v="442"/>
    <x v="2"/>
    <x v="2"/>
    <m/>
    <m/>
    <m/>
    <n v="15"/>
    <m/>
    <m/>
    <m/>
    <m/>
  </r>
  <r>
    <x v="2"/>
    <x v="443"/>
    <x v="1"/>
    <x v="2"/>
    <n v="464"/>
    <m/>
    <n v="182"/>
    <n v="16"/>
    <n v="40"/>
    <n v="331"/>
    <n v="98"/>
    <n v="101"/>
  </r>
  <r>
    <x v="2"/>
    <x v="443"/>
    <x v="2"/>
    <x v="1"/>
    <m/>
    <m/>
    <m/>
    <n v="-15"/>
    <m/>
    <n v="-15"/>
    <n v="-15"/>
    <m/>
  </r>
  <r>
    <x v="2"/>
    <x v="443"/>
    <x v="2"/>
    <x v="2"/>
    <m/>
    <m/>
    <m/>
    <n v="15"/>
    <n v="15"/>
    <m/>
    <n v="15"/>
    <m/>
  </r>
  <r>
    <x v="2"/>
    <x v="444"/>
    <x v="1"/>
    <x v="2"/>
    <n v="427"/>
    <m/>
    <n v="197"/>
    <n v="101"/>
    <n v="127"/>
    <n v="746"/>
    <n v="497"/>
    <n v="117"/>
  </r>
  <r>
    <x v="2"/>
    <x v="444"/>
    <x v="2"/>
    <x v="1"/>
    <m/>
    <m/>
    <m/>
    <n v="-15"/>
    <n v="-15"/>
    <m/>
    <m/>
    <m/>
  </r>
  <r>
    <x v="2"/>
    <x v="444"/>
    <x v="2"/>
    <x v="2"/>
    <m/>
    <m/>
    <m/>
    <n v="15"/>
    <n v="15"/>
    <m/>
    <m/>
    <m/>
  </r>
  <r>
    <x v="2"/>
    <x v="445"/>
    <x v="1"/>
    <x v="2"/>
    <n v="275"/>
    <n v="280"/>
    <n v="250"/>
    <n v="125"/>
    <n v="208"/>
    <n v="198"/>
    <n v="220"/>
    <n v="106"/>
  </r>
  <r>
    <x v="2"/>
    <x v="446"/>
    <x v="1"/>
    <x v="2"/>
    <n v="315"/>
    <m/>
    <n v="92"/>
    <n v="15"/>
    <n v="101"/>
    <n v="665"/>
    <n v="253"/>
    <n v="116"/>
  </r>
  <r>
    <x v="2"/>
    <x v="446"/>
    <x v="2"/>
    <x v="1"/>
    <m/>
    <m/>
    <n v="-15"/>
    <m/>
    <n v="-30"/>
    <m/>
    <m/>
    <m/>
  </r>
  <r>
    <x v="2"/>
    <x v="446"/>
    <x v="2"/>
    <x v="2"/>
    <m/>
    <m/>
    <n v="15"/>
    <n v="15"/>
    <n v="15"/>
    <m/>
    <m/>
    <m/>
  </r>
  <r>
    <x v="2"/>
    <x v="447"/>
    <x v="1"/>
    <x v="2"/>
    <n v="172"/>
    <m/>
    <n v="214"/>
    <n v="80"/>
    <n v="143"/>
    <n v="26"/>
    <n v="391"/>
    <n v="48"/>
  </r>
  <r>
    <x v="2"/>
    <x v="447"/>
    <x v="2"/>
    <x v="1"/>
    <m/>
    <m/>
    <m/>
    <n v="-15"/>
    <m/>
    <n v="-30"/>
    <m/>
    <m/>
  </r>
  <r>
    <x v="2"/>
    <x v="447"/>
    <x v="2"/>
    <x v="2"/>
    <m/>
    <m/>
    <m/>
    <n v="15"/>
    <n v="15"/>
    <n v="15"/>
    <m/>
    <m/>
  </r>
  <r>
    <x v="2"/>
    <x v="448"/>
    <x v="1"/>
    <x v="2"/>
    <n v="407"/>
    <m/>
    <n v="183"/>
    <n v="123"/>
    <n v="177"/>
    <n v="271"/>
    <n v="468"/>
    <n v="9"/>
  </r>
  <r>
    <x v="2"/>
    <x v="448"/>
    <x v="2"/>
    <x v="1"/>
    <m/>
    <m/>
    <m/>
    <n v="-15"/>
    <m/>
    <m/>
    <m/>
    <m/>
  </r>
  <r>
    <x v="2"/>
    <x v="448"/>
    <x v="2"/>
    <x v="2"/>
    <m/>
    <m/>
    <m/>
    <n v="15"/>
    <m/>
    <m/>
    <m/>
    <m/>
  </r>
  <r>
    <x v="2"/>
    <x v="449"/>
    <x v="1"/>
    <x v="2"/>
    <n v="329"/>
    <m/>
    <n v="126"/>
    <n v="42"/>
    <n v="101"/>
    <n v="207"/>
    <n v="333"/>
    <n v="12"/>
  </r>
  <r>
    <x v="2"/>
    <x v="449"/>
    <x v="2"/>
    <x v="1"/>
    <m/>
    <m/>
    <n v="-15"/>
    <n v="-15"/>
    <m/>
    <n v="-15"/>
    <m/>
    <m/>
  </r>
  <r>
    <x v="2"/>
    <x v="449"/>
    <x v="2"/>
    <x v="2"/>
    <m/>
    <m/>
    <n v="15"/>
    <n v="15"/>
    <n v="15"/>
    <m/>
    <m/>
    <m/>
  </r>
  <r>
    <x v="2"/>
    <x v="450"/>
    <x v="1"/>
    <x v="2"/>
    <n v="384"/>
    <m/>
    <n v="137"/>
    <n v="22"/>
    <n v="105"/>
    <n v="250"/>
    <n v="374"/>
    <n v="21"/>
  </r>
  <r>
    <x v="2"/>
    <x v="450"/>
    <x v="2"/>
    <x v="1"/>
    <m/>
    <m/>
    <m/>
    <n v="-15"/>
    <n v="-15"/>
    <m/>
    <m/>
    <m/>
  </r>
  <r>
    <x v="2"/>
    <x v="450"/>
    <x v="2"/>
    <x v="2"/>
    <m/>
    <m/>
    <m/>
    <n v="15"/>
    <n v="15"/>
    <m/>
    <m/>
    <m/>
  </r>
  <r>
    <x v="2"/>
    <x v="451"/>
    <x v="1"/>
    <x v="2"/>
    <n v="80"/>
    <m/>
    <n v="87"/>
    <n v="40"/>
    <n v="102"/>
    <n v="107"/>
    <n v="285"/>
    <n v="87"/>
  </r>
  <r>
    <x v="2"/>
    <x v="451"/>
    <x v="2"/>
    <x v="1"/>
    <n v="-15"/>
    <m/>
    <n v="-15"/>
    <m/>
    <n v="-15"/>
    <n v="-30"/>
    <m/>
    <m/>
  </r>
  <r>
    <x v="2"/>
    <x v="451"/>
    <x v="2"/>
    <x v="2"/>
    <n v="15"/>
    <m/>
    <n v="15"/>
    <n v="15"/>
    <n v="15"/>
    <n v="15"/>
    <m/>
    <m/>
  </r>
  <r>
    <x v="2"/>
    <x v="452"/>
    <x v="1"/>
    <x v="2"/>
    <n v="1231"/>
    <m/>
    <n v="303"/>
    <n v="91"/>
    <n v="275"/>
    <n v="527"/>
    <n v="740"/>
    <n v="271"/>
  </r>
  <r>
    <x v="2"/>
    <x v="453"/>
    <x v="1"/>
    <x v="2"/>
    <n v="433"/>
    <n v="131"/>
    <n v="370"/>
    <n v="84"/>
    <n v="187"/>
    <n v="174"/>
    <n v="798"/>
    <n v="440"/>
  </r>
  <r>
    <x v="2"/>
    <x v="453"/>
    <x v="2"/>
    <x v="1"/>
    <m/>
    <m/>
    <n v="-15"/>
    <m/>
    <m/>
    <m/>
    <m/>
    <m/>
  </r>
  <r>
    <x v="2"/>
    <x v="453"/>
    <x v="2"/>
    <x v="2"/>
    <m/>
    <n v="15"/>
    <m/>
    <m/>
    <m/>
    <m/>
    <m/>
    <m/>
  </r>
  <r>
    <x v="2"/>
    <x v="454"/>
    <x v="1"/>
    <x v="2"/>
    <n v="281"/>
    <m/>
    <n v="122"/>
    <n v="90"/>
    <n v="120"/>
    <n v="45"/>
    <n v="501"/>
    <n v="119"/>
  </r>
  <r>
    <x v="2"/>
    <x v="454"/>
    <x v="2"/>
    <x v="1"/>
    <m/>
    <m/>
    <n v="-15"/>
    <n v="-15"/>
    <n v="-15"/>
    <n v="-15"/>
    <m/>
    <m/>
  </r>
  <r>
    <x v="2"/>
    <x v="454"/>
    <x v="2"/>
    <x v="2"/>
    <m/>
    <m/>
    <n v="15"/>
    <n v="15"/>
    <n v="15"/>
    <n v="15"/>
    <m/>
    <m/>
  </r>
  <r>
    <x v="2"/>
    <x v="455"/>
    <x v="1"/>
    <x v="2"/>
    <n v="588"/>
    <m/>
    <n v="205"/>
    <n v="248"/>
    <n v="691"/>
    <n v="671"/>
    <n v="322"/>
    <n v="286"/>
  </r>
  <r>
    <x v="2"/>
    <x v="456"/>
    <x v="1"/>
    <x v="2"/>
    <n v="237"/>
    <m/>
    <n v="128"/>
    <n v="34"/>
    <n v="72"/>
    <n v="372"/>
    <n v="147"/>
    <m/>
  </r>
  <r>
    <x v="2"/>
    <x v="456"/>
    <x v="2"/>
    <x v="1"/>
    <m/>
    <m/>
    <n v="-15"/>
    <n v="-15"/>
    <m/>
    <n v="-15"/>
    <m/>
    <m/>
  </r>
  <r>
    <x v="2"/>
    <x v="456"/>
    <x v="2"/>
    <x v="2"/>
    <m/>
    <m/>
    <n v="15"/>
    <n v="15"/>
    <n v="15"/>
    <m/>
    <m/>
    <m/>
  </r>
  <r>
    <x v="2"/>
    <x v="457"/>
    <x v="1"/>
    <x v="2"/>
    <n v="439"/>
    <m/>
    <n v="516"/>
    <n v="253"/>
    <n v="306"/>
    <n v="925"/>
    <n v="641"/>
    <n v="247"/>
  </r>
  <r>
    <x v="2"/>
    <x v="458"/>
    <x v="1"/>
    <x v="2"/>
    <n v="80"/>
    <m/>
    <n v="112"/>
    <n v="45"/>
    <n v="84"/>
    <n v="74"/>
    <n v="453"/>
    <n v="69"/>
  </r>
  <r>
    <x v="2"/>
    <x v="458"/>
    <x v="2"/>
    <x v="1"/>
    <n v="-15"/>
    <m/>
    <n v="-15"/>
    <n v="-15"/>
    <m/>
    <n v="-30"/>
    <m/>
    <m/>
  </r>
  <r>
    <x v="2"/>
    <x v="458"/>
    <x v="2"/>
    <x v="2"/>
    <n v="15"/>
    <m/>
    <n v="15"/>
    <n v="15"/>
    <n v="15"/>
    <n v="15"/>
    <m/>
    <m/>
  </r>
  <r>
    <x v="2"/>
    <x v="459"/>
    <x v="1"/>
    <x v="2"/>
    <n v="366"/>
    <m/>
    <n v="275"/>
    <n v="164"/>
    <n v="210"/>
    <n v="152"/>
    <n v="568"/>
    <n v="116"/>
  </r>
  <r>
    <x v="2"/>
    <x v="460"/>
    <x v="1"/>
    <x v="2"/>
    <n v="204"/>
    <m/>
    <n v="199"/>
    <n v="39"/>
    <n v="239"/>
    <n v="454"/>
    <n v="349"/>
    <n v="142"/>
  </r>
  <r>
    <x v="2"/>
    <x v="460"/>
    <x v="2"/>
    <x v="1"/>
    <m/>
    <m/>
    <m/>
    <m/>
    <n v="-15"/>
    <m/>
    <m/>
    <m/>
  </r>
  <r>
    <x v="2"/>
    <x v="460"/>
    <x v="2"/>
    <x v="2"/>
    <m/>
    <m/>
    <m/>
    <n v="15"/>
    <m/>
    <m/>
    <m/>
    <m/>
  </r>
  <r>
    <x v="2"/>
    <x v="461"/>
    <x v="1"/>
    <x v="2"/>
    <n v="1110"/>
    <n v="245"/>
    <n v="218"/>
    <n v="181"/>
    <n v="574"/>
    <n v="444"/>
    <n v="945"/>
    <n v="417"/>
  </r>
  <r>
    <x v="2"/>
    <x v="462"/>
    <x v="1"/>
    <x v="2"/>
    <n v="392"/>
    <m/>
    <n v="244"/>
    <n v="57"/>
    <n v="118"/>
    <n v="457"/>
    <n v="334"/>
    <n v="179"/>
  </r>
  <r>
    <x v="2"/>
    <x v="462"/>
    <x v="2"/>
    <x v="1"/>
    <m/>
    <m/>
    <m/>
    <n v="-15"/>
    <m/>
    <n v="-15"/>
    <m/>
    <m/>
  </r>
  <r>
    <x v="2"/>
    <x v="462"/>
    <x v="2"/>
    <x v="2"/>
    <m/>
    <m/>
    <m/>
    <n v="15"/>
    <n v="15"/>
    <m/>
    <m/>
    <m/>
  </r>
  <r>
    <x v="2"/>
    <x v="463"/>
    <x v="1"/>
    <x v="2"/>
    <n v="38"/>
    <m/>
    <n v="42"/>
    <n v="10"/>
    <n v="39"/>
    <n v="67"/>
    <n v="331"/>
    <n v="116"/>
  </r>
  <r>
    <x v="2"/>
    <x v="463"/>
    <x v="2"/>
    <x v="1"/>
    <n v="-15"/>
    <m/>
    <n v="-15"/>
    <n v="-15"/>
    <m/>
    <n v="-30"/>
    <m/>
    <m/>
  </r>
  <r>
    <x v="2"/>
    <x v="463"/>
    <x v="2"/>
    <x v="2"/>
    <n v="15"/>
    <m/>
    <n v="15"/>
    <n v="15"/>
    <n v="15"/>
    <n v="15"/>
    <m/>
    <m/>
  </r>
  <r>
    <x v="2"/>
    <x v="464"/>
    <x v="1"/>
    <x v="2"/>
    <n v="199"/>
    <m/>
    <n v="145"/>
    <n v="35"/>
    <n v="68"/>
    <n v="183"/>
    <n v="419"/>
    <n v="61"/>
  </r>
  <r>
    <x v="2"/>
    <x v="464"/>
    <x v="2"/>
    <x v="1"/>
    <m/>
    <m/>
    <m/>
    <n v="-15"/>
    <m/>
    <n v="-15"/>
    <m/>
    <m/>
  </r>
  <r>
    <x v="2"/>
    <x v="464"/>
    <x v="2"/>
    <x v="2"/>
    <m/>
    <m/>
    <m/>
    <n v="15"/>
    <n v="15"/>
    <m/>
    <m/>
    <m/>
  </r>
  <r>
    <x v="2"/>
    <x v="465"/>
    <x v="1"/>
    <x v="2"/>
    <n v="694"/>
    <n v="192"/>
    <n v="435"/>
    <n v="224"/>
    <n v="340"/>
    <n v="666"/>
    <n v="469"/>
    <n v="191"/>
  </r>
  <r>
    <x v="2"/>
    <x v="466"/>
    <x v="1"/>
    <x v="2"/>
    <n v="241"/>
    <m/>
    <n v="247"/>
    <n v="231"/>
    <n v="194"/>
    <n v="227"/>
    <n v="410"/>
    <n v="204"/>
  </r>
  <r>
    <x v="2"/>
    <x v="467"/>
    <x v="1"/>
    <x v="2"/>
    <n v="20"/>
    <m/>
    <n v="23"/>
    <n v="24"/>
    <n v="8"/>
    <n v="3"/>
    <n v="22"/>
    <m/>
  </r>
  <r>
    <x v="2"/>
    <x v="467"/>
    <x v="2"/>
    <x v="1"/>
    <n v="-15"/>
    <m/>
    <n v="-15"/>
    <n v="-15"/>
    <m/>
    <n v="-30"/>
    <n v="-15"/>
    <m/>
  </r>
  <r>
    <x v="2"/>
    <x v="467"/>
    <x v="2"/>
    <x v="2"/>
    <n v="15"/>
    <m/>
    <n v="15"/>
    <n v="15"/>
    <n v="15"/>
    <n v="15"/>
    <n v="15"/>
    <m/>
  </r>
  <r>
    <x v="2"/>
    <x v="468"/>
    <x v="1"/>
    <x v="2"/>
    <m/>
    <m/>
    <m/>
    <m/>
    <m/>
    <n v="60"/>
    <m/>
    <n v="900"/>
  </r>
  <r>
    <x v="2"/>
    <x v="469"/>
    <x v="1"/>
    <x v="1"/>
    <m/>
    <m/>
    <m/>
    <m/>
    <m/>
    <m/>
    <m/>
    <n v="-158"/>
  </r>
  <r>
    <x v="2"/>
    <x v="469"/>
    <x v="1"/>
    <x v="2"/>
    <n v="152"/>
    <n v="144"/>
    <n v="160"/>
    <m/>
    <m/>
    <n v="285"/>
    <n v="319"/>
    <n v="158"/>
  </r>
  <r>
    <x v="2"/>
    <x v="469"/>
    <x v="1"/>
    <x v="3"/>
    <n v="495"/>
    <m/>
    <m/>
    <m/>
    <m/>
    <m/>
    <m/>
    <m/>
  </r>
  <r>
    <x v="2"/>
    <x v="469"/>
    <x v="2"/>
    <x v="2"/>
    <m/>
    <n v="9"/>
    <m/>
    <m/>
    <m/>
    <m/>
    <m/>
    <m/>
  </r>
  <r>
    <x v="2"/>
    <x v="470"/>
    <x v="1"/>
    <x v="2"/>
    <n v="8980"/>
    <n v="7456"/>
    <n v="7226"/>
    <n v="7617"/>
    <n v="8334"/>
    <n v="8560"/>
    <n v="9185"/>
    <n v="8184"/>
  </r>
  <r>
    <x v="2"/>
    <x v="470"/>
    <x v="2"/>
    <x v="2"/>
    <n v="234"/>
    <n v="88"/>
    <n v="15"/>
    <n v="95"/>
    <n v="21"/>
    <n v="40"/>
    <m/>
    <n v="209"/>
  </r>
  <r>
    <x v="2"/>
    <x v="471"/>
    <x v="0"/>
    <x v="0"/>
    <m/>
    <n v="353"/>
    <n v="1293"/>
    <n v="138"/>
    <n v="111"/>
    <n v="99"/>
    <n v="169"/>
    <n v="83"/>
  </r>
  <r>
    <x v="2"/>
    <x v="471"/>
    <x v="1"/>
    <x v="0"/>
    <n v="4950"/>
    <n v="5512"/>
    <n v="5766"/>
    <n v="11157"/>
    <n v="9348"/>
    <n v="9715"/>
    <n v="7588"/>
    <n v="4668"/>
  </r>
  <r>
    <x v="2"/>
    <x v="471"/>
    <x v="1"/>
    <x v="2"/>
    <n v="900"/>
    <n v="3788"/>
    <m/>
    <n v="15500"/>
    <m/>
    <m/>
    <n v="4395"/>
    <n v="5583"/>
  </r>
  <r>
    <x v="2"/>
    <x v="471"/>
    <x v="2"/>
    <x v="0"/>
    <n v="428"/>
    <n v="1400"/>
    <n v="722"/>
    <n v="1097"/>
    <n v="2219"/>
    <n v="1108"/>
    <n v="752"/>
    <n v="936"/>
  </r>
  <r>
    <x v="2"/>
    <x v="471"/>
    <x v="2"/>
    <x v="2"/>
    <m/>
    <m/>
    <m/>
    <m/>
    <m/>
    <m/>
    <n v="201"/>
    <n v="1350"/>
  </r>
  <r>
    <x v="2"/>
    <x v="472"/>
    <x v="0"/>
    <x v="2"/>
    <m/>
    <m/>
    <m/>
    <m/>
    <n v="625"/>
    <m/>
    <m/>
    <m/>
  </r>
  <r>
    <x v="2"/>
    <x v="472"/>
    <x v="1"/>
    <x v="1"/>
    <m/>
    <m/>
    <m/>
    <m/>
    <m/>
    <n v="-44"/>
    <m/>
    <m/>
  </r>
  <r>
    <x v="2"/>
    <x v="472"/>
    <x v="1"/>
    <x v="2"/>
    <n v="1139"/>
    <n v="1671"/>
    <n v="1240"/>
    <n v="1568"/>
    <n v="1549"/>
    <n v="448"/>
    <n v="526"/>
    <n v="398"/>
  </r>
  <r>
    <x v="2"/>
    <x v="473"/>
    <x v="1"/>
    <x v="2"/>
    <m/>
    <m/>
    <m/>
    <m/>
    <n v="407"/>
    <m/>
    <m/>
    <m/>
  </r>
  <r>
    <x v="2"/>
    <x v="473"/>
    <x v="1"/>
    <x v="3"/>
    <n v="1729"/>
    <n v="1550"/>
    <n v="2738"/>
    <n v="2288"/>
    <n v="2627"/>
    <n v="1995"/>
    <n v="1864"/>
    <n v="1098"/>
  </r>
  <r>
    <x v="2"/>
    <x v="473"/>
    <x v="2"/>
    <x v="3"/>
    <m/>
    <n v="59"/>
    <m/>
    <m/>
    <m/>
    <m/>
    <m/>
    <m/>
  </r>
  <r>
    <x v="2"/>
    <x v="474"/>
    <x v="0"/>
    <x v="2"/>
    <m/>
    <n v="64"/>
    <m/>
    <m/>
    <m/>
    <n v="43"/>
    <m/>
    <m/>
  </r>
  <r>
    <x v="2"/>
    <x v="474"/>
    <x v="1"/>
    <x v="2"/>
    <n v="1093"/>
    <n v="430"/>
    <m/>
    <n v="1649"/>
    <m/>
    <n v="528"/>
    <m/>
    <n v="1092"/>
  </r>
  <r>
    <x v="2"/>
    <x v="474"/>
    <x v="1"/>
    <x v="3"/>
    <m/>
    <m/>
    <m/>
    <m/>
    <m/>
    <m/>
    <m/>
    <n v="232"/>
  </r>
  <r>
    <x v="2"/>
    <x v="474"/>
    <x v="2"/>
    <x v="2"/>
    <n v="79"/>
    <n v="106"/>
    <m/>
    <n v="79"/>
    <m/>
    <m/>
    <m/>
    <m/>
  </r>
  <r>
    <x v="2"/>
    <x v="474"/>
    <x v="2"/>
    <x v="3"/>
    <m/>
    <m/>
    <m/>
    <m/>
    <m/>
    <m/>
    <m/>
    <n v="52"/>
  </r>
  <r>
    <x v="2"/>
    <x v="475"/>
    <x v="0"/>
    <x v="2"/>
    <n v="1858"/>
    <n v="647"/>
    <n v="647"/>
    <m/>
    <m/>
    <n v="1324"/>
    <n v="1504"/>
    <m/>
  </r>
  <r>
    <x v="2"/>
    <x v="475"/>
    <x v="1"/>
    <x v="1"/>
    <m/>
    <n v="-30"/>
    <m/>
    <m/>
    <m/>
    <m/>
    <m/>
    <m/>
  </r>
  <r>
    <x v="2"/>
    <x v="475"/>
    <x v="1"/>
    <x v="2"/>
    <n v="2304"/>
    <n v="1781"/>
    <n v="1089"/>
    <n v="1405"/>
    <n v="602"/>
    <n v="2232"/>
    <n v="889"/>
    <n v="636"/>
  </r>
  <r>
    <x v="2"/>
    <x v="475"/>
    <x v="2"/>
    <x v="1"/>
    <n v="-20"/>
    <n v="-143"/>
    <m/>
    <m/>
    <m/>
    <m/>
    <m/>
    <m/>
  </r>
  <r>
    <x v="2"/>
    <x v="475"/>
    <x v="2"/>
    <x v="2"/>
    <n v="519"/>
    <n v="558"/>
    <n v="36"/>
    <n v="114"/>
    <n v="310"/>
    <n v="743"/>
    <n v="46"/>
    <n v="240"/>
  </r>
  <r>
    <x v="2"/>
    <x v="476"/>
    <x v="0"/>
    <x v="0"/>
    <n v="105"/>
    <m/>
    <m/>
    <m/>
    <m/>
    <m/>
    <m/>
    <m/>
  </r>
  <r>
    <x v="2"/>
    <x v="476"/>
    <x v="1"/>
    <x v="0"/>
    <n v="591"/>
    <n v="471"/>
    <n v="306"/>
    <n v="1189"/>
    <n v="629"/>
    <n v="1041"/>
    <n v="1462"/>
    <n v="537"/>
  </r>
  <r>
    <x v="2"/>
    <x v="476"/>
    <x v="2"/>
    <x v="0"/>
    <n v="10"/>
    <m/>
    <n v="27"/>
    <n v="38"/>
    <n v="90"/>
    <m/>
    <n v="263"/>
    <n v="221"/>
  </r>
  <r>
    <x v="2"/>
    <x v="477"/>
    <x v="0"/>
    <x v="3"/>
    <m/>
    <n v="740"/>
    <m/>
    <m/>
    <m/>
    <m/>
    <m/>
    <m/>
  </r>
  <r>
    <x v="2"/>
    <x v="477"/>
    <x v="1"/>
    <x v="2"/>
    <m/>
    <m/>
    <m/>
    <n v="273"/>
    <m/>
    <m/>
    <n v="59"/>
    <n v="53"/>
  </r>
  <r>
    <x v="2"/>
    <x v="477"/>
    <x v="1"/>
    <x v="3"/>
    <m/>
    <n v="46"/>
    <m/>
    <m/>
    <m/>
    <m/>
    <m/>
    <m/>
  </r>
  <r>
    <x v="2"/>
    <x v="477"/>
    <x v="2"/>
    <x v="2"/>
    <m/>
    <m/>
    <m/>
    <m/>
    <m/>
    <m/>
    <m/>
    <n v="15"/>
  </r>
  <r>
    <x v="2"/>
    <x v="477"/>
    <x v="2"/>
    <x v="3"/>
    <m/>
    <n v="15"/>
    <m/>
    <m/>
    <m/>
    <m/>
    <m/>
    <m/>
  </r>
  <r>
    <x v="2"/>
    <x v="478"/>
    <x v="0"/>
    <x v="3"/>
    <n v="109"/>
    <n v="1876"/>
    <n v="277"/>
    <m/>
    <m/>
    <m/>
    <m/>
    <m/>
  </r>
  <r>
    <x v="2"/>
    <x v="478"/>
    <x v="1"/>
    <x v="2"/>
    <n v="11526"/>
    <n v="2952"/>
    <n v="2564"/>
    <n v="3242"/>
    <n v="4589"/>
    <n v="670"/>
    <n v="4970"/>
    <n v="3458"/>
  </r>
  <r>
    <x v="2"/>
    <x v="478"/>
    <x v="1"/>
    <x v="3"/>
    <n v="2641"/>
    <n v="684"/>
    <n v="4828"/>
    <n v="1453"/>
    <n v="1109"/>
    <n v="4365"/>
    <n v="2152"/>
    <n v="2017"/>
  </r>
  <r>
    <x v="2"/>
    <x v="478"/>
    <x v="2"/>
    <x v="2"/>
    <m/>
    <m/>
    <m/>
    <n v="24"/>
    <m/>
    <m/>
    <m/>
    <m/>
  </r>
  <r>
    <x v="2"/>
    <x v="478"/>
    <x v="2"/>
    <x v="3"/>
    <n v="15"/>
    <m/>
    <m/>
    <n v="15"/>
    <n v="15"/>
    <m/>
    <m/>
    <m/>
  </r>
  <r>
    <x v="2"/>
    <x v="479"/>
    <x v="1"/>
    <x v="2"/>
    <n v="228"/>
    <m/>
    <n v="112"/>
    <n v="44"/>
    <n v="70"/>
    <n v="157"/>
    <n v="449"/>
    <n v="109"/>
  </r>
  <r>
    <x v="2"/>
    <x v="479"/>
    <x v="2"/>
    <x v="1"/>
    <m/>
    <m/>
    <n v="-15"/>
    <n v="-15"/>
    <m/>
    <n v="-15"/>
    <m/>
    <m/>
  </r>
  <r>
    <x v="2"/>
    <x v="479"/>
    <x v="2"/>
    <x v="2"/>
    <m/>
    <m/>
    <n v="15"/>
    <n v="15"/>
    <n v="15"/>
    <m/>
    <m/>
    <m/>
  </r>
  <r>
    <x v="2"/>
    <x v="480"/>
    <x v="1"/>
    <x v="2"/>
    <n v="385"/>
    <n v="155"/>
    <n v="318"/>
    <n v="163"/>
    <n v="307"/>
    <n v="828"/>
    <n v="480"/>
    <n v="281"/>
  </r>
  <r>
    <x v="2"/>
    <x v="481"/>
    <x v="1"/>
    <x v="2"/>
    <n v="652"/>
    <n v="198"/>
    <n v="395"/>
    <n v="134"/>
    <n v="364"/>
    <n v="757"/>
    <n v="896"/>
    <n v="388"/>
  </r>
  <r>
    <x v="2"/>
    <x v="482"/>
    <x v="1"/>
    <x v="2"/>
    <n v="175"/>
    <m/>
    <n v="126"/>
    <n v="28"/>
    <n v="84"/>
    <n v="75"/>
    <m/>
    <m/>
  </r>
  <r>
    <x v="2"/>
    <x v="482"/>
    <x v="2"/>
    <x v="1"/>
    <m/>
    <m/>
    <n v="-15"/>
    <m/>
    <n v="-30"/>
    <n v="-15"/>
    <m/>
    <m/>
  </r>
  <r>
    <x v="2"/>
    <x v="482"/>
    <x v="2"/>
    <x v="2"/>
    <m/>
    <m/>
    <n v="15"/>
    <n v="15"/>
    <n v="15"/>
    <n v="15"/>
    <m/>
    <m/>
  </r>
  <r>
    <x v="2"/>
    <x v="483"/>
    <x v="1"/>
    <x v="2"/>
    <n v="681"/>
    <n v="2"/>
    <n v="106"/>
    <n v="56"/>
    <n v="175"/>
    <n v="737"/>
    <n v="135"/>
    <n v="136"/>
  </r>
  <r>
    <x v="2"/>
    <x v="483"/>
    <x v="2"/>
    <x v="1"/>
    <m/>
    <m/>
    <n v="-30"/>
    <m/>
    <m/>
    <m/>
    <n v="-15"/>
    <m/>
  </r>
  <r>
    <x v="2"/>
    <x v="483"/>
    <x v="2"/>
    <x v="2"/>
    <m/>
    <n v="15"/>
    <n v="15"/>
    <m/>
    <m/>
    <m/>
    <n v="15"/>
    <m/>
  </r>
  <r>
    <x v="2"/>
    <x v="484"/>
    <x v="1"/>
    <x v="2"/>
    <n v="482"/>
    <n v="160"/>
    <m/>
    <n v="65"/>
    <m/>
    <n v="110"/>
    <n v="52"/>
    <m/>
  </r>
  <r>
    <x v="2"/>
    <x v="484"/>
    <x v="2"/>
    <x v="1"/>
    <m/>
    <m/>
    <m/>
    <n v="-15"/>
    <m/>
    <n v="-15"/>
    <n v="-15"/>
    <m/>
  </r>
  <r>
    <x v="2"/>
    <x v="484"/>
    <x v="2"/>
    <x v="2"/>
    <m/>
    <m/>
    <m/>
    <n v="15"/>
    <m/>
    <n v="15"/>
    <n v="15"/>
    <m/>
  </r>
  <r>
    <x v="2"/>
    <x v="485"/>
    <x v="1"/>
    <x v="2"/>
    <n v="3"/>
    <m/>
    <n v="14"/>
    <m/>
    <n v="13"/>
    <n v="6"/>
    <n v="207"/>
    <n v="16"/>
  </r>
  <r>
    <x v="2"/>
    <x v="485"/>
    <x v="2"/>
    <x v="1"/>
    <n v="-15"/>
    <m/>
    <n v="-15"/>
    <m/>
    <m/>
    <n v="-30"/>
    <m/>
    <m/>
  </r>
  <r>
    <x v="2"/>
    <x v="485"/>
    <x v="2"/>
    <x v="2"/>
    <n v="15"/>
    <m/>
    <n v="15"/>
    <m/>
    <n v="15"/>
    <n v="15"/>
    <m/>
    <m/>
  </r>
  <r>
    <x v="2"/>
    <x v="486"/>
    <x v="1"/>
    <x v="2"/>
    <n v="92"/>
    <m/>
    <n v="135"/>
    <n v="43"/>
    <n v="102"/>
    <n v="789"/>
    <n v="267"/>
    <n v="112"/>
  </r>
  <r>
    <x v="2"/>
    <x v="486"/>
    <x v="2"/>
    <x v="1"/>
    <n v="-15"/>
    <m/>
    <m/>
    <n v="-15"/>
    <m/>
    <n v="-15"/>
    <m/>
    <m/>
  </r>
  <r>
    <x v="2"/>
    <x v="486"/>
    <x v="2"/>
    <x v="2"/>
    <n v="15"/>
    <m/>
    <m/>
    <n v="15"/>
    <n v="15"/>
    <m/>
    <m/>
    <m/>
  </r>
  <r>
    <x v="2"/>
    <x v="487"/>
    <x v="1"/>
    <x v="2"/>
    <n v="211"/>
    <n v="261"/>
    <n v="86"/>
    <n v="52"/>
    <n v="165"/>
    <m/>
    <m/>
    <m/>
  </r>
  <r>
    <x v="2"/>
    <x v="487"/>
    <x v="2"/>
    <x v="1"/>
    <m/>
    <m/>
    <n v="-15"/>
    <m/>
    <n v="-15"/>
    <m/>
    <m/>
    <m/>
  </r>
  <r>
    <x v="2"/>
    <x v="487"/>
    <x v="2"/>
    <x v="2"/>
    <m/>
    <m/>
    <n v="15"/>
    <n v="15"/>
    <m/>
    <m/>
    <m/>
    <m/>
  </r>
  <r>
    <x v="2"/>
    <x v="488"/>
    <x v="1"/>
    <x v="2"/>
    <n v="283"/>
    <n v="65"/>
    <n v="259"/>
    <n v="71"/>
    <n v="184"/>
    <n v="653"/>
    <m/>
    <m/>
  </r>
  <r>
    <x v="2"/>
    <x v="488"/>
    <x v="2"/>
    <x v="1"/>
    <m/>
    <m/>
    <n v="-15"/>
    <n v="-15"/>
    <m/>
    <m/>
    <m/>
    <m/>
  </r>
  <r>
    <x v="2"/>
    <x v="488"/>
    <x v="2"/>
    <x v="2"/>
    <m/>
    <n v="15"/>
    <m/>
    <n v="15"/>
    <m/>
    <m/>
    <m/>
    <m/>
  </r>
  <r>
    <x v="2"/>
    <x v="489"/>
    <x v="1"/>
    <x v="2"/>
    <n v="542"/>
    <m/>
    <n v="262"/>
    <n v="130"/>
    <n v="306"/>
    <n v="849"/>
    <n v="404"/>
    <n v="251"/>
  </r>
  <r>
    <x v="2"/>
    <x v="489"/>
    <x v="2"/>
    <x v="1"/>
    <m/>
    <m/>
    <m/>
    <m/>
    <n v="-15"/>
    <m/>
    <m/>
    <m/>
  </r>
  <r>
    <x v="2"/>
    <x v="489"/>
    <x v="2"/>
    <x v="2"/>
    <m/>
    <m/>
    <m/>
    <n v="15"/>
    <m/>
    <m/>
    <m/>
    <m/>
  </r>
  <r>
    <x v="2"/>
    <x v="490"/>
    <x v="1"/>
    <x v="2"/>
    <n v="138"/>
    <n v="49"/>
    <n v="154"/>
    <n v="30"/>
    <n v="191"/>
    <n v="218"/>
    <n v="255"/>
    <n v="92"/>
  </r>
  <r>
    <x v="2"/>
    <x v="490"/>
    <x v="2"/>
    <x v="1"/>
    <n v="-15"/>
    <m/>
    <n v="-15"/>
    <n v="-15"/>
    <m/>
    <m/>
    <m/>
    <m/>
  </r>
  <r>
    <x v="2"/>
    <x v="490"/>
    <x v="2"/>
    <x v="2"/>
    <n v="15"/>
    <n v="15"/>
    <m/>
    <n v="15"/>
    <m/>
    <m/>
    <m/>
    <m/>
  </r>
  <r>
    <x v="2"/>
    <x v="491"/>
    <x v="1"/>
    <x v="2"/>
    <n v="73"/>
    <n v="3"/>
    <n v="22"/>
    <n v="10"/>
    <n v="88"/>
    <n v="363"/>
    <n v="219"/>
    <n v="76"/>
  </r>
  <r>
    <x v="2"/>
    <x v="491"/>
    <x v="2"/>
    <x v="1"/>
    <n v="-15"/>
    <m/>
    <n v="-30"/>
    <n v="-15"/>
    <m/>
    <n v="-15"/>
    <m/>
    <m/>
  </r>
  <r>
    <x v="2"/>
    <x v="491"/>
    <x v="2"/>
    <x v="2"/>
    <n v="15"/>
    <n v="15"/>
    <n v="15"/>
    <n v="15"/>
    <n v="15"/>
    <m/>
    <m/>
    <m/>
  </r>
  <r>
    <x v="2"/>
    <x v="492"/>
    <x v="1"/>
    <x v="2"/>
    <n v="174"/>
    <n v="88"/>
    <n v="116"/>
    <n v="34"/>
    <n v="132"/>
    <n v="1073"/>
    <n v="856"/>
    <n v="67"/>
  </r>
  <r>
    <x v="2"/>
    <x v="492"/>
    <x v="2"/>
    <x v="1"/>
    <m/>
    <m/>
    <n v="-30"/>
    <n v="-15"/>
    <m/>
    <n v="-15"/>
    <m/>
    <m/>
  </r>
  <r>
    <x v="2"/>
    <x v="492"/>
    <x v="2"/>
    <x v="2"/>
    <m/>
    <n v="15"/>
    <n v="15"/>
    <n v="15"/>
    <n v="15"/>
    <m/>
    <m/>
    <m/>
  </r>
  <r>
    <x v="2"/>
    <x v="493"/>
    <x v="1"/>
    <x v="2"/>
    <n v="43"/>
    <m/>
    <n v="179"/>
    <n v="50"/>
    <n v="124"/>
    <n v="67"/>
    <n v="192"/>
    <n v="108"/>
  </r>
  <r>
    <x v="2"/>
    <x v="493"/>
    <x v="2"/>
    <x v="1"/>
    <n v="-15"/>
    <m/>
    <m/>
    <n v="-15"/>
    <m/>
    <n v="-30"/>
    <m/>
    <m/>
  </r>
  <r>
    <x v="2"/>
    <x v="493"/>
    <x v="2"/>
    <x v="2"/>
    <n v="15"/>
    <m/>
    <m/>
    <n v="15"/>
    <n v="15"/>
    <n v="15"/>
    <m/>
    <m/>
  </r>
  <r>
    <x v="2"/>
    <x v="494"/>
    <x v="1"/>
    <x v="2"/>
    <n v="15"/>
    <m/>
    <n v="4"/>
    <m/>
    <m/>
    <n v="14"/>
    <m/>
    <n v="4"/>
  </r>
  <r>
    <x v="2"/>
    <x v="494"/>
    <x v="2"/>
    <x v="1"/>
    <n v="-15"/>
    <m/>
    <n v="-15"/>
    <m/>
    <m/>
    <n v="-15"/>
    <m/>
    <m/>
  </r>
  <r>
    <x v="2"/>
    <x v="494"/>
    <x v="2"/>
    <x v="2"/>
    <n v="15"/>
    <m/>
    <n v="15"/>
    <m/>
    <m/>
    <n v="15"/>
    <m/>
    <m/>
  </r>
  <r>
    <x v="2"/>
    <x v="495"/>
    <x v="1"/>
    <x v="2"/>
    <n v="266"/>
    <m/>
    <n v="333"/>
    <n v="298"/>
    <n v="257"/>
    <n v="979"/>
    <n v="540"/>
    <n v="247"/>
  </r>
  <r>
    <x v="2"/>
    <x v="496"/>
    <x v="1"/>
    <x v="2"/>
    <n v="132"/>
    <m/>
    <n v="116"/>
    <n v="17"/>
    <n v="77"/>
    <n v="88"/>
    <n v="570"/>
    <n v="92"/>
  </r>
  <r>
    <x v="2"/>
    <x v="496"/>
    <x v="2"/>
    <x v="1"/>
    <n v="-15"/>
    <m/>
    <n v="-15"/>
    <m/>
    <n v="-30"/>
    <n v="-15"/>
    <m/>
    <m/>
  </r>
  <r>
    <x v="2"/>
    <x v="496"/>
    <x v="2"/>
    <x v="2"/>
    <n v="15"/>
    <m/>
    <n v="15"/>
    <n v="15"/>
    <n v="15"/>
    <n v="15"/>
    <m/>
    <m/>
  </r>
  <r>
    <x v="2"/>
    <x v="497"/>
    <x v="1"/>
    <x v="2"/>
    <n v="272"/>
    <m/>
    <n v="205"/>
    <n v="145"/>
    <n v="268"/>
    <n v="694"/>
    <n v="822"/>
    <n v="134"/>
  </r>
  <r>
    <x v="2"/>
    <x v="498"/>
    <x v="1"/>
    <x v="2"/>
    <n v="607"/>
    <n v="145"/>
    <n v="182"/>
    <n v="54"/>
    <n v="260"/>
    <n v="985"/>
    <m/>
    <m/>
  </r>
  <r>
    <x v="2"/>
    <x v="498"/>
    <x v="2"/>
    <x v="1"/>
    <m/>
    <m/>
    <n v="-15"/>
    <n v="-15"/>
    <m/>
    <m/>
    <m/>
    <m/>
  </r>
  <r>
    <x v="2"/>
    <x v="498"/>
    <x v="2"/>
    <x v="2"/>
    <m/>
    <n v="15"/>
    <m/>
    <n v="15"/>
    <m/>
    <m/>
    <m/>
    <m/>
  </r>
  <r>
    <x v="2"/>
    <x v="499"/>
    <x v="1"/>
    <x v="2"/>
    <n v="278"/>
    <m/>
    <n v="191"/>
    <n v="73"/>
    <n v="204"/>
    <n v="388"/>
    <n v="411"/>
    <n v="177"/>
  </r>
  <r>
    <x v="2"/>
    <x v="499"/>
    <x v="2"/>
    <x v="1"/>
    <m/>
    <m/>
    <m/>
    <m/>
    <n v="-15"/>
    <m/>
    <m/>
    <m/>
  </r>
  <r>
    <x v="2"/>
    <x v="499"/>
    <x v="2"/>
    <x v="2"/>
    <m/>
    <m/>
    <m/>
    <n v="15"/>
    <m/>
    <m/>
    <m/>
    <m/>
  </r>
  <r>
    <x v="2"/>
    <x v="500"/>
    <x v="1"/>
    <x v="2"/>
    <n v="283"/>
    <n v="33"/>
    <n v="65"/>
    <n v="56"/>
    <n v="122"/>
    <n v="110"/>
    <n v="115"/>
    <n v="77"/>
  </r>
  <r>
    <x v="2"/>
    <x v="500"/>
    <x v="2"/>
    <x v="1"/>
    <m/>
    <m/>
    <n v="-30"/>
    <m/>
    <n v="-15"/>
    <n v="-30"/>
    <m/>
    <m/>
  </r>
  <r>
    <x v="2"/>
    <x v="500"/>
    <x v="2"/>
    <x v="2"/>
    <m/>
    <n v="15"/>
    <n v="15"/>
    <n v="15"/>
    <n v="15"/>
    <n v="15"/>
    <m/>
    <m/>
  </r>
  <r>
    <x v="2"/>
    <x v="501"/>
    <x v="1"/>
    <x v="2"/>
    <n v="159"/>
    <n v="76"/>
    <n v="205"/>
    <n v="75"/>
    <n v="255"/>
    <n v="812"/>
    <n v="672"/>
    <n v="217"/>
  </r>
  <r>
    <x v="2"/>
    <x v="501"/>
    <x v="2"/>
    <x v="1"/>
    <m/>
    <m/>
    <n v="-15"/>
    <m/>
    <n v="-15"/>
    <m/>
    <m/>
    <m/>
  </r>
  <r>
    <x v="2"/>
    <x v="501"/>
    <x v="2"/>
    <x v="2"/>
    <m/>
    <n v="15"/>
    <m/>
    <n v="15"/>
    <m/>
    <m/>
    <m/>
    <m/>
  </r>
  <r>
    <x v="2"/>
    <x v="502"/>
    <x v="1"/>
    <x v="1"/>
    <m/>
    <m/>
    <m/>
    <m/>
    <m/>
    <m/>
    <m/>
    <n v="-4"/>
  </r>
  <r>
    <x v="2"/>
    <x v="502"/>
    <x v="1"/>
    <x v="2"/>
    <n v="169"/>
    <m/>
    <n v="58"/>
    <n v="16"/>
    <n v="112"/>
    <n v="320"/>
    <n v="161"/>
    <n v="106"/>
  </r>
  <r>
    <x v="2"/>
    <x v="502"/>
    <x v="2"/>
    <x v="1"/>
    <m/>
    <m/>
    <n v="-15"/>
    <n v="-15"/>
    <m/>
    <n v="-15"/>
    <m/>
    <m/>
  </r>
  <r>
    <x v="2"/>
    <x v="502"/>
    <x v="2"/>
    <x v="2"/>
    <m/>
    <m/>
    <n v="15"/>
    <n v="15"/>
    <n v="15"/>
    <m/>
    <m/>
    <m/>
  </r>
  <r>
    <x v="2"/>
    <x v="503"/>
    <x v="1"/>
    <x v="2"/>
    <n v="383"/>
    <n v="144"/>
    <n v="202"/>
    <n v="119"/>
    <n v="130"/>
    <n v="326"/>
    <n v="234"/>
    <n v="106"/>
  </r>
  <r>
    <x v="2"/>
    <x v="503"/>
    <x v="2"/>
    <x v="1"/>
    <m/>
    <m/>
    <n v="-15"/>
    <m/>
    <n v="-30"/>
    <m/>
    <m/>
    <m/>
  </r>
  <r>
    <x v="2"/>
    <x v="503"/>
    <x v="2"/>
    <x v="2"/>
    <m/>
    <n v="15"/>
    <m/>
    <n v="15"/>
    <n v="15"/>
    <m/>
    <m/>
    <m/>
  </r>
  <r>
    <x v="2"/>
    <x v="504"/>
    <x v="1"/>
    <x v="2"/>
    <n v="157"/>
    <m/>
    <n v="55"/>
    <n v="10"/>
    <n v="67"/>
    <n v="36"/>
    <n v="146"/>
    <n v="34"/>
  </r>
  <r>
    <x v="2"/>
    <x v="504"/>
    <x v="2"/>
    <x v="1"/>
    <m/>
    <m/>
    <n v="-15"/>
    <n v="-15"/>
    <m/>
    <n v="-30"/>
    <n v="-15"/>
    <m/>
  </r>
  <r>
    <x v="2"/>
    <x v="504"/>
    <x v="2"/>
    <x v="2"/>
    <m/>
    <m/>
    <n v="15"/>
    <n v="15"/>
    <n v="15"/>
    <n v="15"/>
    <n v="15"/>
    <m/>
  </r>
  <r>
    <x v="2"/>
    <x v="505"/>
    <x v="1"/>
    <x v="2"/>
    <n v="136"/>
    <m/>
    <n v="66"/>
    <n v="25"/>
    <n v="61"/>
    <n v="155"/>
    <n v="115"/>
    <n v="38"/>
  </r>
  <r>
    <x v="2"/>
    <x v="505"/>
    <x v="2"/>
    <x v="1"/>
    <n v="-15"/>
    <m/>
    <n v="-15"/>
    <m/>
    <n v="-15"/>
    <n v="-15"/>
    <n v="-15"/>
    <m/>
  </r>
  <r>
    <x v="2"/>
    <x v="505"/>
    <x v="2"/>
    <x v="2"/>
    <n v="15"/>
    <m/>
    <n v="15"/>
    <n v="15"/>
    <n v="15"/>
    <m/>
    <n v="15"/>
    <m/>
  </r>
  <r>
    <x v="2"/>
    <x v="506"/>
    <x v="1"/>
    <x v="2"/>
    <n v="58"/>
    <m/>
    <n v="85"/>
    <n v="15"/>
    <n v="74"/>
    <n v="651"/>
    <n v="330"/>
    <n v="18"/>
  </r>
  <r>
    <x v="2"/>
    <x v="506"/>
    <x v="2"/>
    <x v="1"/>
    <n v="-15"/>
    <m/>
    <n v="-15"/>
    <n v="-15"/>
    <m/>
    <n v="-15"/>
    <m/>
    <m/>
  </r>
  <r>
    <x v="2"/>
    <x v="506"/>
    <x v="2"/>
    <x v="2"/>
    <n v="15"/>
    <m/>
    <n v="15"/>
    <n v="15"/>
    <n v="15"/>
    <m/>
    <m/>
    <m/>
  </r>
  <r>
    <x v="2"/>
    <x v="507"/>
    <x v="0"/>
    <x v="0"/>
    <n v="2440"/>
    <n v="257"/>
    <m/>
    <m/>
    <m/>
    <m/>
    <n v="229"/>
    <n v="441"/>
  </r>
  <r>
    <x v="2"/>
    <x v="507"/>
    <x v="1"/>
    <x v="0"/>
    <n v="4707"/>
    <n v="8271"/>
    <n v="4495"/>
    <n v="6804"/>
    <n v="5296"/>
    <n v="6154"/>
    <n v="5777"/>
    <n v="9188"/>
  </r>
  <r>
    <x v="2"/>
    <x v="507"/>
    <x v="1"/>
    <x v="1"/>
    <m/>
    <m/>
    <m/>
    <n v="-144"/>
    <m/>
    <m/>
    <m/>
    <n v="-4"/>
  </r>
  <r>
    <x v="2"/>
    <x v="507"/>
    <x v="1"/>
    <x v="2"/>
    <n v="1104"/>
    <n v="2505"/>
    <n v="2697"/>
    <n v="27881"/>
    <n v="22346"/>
    <n v="16894"/>
    <n v="7945"/>
    <n v="17576"/>
  </r>
  <r>
    <x v="2"/>
    <x v="507"/>
    <x v="2"/>
    <x v="0"/>
    <n v="1226"/>
    <n v="85"/>
    <n v="58"/>
    <n v="383"/>
    <n v="148"/>
    <n v="311"/>
    <n v="93"/>
    <n v="296"/>
  </r>
  <r>
    <x v="2"/>
    <x v="507"/>
    <x v="2"/>
    <x v="2"/>
    <m/>
    <m/>
    <m/>
    <m/>
    <n v="204"/>
    <n v="204"/>
    <n v="510"/>
    <n v="306"/>
  </r>
  <r>
    <x v="2"/>
    <x v="508"/>
    <x v="1"/>
    <x v="1"/>
    <m/>
    <m/>
    <n v="-327"/>
    <m/>
    <n v="-362"/>
    <n v="-4"/>
    <m/>
    <m/>
  </r>
  <r>
    <x v="2"/>
    <x v="508"/>
    <x v="1"/>
    <x v="2"/>
    <n v="1144"/>
    <n v="2087"/>
    <n v="2323"/>
    <n v="1964"/>
    <n v="3343"/>
    <n v="2288"/>
    <n v="2319"/>
    <n v="2558"/>
  </r>
  <r>
    <x v="2"/>
    <x v="508"/>
    <x v="2"/>
    <x v="2"/>
    <m/>
    <m/>
    <m/>
    <m/>
    <n v="76"/>
    <n v="21"/>
    <m/>
    <n v="24"/>
  </r>
  <r>
    <x v="2"/>
    <x v="509"/>
    <x v="1"/>
    <x v="0"/>
    <m/>
    <m/>
    <m/>
    <m/>
    <n v="357"/>
    <n v="600"/>
    <n v="174"/>
    <m/>
  </r>
  <r>
    <x v="2"/>
    <x v="510"/>
    <x v="1"/>
    <x v="0"/>
    <n v="384"/>
    <n v="304"/>
    <n v="671"/>
    <n v="453"/>
    <n v="707"/>
    <n v="1159"/>
    <n v="393"/>
    <n v="361"/>
  </r>
  <r>
    <x v="2"/>
    <x v="510"/>
    <x v="1"/>
    <x v="1"/>
    <m/>
    <m/>
    <m/>
    <m/>
    <m/>
    <n v="-31"/>
    <m/>
    <m/>
  </r>
  <r>
    <x v="2"/>
    <x v="510"/>
    <x v="1"/>
    <x v="2"/>
    <m/>
    <m/>
    <m/>
    <m/>
    <n v="3"/>
    <m/>
    <m/>
    <m/>
  </r>
  <r>
    <x v="2"/>
    <x v="510"/>
    <x v="2"/>
    <x v="0"/>
    <n v="72"/>
    <m/>
    <m/>
    <n v="24"/>
    <n v="59"/>
    <n v="86"/>
    <n v="6"/>
    <n v="8"/>
  </r>
  <r>
    <x v="2"/>
    <x v="511"/>
    <x v="0"/>
    <x v="0"/>
    <m/>
    <n v="148"/>
    <m/>
    <m/>
    <m/>
    <m/>
    <m/>
    <m/>
  </r>
  <r>
    <x v="2"/>
    <x v="511"/>
    <x v="1"/>
    <x v="0"/>
    <n v="370"/>
    <n v="13"/>
    <m/>
    <n v="401"/>
    <n v="469"/>
    <n v="202"/>
    <n v="153"/>
    <m/>
  </r>
  <r>
    <x v="2"/>
    <x v="512"/>
    <x v="1"/>
    <x v="2"/>
    <m/>
    <m/>
    <n v="160"/>
    <m/>
    <m/>
    <n v="220"/>
    <n v="300"/>
    <n v="175"/>
  </r>
  <r>
    <x v="2"/>
    <x v="512"/>
    <x v="2"/>
    <x v="2"/>
    <n v="2004"/>
    <n v="1482"/>
    <n v="840"/>
    <n v="3513"/>
    <m/>
    <n v="330"/>
    <n v="2484"/>
    <m/>
  </r>
  <r>
    <x v="2"/>
    <x v="513"/>
    <x v="1"/>
    <x v="3"/>
    <m/>
    <m/>
    <n v="168"/>
    <m/>
    <n v="177"/>
    <m/>
    <n v="274"/>
    <m/>
  </r>
  <r>
    <x v="2"/>
    <x v="514"/>
    <x v="0"/>
    <x v="0"/>
    <n v="4978"/>
    <n v="1334"/>
    <n v="4368"/>
    <n v="4772"/>
    <n v="1669"/>
    <n v="971"/>
    <m/>
    <m/>
  </r>
  <r>
    <x v="2"/>
    <x v="514"/>
    <x v="1"/>
    <x v="0"/>
    <n v="7785"/>
    <n v="11221"/>
    <n v="7674"/>
    <n v="11983"/>
    <n v="10953"/>
    <n v="10113"/>
    <m/>
    <m/>
  </r>
  <r>
    <x v="2"/>
    <x v="514"/>
    <x v="1"/>
    <x v="1"/>
    <m/>
    <m/>
    <m/>
    <n v="-57"/>
    <n v="-19"/>
    <n v="-38"/>
    <m/>
    <m/>
  </r>
  <r>
    <x v="2"/>
    <x v="514"/>
    <x v="1"/>
    <x v="2"/>
    <n v="218"/>
    <n v="47"/>
    <n v="215"/>
    <n v="119"/>
    <n v="169"/>
    <n v="117"/>
    <m/>
    <m/>
  </r>
  <r>
    <x v="2"/>
    <x v="514"/>
    <x v="2"/>
    <x v="0"/>
    <n v="1806"/>
    <n v="225"/>
    <n v="185"/>
    <n v="1400"/>
    <n v="543"/>
    <n v="382"/>
    <m/>
    <m/>
  </r>
  <r>
    <x v="2"/>
    <x v="515"/>
    <x v="0"/>
    <x v="2"/>
    <m/>
    <n v="1296"/>
    <m/>
    <m/>
    <m/>
    <m/>
    <m/>
    <m/>
  </r>
  <r>
    <x v="2"/>
    <x v="515"/>
    <x v="0"/>
    <x v="3"/>
    <m/>
    <m/>
    <n v="56"/>
    <m/>
    <m/>
    <m/>
    <m/>
    <m/>
  </r>
  <r>
    <x v="2"/>
    <x v="515"/>
    <x v="1"/>
    <x v="2"/>
    <n v="285"/>
    <n v="3242"/>
    <m/>
    <n v="750"/>
    <n v="293"/>
    <n v="378"/>
    <n v="152"/>
    <m/>
  </r>
  <r>
    <x v="2"/>
    <x v="515"/>
    <x v="1"/>
    <x v="3"/>
    <n v="151"/>
    <m/>
    <n v="379"/>
    <n v="33"/>
    <n v="154"/>
    <m/>
    <m/>
    <m/>
  </r>
  <r>
    <x v="2"/>
    <x v="515"/>
    <x v="2"/>
    <x v="2"/>
    <m/>
    <m/>
    <m/>
    <n v="15"/>
    <m/>
    <m/>
    <m/>
    <m/>
  </r>
  <r>
    <x v="2"/>
    <x v="515"/>
    <x v="2"/>
    <x v="3"/>
    <m/>
    <m/>
    <n v="15"/>
    <m/>
    <m/>
    <m/>
    <m/>
    <m/>
  </r>
  <r>
    <x v="2"/>
    <x v="516"/>
    <x v="1"/>
    <x v="2"/>
    <m/>
    <m/>
    <m/>
    <m/>
    <n v="155"/>
    <m/>
    <m/>
    <m/>
  </r>
  <r>
    <x v="2"/>
    <x v="517"/>
    <x v="0"/>
    <x v="2"/>
    <m/>
    <m/>
    <m/>
    <n v="2058"/>
    <m/>
    <n v="703"/>
    <m/>
    <n v="69"/>
  </r>
  <r>
    <x v="2"/>
    <x v="517"/>
    <x v="1"/>
    <x v="2"/>
    <n v="15202"/>
    <n v="15468"/>
    <n v="16066"/>
    <n v="21410"/>
    <n v="22691"/>
    <n v="38307"/>
    <n v="26386"/>
    <n v="16294"/>
  </r>
  <r>
    <x v="2"/>
    <x v="517"/>
    <x v="2"/>
    <x v="2"/>
    <n v="2121"/>
    <n v="813"/>
    <n v="1167"/>
    <n v="1256"/>
    <n v="1209"/>
    <n v="78"/>
    <n v="31"/>
    <n v="86"/>
  </r>
  <r>
    <x v="2"/>
    <x v="518"/>
    <x v="0"/>
    <x v="2"/>
    <m/>
    <n v="25752"/>
    <m/>
    <m/>
    <m/>
    <m/>
    <m/>
    <m/>
  </r>
  <r>
    <x v="2"/>
    <x v="518"/>
    <x v="0"/>
    <x v="3"/>
    <n v="25752"/>
    <m/>
    <n v="23177"/>
    <m/>
    <m/>
    <m/>
    <m/>
    <m/>
  </r>
  <r>
    <x v="2"/>
    <x v="518"/>
    <x v="1"/>
    <x v="2"/>
    <n v="25133"/>
    <n v="115"/>
    <m/>
    <m/>
    <m/>
    <m/>
    <m/>
    <m/>
  </r>
  <r>
    <x v="2"/>
    <x v="519"/>
    <x v="0"/>
    <x v="0"/>
    <m/>
    <m/>
    <m/>
    <m/>
    <m/>
    <n v="1528"/>
    <m/>
    <m/>
  </r>
  <r>
    <x v="2"/>
    <x v="519"/>
    <x v="1"/>
    <x v="0"/>
    <n v="159"/>
    <n v="128"/>
    <m/>
    <n v="206"/>
    <m/>
    <n v="160"/>
    <m/>
    <m/>
  </r>
  <r>
    <x v="2"/>
    <x v="519"/>
    <x v="1"/>
    <x v="2"/>
    <m/>
    <m/>
    <m/>
    <n v="2150"/>
    <m/>
    <m/>
    <m/>
    <m/>
  </r>
  <r>
    <x v="2"/>
    <x v="520"/>
    <x v="1"/>
    <x v="2"/>
    <n v="1294"/>
    <n v="351"/>
    <n v="684"/>
    <m/>
    <n v="396"/>
    <n v="358"/>
    <m/>
    <n v="153"/>
  </r>
  <r>
    <x v="2"/>
    <x v="521"/>
    <x v="0"/>
    <x v="2"/>
    <n v="68"/>
    <m/>
    <m/>
    <m/>
    <m/>
    <m/>
    <m/>
    <m/>
  </r>
  <r>
    <x v="2"/>
    <x v="521"/>
    <x v="1"/>
    <x v="1"/>
    <m/>
    <m/>
    <m/>
    <n v="-20"/>
    <m/>
    <m/>
    <m/>
    <m/>
  </r>
  <r>
    <x v="2"/>
    <x v="521"/>
    <x v="1"/>
    <x v="2"/>
    <n v="1702"/>
    <n v="2539"/>
    <n v="2536"/>
    <n v="3193"/>
    <n v="4684"/>
    <n v="3975"/>
    <n v="4142"/>
    <n v="4524"/>
  </r>
  <r>
    <x v="2"/>
    <x v="521"/>
    <x v="2"/>
    <x v="2"/>
    <n v="200"/>
    <n v="23"/>
    <n v="390"/>
    <m/>
    <n v="96"/>
    <n v="384"/>
    <n v="9"/>
    <n v="244"/>
  </r>
  <r>
    <x v="2"/>
    <x v="522"/>
    <x v="0"/>
    <x v="0"/>
    <n v="1600"/>
    <n v="400"/>
    <n v="141"/>
    <m/>
    <m/>
    <m/>
    <m/>
    <m/>
  </r>
  <r>
    <x v="2"/>
    <x v="522"/>
    <x v="1"/>
    <x v="0"/>
    <m/>
    <n v="7"/>
    <n v="12"/>
    <m/>
    <m/>
    <m/>
    <n v="390"/>
    <m/>
  </r>
  <r>
    <x v="2"/>
    <x v="522"/>
    <x v="2"/>
    <x v="0"/>
    <m/>
    <m/>
    <n v="6"/>
    <m/>
    <m/>
    <m/>
    <m/>
    <m/>
  </r>
  <r>
    <x v="2"/>
    <x v="523"/>
    <x v="1"/>
    <x v="2"/>
    <n v="4099"/>
    <n v="2999"/>
    <n v="6897"/>
    <n v="4568"/>
    <m/>
    <m/>
    <m/>
    <m/>
  </r>
  <r>
    <x v="2"/>
    <x v="524"/>
    <x v="0"/>
    <x v="2"/>
    <m/>
    <m/>
    <n v="67"/>
    <m/>
    <m/>
    <m/>
    <m/>
    <m/>
  </r>
  <r>
    <x v="2"/>
    <x v="524"/>
    <x v="0"/>
    <x v="3"/>
    <n v="122"/>
    <n v="234"/>
    <m/>
    <n v="68"/>
    <n v="107"/>
    <m/>
    <n v="68"/>
    <n v="68"/>
  </r>
  <r>
    <x v="2"/>
    <x v="524"/>
    <x v="1"/>
    <x v="2"/>
    <n v="929"/>
    <n v="506"/>
    <n v="1482"/>
    <n v="1167"/>
    <n v="4134"/>
    <n v="349"/>
    <n v="2756"/>
    <n v="87"/>
  </r>
  <r>
    <x v="2"/>
    <x v="524"/>
    <x v="1"/>
    <x v="3"/>
    <n v="10352"/>
    <n v="10487"/>
    <n v="6807"/>
    <n v="6893"/>
    <n v="6359"/>
    <n v="9278"/>
    <n v="6771"/>
    <n v="6490"/>
  </r>
  <r>
    <x v="2"/>
    <x v="524"/>
    <x v="2"/>
    <x v="2"/>
    <m/>
    <n v="28"/>
    <n v="47"/>
    <n v="40"/>
    <n v="91"/>
    <n v="8"/>
    <n v="10"/>
    <m/>
  </r>
  <r>
    <x v="2"/>
    <x v="524"/>
    <x v="2"/>
    <x v="3"/>
    <n v="454"/>
    <n v="411"/>
    <n v="289"/>
    <n v="216"/>
    <n v="169"/>
    <n v="381"/>
    <n v="162"/>
    <n v="189"/>
  </r>
  <r>
    <x v="2"/>
    <x v="525"/>
    <x v="1"/>
    <x v="2"/>
    <m/>
    <m/>
    <n v="580"/>
    <m/>
    <m/>
    <m/>
    <m/>
    <m/>
  </r>
  <r>
    <x v="2"/>
    <x v="526"/>
    <x v="1"/>
    <x v="0"/>
    <n v="265"/>
    <n v="888"/>
    <n v="704"/>
    <n v="1083"/>
    <n v="463"/>
    <n v="891"/>
    <n v="780"/>
    <n v="895"/>
  </r>
  <r>
    <x v="2"/>
    <x v="526"/>
    <x v="1"/>
    <x v="1"/>
    <m/>
    <m/>
    <m/>
    <m/>
    <m/>
    <m/>
    <n v="-5"/>
    <m/>
  </r>
  <r>
    <x v="2"/>
    <x v="526"/>
    <x v="2"/>
    <x v="0"/>
    <n v="3"/>
    <m/>
    <m/>
    <m/>
    <m/>
    <n v="8"/>
    <m/>
    <n v="3"/>
  </r>
  <r>
    <x v="2"/>
    <x v="527"/>
    <x v="0"/>
    <x v="3"/>
    <m/>
    <n v="5068"/>
    <m/>
    <m/>
    <m/>
    <m/>
    <m/>
    <n v="7442"/>
  </r>
  <r>
    <x v="2"/>
    <x v="527"/>
    <x v="1"/>
    <x v="3"/>
    <m/>
    <m/>
    <m/>
    <m/>
    <m/>
    <m/>
    <m/>
    <n v="870"/>
  </r>
  <r>
    <x v="2"/>
    <x v="527"/>
    <x v="2"/>
    <x v="1"/>
    <m/>
    <n v="-15"/>
    <m/>
    <m/>
    <m/>
    <m/>
    <m/>
    <m/>
  </r>
  <r>
    <x v="2"/>
    <x v="527"/>
    <x v="2"/>
    <x v="3"/>
    <m/>
    <n v="19"/>
    <m/>
    <m/>
    <m/>
    <m/>
    <m/>
    <n v="39"/>
  </r>
  <r>
    <x v="2"/>
    <x v="528"/>
    <x v="1"/>
    <x v="0"/>
    <m/>
    <m/>
    <n v="377"/>
    <m/>
    <m/>
    <m/>
    <m/>
    <m/>
  </r>
  <r>
    <x v="2"/>
    <x v="528"/>
    <x v="1"/>
    <x v="2"/>
    <n v="156"/>
    <m/>
    <m/>
    <m/>
    <m/>
    <n v="533"/>
    <n v="155"/>
    <m/>
  </r>
  <r>
    <x v="2"/>
    <x v="529"/>
    <x v="1"/>
    <x v="2"/>
    <n v="650"/>
    <n v="878"/>
    <m/>
    <n v="152"/>
    <m/>
    <n v="155"/>
    <m/>
    <m/>
  </r>
  <r>
    <x v="2"/>
    <x v="529"/>
    <x v="2"/>
    <x v="2"/>
    <n v="15"/>
    <m/>
    <m/>
    <m/>
    <m/>
    <m/>
    <m/>
    <m/>
  </r>
  <r>
    <x v="2"/>
    <x v="530"/>
    <x v="1"/>
    <x v="2"/>
    <n v="177"/>
    <m/>
    <m/>
    <m/>
    <m/>
    <m/>
    <m/>
    <m/>
  </r>
  <r>
    <x v="2"/>
    <x v="531"/>
    <x v="0"/>
    <x v="0"/>
    <m/>
    <m/>
    <m/>
    <m/>
    <m/>
    <m/>
    <n v="2421"/>
    <m/>
  </r>
  <r>
    <x v="2"/>
    <x v="531"/>
    <x v="1"/>
    <x v="0"/>
    <n v="1566"/>
    <n v="2072"/>
    <n v="2427"/>
    <n v="2410"/>
    <n v="2757"/>
    <n v="1591"/>
    <n v="1587"/>
    <n v="2394"/>
  </r>
  <r>
    <x v="2"/>
    <x v="531"/>
    <x v="1"/>
    <x v="1"/>
    <m/>
    <m/>
    <m/>
    <m/>
    <m/>
    <n v="-10"/>
    <m/>
    <m/>
  </r>
  <r>
    <x v="2"/>
    <x v="532"/>
    <x v="0"/>
    <x v="3"/>
    <n v="244"/>
    <m/>
    <m/>
    <m/>
    <m/>
    <m/>
    <m/>
    <n v="4653"/>
  </r>
  <r>
    <x v="2"/>
    <x v="532"/>
    <x v="1"/>
    <x v="3"/>
    <n v="910"/>
    <n v="507"/>
    <n v="428"/>
    <n v="753"/>
    <n v="323"/>
    <n v="295"/>
    <n v="1345"/>
    <n v="124"/>
  </r>
  <r>
    <x v="2"/>
    <x v="532"/>
    <x v="2"/>
    <x v="3"/>
    <n v="35"/>
    <n v="14"/>
    <m/>
    <n v="11"/>
    <n v="15"/>
    <n v="15"/>
    <n v="8"/>
    <n v="56"/>
  </r>
  <r>
    <x v="2"/>
    <x v="533"/>
    <x v="0"/>
    <x v="2"/>
    <n v="1462"/>
    <m/>
    <n v="1462"/>
    <n v="1462"/>
    <n v="1395"/>
    <n v="1462"/>
    <m/>
    <m/>
  </r>
  <r>
    <x v="2"/>
    <x v="533"/>
    <x v="0"/>
    <x v="3"/>
    <m/>
    <n v="1462"/>
    <m/>
    <m/>
    <m/>
    <m/>
    <n v="658"/>
    <m/>
  </r>
  <r>
    <x v="2"/>
    <x v="533"/>
    <x v="1"/>
    <x v="2"/>
    <n v="270"/>
    <n v="167"/>
    <n v="226"/>
    <n v="236"/>
    <n v="126"/>
    <n v="175"/>
    <n v="327"/>
    <n v="339"/>
  </r>
  <r>
    <x v="2"/>
    <x v="533"/>
    <x v="1"/>
    <x v="3"/>
    <n v="368"/>
    <m/>
    <m/>
    <n v="163"/>
    <m/>
    <m/>
    <m/>
    <m/>
  </r>
  <r>
    <x v="2"/>
    <x v="533"/>
    <x v="2"/>
    <x v="2"/>
    <m/>
    <m/>
    <m/>
    <m/>
    <m/>
    <m/>
    <m/>
    <n v="158"/>
  </r>
  <r>
    <x v="2"/>
    <x v="533"/>
    <x v="2"/>
    <x v="3"/>
    <m/>
    <m/>
    <m/>
    <m/>
    <m/>
    <m/>
    <m/>
    <n v="15"/>
  </r>
  <r>
    <x v="2"/>
    <x v="534"/>
    <x v="0"/>
    <x v="2"/>
    <m/>
    <m/>
    <m/>
    <m/>
    <m/>
    <m/>
    <n v="186"/>
    <m/>
  </r>
  <r>
    <x v="2"/>
    <x v="534"/>
    <x v="1"/>
    <x v="2"/>
    <n v="18"/>
    <m/>
    <m/>
    <m/>
    <m/>
    <n v="445"/>
    <n v="1256"/>
    <m/>
  </r>
  <r>
    <x v="2"/>
    <x v="534"/>
    <x v="2"/>
    <x v="2"/>
    <n v="285"/>
    <n v="188"/>
    <m/>
    <m/>
    <m/>
    <n v="190"/>
    <m/>
    <m/>
  </r>
  <r>
    <x v="2"/>
    <x v="535"/>
    <x v="1"/>
    <x v="2"/>
    <m/>
    <m/>
    <m/>
    <m/>
    <m/>
    <m/>
    <m/>
    <n v="161"/>
  </r>
  <r>
    <x v="2"/>
    <x v="536"/>
    <x v="1"/>
    <x v="2"/>
    <n v="51"/>
    <m/>
    <m/>
    <n v="106"/>
    <m/>
    <m/>
    <n v="142"/>
    <m/>
  </r>
  <r>
    <x v="2"/>
    <x v="536"/>
    <x v="2"/>
    <x v="2"/>
    <n v="15"/>
    <m/>
    <m/>
    <m/>
    <n v="15"/>
    <m/>
    <n v="21"/>
    <m/>
  </r>
  <r>
    <x v="2"/>
    <x v="537"/>
    <x v="1"/>
    <x v="1"/>
    <m/>
    <m/>
    <m/>
    <m/>
    <n v="-356"/>
    <m/>
    <m/>
    <m/>
  </r>
  <r>
    <x v="2"/>
    <x v="537"/>
    <x v="1"/>
    <x v="2"/>
    <n v="543"/>
    <n v="1758"/>
    <n v="1177"/>
    <n v="2658"/>
    <n v="1800"/>
    <n v="2363"/>
    <n v="2073"/>
    <n v="2752"/>
  </r>
  <r>
    <x v="2"/>
    <x v="537"/>
    <x v="2"/>
    <x v="2"/>
    <n v="1512"/>
    <n v="1512"/>
    <n v="756"/>
    <n v="1560"/>
    <n v="2364"/>
    <n v="2880"/>
    <n v="2184"/>
    <n v="1499"/>
  </r>
  <r>
    <x v="2"/>
    <x v="538"/>
    <x v="1"/>
    <x v="2"/>
    <n v="547"/>
    <n v="26"/>
    <n v="416"/>
    <n v="209"/>
    <n v="162"/>
    <n v="753"/>
    <n v="594"/>
    <n v="236"/>
  </r>
  <r>
    <x v="2"/>
    <x v="538"/>
    <x v="2"/>
    <x v="1"/>
    <m/>
    <m/>
    <n v="-15"/>
    <m/>
    <m/>
    <m/>
    <m/>
    <m/>
  </r>
  <r>
    <x v="2"/>
    <x v="538"/>
    <x v="2"/>
    <x v="2"/>
    <m/>
    <n v="15"/>
    <m/>
    <m/>
    <m/>
    <m/>
    <m/>
    <m/>
  </r>
  <r>
    <x v="2"/>
    <x v="539"/>
    <x v="1"/>
    <x v="2"/>
    <n v="94"/>
    <m/>
    <n v="191"/>
    <n v="59"/>
    <n v="108"/>
    <n v="58"/>
    <n v="117"/>
    <n v="60"/>
  </r>
  <r>
    <x v="2"/>
    <x v="539"/>
    <x v="2"/>
    <x v="1"/>
    <n v="-15"/>
    <m/>
    <m/>
    <n v="-15"/>
    <m/>
    <n v="-30"/>
    <m/>
    <m/>
  </r>
  <r>
    <x v="2"/>
    <x v="539"/>
    <x v="2"/>
    <x v="2"/>
    <n v="15"/>
    <m/>
    <m/>
    <n v="15"/>
    <n v="15"/>
    <n v="15"/>
    <m/>
    <m/>
  </r>
  <r>
    <x v="2"/>
    <x v="540"/>
    <x v="1"/>
    <x v="2"/>
    <n v="342"/>
    <m/>
    <n v="128"/>
    <n v="45"/>
    <n v="90"/>
    <n v="95"/>
    <n v="58"/>
    <n v="2"/>
  </r>
  <r>
    <x v="2"/>
    <x v="540"/>
    <x v="2"/>
    <x v="1"/>
    <m/>
    <m/>
    <m/>
    <n v="-15"/>
    <m/>
    <n v="-30"/>
    <n v="-15"/>
    <m/>
  </r>
  <r>
    <x v="2"/>
    <x v="540"/>
    <x v="2"/>
    <x v="2"/>
    <m/>
    <m/>
    <m/>
    <n v="15"/>
    <n v="15"/>
    <n v="15"/>
    <n v="15"/>
    <m/>
  </r>
  <r>
    <x v="2"/>
    <x v="541"/>
    <x v="1"/>
    <x v="2"/>
    <n v="165"/>
    <m/>
    <n v="58"/>
    <n v="18"/>
    <n v="108"/>
    <n v="91"/>
    <n v="304"/>
    <n v="26"/>
  </r>
  <r>
    <x v="2"/>
    <x v="541"/>
    <x v="2"/>
    <x v="1"/>
    <m/>
    <m/>
    <n v="-15"/>
    <n v="-15"/>
    <m/>
    <n v="-30"/>
    <m/>
    <m/>
  </r>
  <r>
    <x v="2"/>
    <x v="541"/>
    <x v="2"/>
    <x v="2"/>
    <m/>
    <m/>
    <n v="15"/>
    <n v="15"/>
    <n v="15"/>
    <n v="15"/>
    <m/>
    <m/>
  </r>
  <r>
    <x v="2"/>
    <x v="542"/>
    <x v="1"/>
    <x v="2"/>
    <n v="413"/>
    <m/>
    <n v="234"/>
    <n v="102"/>
    <n v="206"/>
    <n v="676"/>
    <n v="530"/>
    <n v="279"/>
  </r>
  <r>
    <x v="2"/>
    <x v="543"/>
    <x v="1"/>
    <x v="2"/>
    <n v="112"/>
    <m/>
    <n v="99"/>
    <n v="23"/>
    <n v="83"/>
    <n v="207"/>
    <n v="315"/>
    <n v="6"/>
  </r>
  <r>
    <x v="2"/>
    <x v="543"/>
    <x v="2"/>
    <x v="1"/>
    <n v="-15"/>
    <m/>
    <n v="-15"/>
    <n v="-15"/>
    <n v="-15"/>
    <m/>
    <m/>
    <m/>
  </r>
  <r>
    <x v="2"/>
    <x v="543"/>
    <x v="2"/>
    <x v="2"/>
    <n v="15"/>
    <m/>
    <n v="15"/>
    <n v="15"/>
    <n v="15"/>
    <m/>
    <m/>
    <m/>
  </r>
  <r>
    <x v="2"/>
    <x v="544"/>
    <x v="1"/>
    <x v="2"/>
    <n v="119"/>
    <m/>
    <n v="138"/>
    <n v="11"/>
    <n v="108"/>
    <n v="25"/>
    <n v="341"/>
    <m/>
  </r>
  <r>
    <x v="2"/>
    <x v="544"/>
    <x v="2"/>
    <x v="1"/>
    <n v="-15"/>
    <m/>
    <m/>
    <n v="-15"/>
    <m/>
    <n v="-30"/>
    <m/>
    <m/>
  </r>
  <r>
    <x v="2"/>
    <x v="544"/>
    <x v="2"/>
    <x v="2"/>
    <n v="15"/>
    <m/>
    <m/>
    <n v="15"/>
    <n v="15"/>
    <n v="15"/>
    <m/>
    <m/>
  </r>
  <r>
    <x v="2"/>
    <x v="545"/>
    <x v="1"/>
    <x v="2"/>
    <n v="137"/>
    <n v="42"/>
    <n v="194"/>
    <n v="64"/>
    <n v="187"/>
    <n v="65"/>
    <n v="269"/>
    <m/>
  </r>
  <r>
    <x v="2"/>
    <x v="545"/>
    <x v="2"/>
    <x v="1"/>
    <m/>
    <m/>
    <n v="-15"/>
    <n v="-15"/>
    <m/>
    <n v="-15"/>
    <m/>
    <m/>
  </r>
  <r>
    <x v="2"/>
    <x v="545"/>
    <x v="2"/>
    <x v="2"/>
    <m/>
    <n v="15"/>
    <m/>
    <n v="15"/>
    <m/>
    <n v="15"/>
    <m/>
    <m/>
  </r>
  <r>
    <x v="2"/>
    <x v="546"/>
    <x v="1"/>
    <x v="2"/>
    <n v="268"/>
    <m/>
    <n v="254"/>
    <n v="95"/>
    <n v="294"/>
    <n v="263"/>
    <n v="511"/>
    <n v="166"/>
  </r>
  <r>
    <x v="2"/>
    <x v="547"/>
    <x v="1"/>
    <x v="2"/>
    <n v="351"/>
    <m/>
    <n v="133"/>
    <n v="7"/>
    <n v="45"/>
    <n v="36"/>
    <n v="148"/>
    <n v="65"/>
  </r>
  <r>
    <x v="2"/>
    <x v="547"/>
    <x v="2"/>
    <x v="1"/>
    <m/>
    <m/>
    <m/>
    <n v="-15"/>
    <m/>
    <n v="-30"/>
    <n v="-15"/>
    <m/>
  </r>
  <r>
    <x v="2"/>
    <x v="547"/>
    <x v="2"/>
    <x v="2"/>
    <m/>
    <m/>
    <m/>
    <n v="15"/>
    <n v="15"/>
    <n v="15"/>
    <n v="15"/>
    <m/>
  </r>
  <r>
    <x v="2"/>
    <x v="548"/>
    <x v="1"/>
    <x v="2"/>
    <n v="390"/>
    <n v="96"/>
    <n v="134"/>
    <n v="119"/>
    <n v="178"/>
    <n v="478"/>
    <n v="118"/>
    <n v="139"/>
  </r>
  <r>
    <x v="2"/>
    <x v="548"/>
    <x v="2"/>
    <x v="1"/>
    <m/>
    <m/>
    <n v="-30"/>
    <m/>
    <m/>
    <m/>
    <n v="-15"/>
    <m/>
  </r>
  <r>
    <x v="2"/>
    <x v="548"/>
    <x v="2"/>
    <x v="2"/>
    <m/>
    <n v="15"/>
    <n v="15"/>
    <m/>
    <m/>
    <m/>
    <n v="15"/>
    <m/>
  </r>
  <r>
    <x v="2"/>
    <x v="549"/>
    <x v="1"/>
    <x v="2"/>
    <n v="187"/>
    <m/>
    <n v="99"/>
    <n v="16"/>
    <n v="49"/>
    <n v="21"/>
    <n v="157"/>
    <n v="9"/>
  </r>
  <r>
    <x v="2"/>
    <x v="549"/>
    <x v="2"/>
    <x v="1"/>
    <m/>
    <m/>
    <n v="-15"/>
    <n v="-15"/>
    <m/>
    <n v="-30"/>
    <m/>
    <m/>
  </r>
  <r>
    <x v="2"/>
    <x v="549"/>
    <x v="2"/>
    <x v="2"/>
    <m/>
    <m/>
    <n v="15"/>
    <n v="15"/>
    <n v="15"/>
    <n v="15"/>
    <m/>
    <m/>
  </r>
  <r>
    <x v="2"/>
    <x v="550"/>
    <x v="1"/>
    <x v="2"/>
    <n v="70"/>
    <m/>
    <n v="97"/>
    <n v="48"/>
    <n v="85"/>
    <n v="76"/>
    <n v="131"/>
    <n v="89"/>
  </r>
  <r>
    <x v="2"/>
    <x v="550"/>
    <x v="2"/>
    <x v="1"/>
    <n v="-15"/>
    <m/>
    <n v="-15"/>
    <m/>
    <n v="-15"/>
    <n v="-30"/>
    <m/>
    <m/>
  </r>
  <r>
    <x v="2"/>
    <x v="550"/>
    <x v="2"/>
    <x v="2"/>
    <n v="15"/>
    <m/>
    <n v="15"/>
    <n v="15"/>
    <n v="15"/>
    <n v="15"/>
    <m/>
    <m/>
  </r>
  <r>
    <x v="2"/>
    <x v="551"/>
    <x v="1"/>
    <x v="2"/>
    <n v="80"/>
    <m/>
    <n v="186"/>
    <n v="13"/>
    <n v="89"/>
    <n v="62"/>
    <n v="137"/>
    <n v="16"/>
  </r>
  <r>
    <x v="2"/>
    <x v="551"/>
    <x v="2"/>
    <x v="1"/>
    <n v="-15"/>
    <m/>
    <m/>
    <n v="-15"/>
    <n v="-15"/>
    <n v="-15"/>
    <n v="-15"/>
    <m/>
  </r>
  <r>
    <x v="2"/>
    <x v="551"/>
    <x v="2"/>
    <x v="2"/>
    <n v="15"/>
    <m/>
    <m/>
    <n v="15"/>
    <n v="15"/>
    <n v="15"/>
    <n v="15"/>
    <m/>
  </r>
  <r>
    <x v="2"/>
    <x v="552"/>
    <x v="1"/>
    <x v="2"/>
    <n v="51"/>
    <m/>
    <n v="64"/>
    <n v="7"/>
    <n v="86"/>
    <n v="11"/>
    <n v="118"/>
    <n v="3"/>
  </r>
  <r>
    <x v="2"/>
    <x v="552"/>
    <x v="2"/>
    <x v="1"/>
    <n v="-15"/>
    <m/>
    <n v="-15"/>
    <n v="-15"/>
    <n v="-15"/>
    <n v="-15"/>
    <n v="-15"/>
    <m/>
  </r>
  <r>
    <x v="2"/>
    <x v="552"/>
    <x v="2"/>
    <x v="2"/>
    <n v="15"/>
    <m/>
    <n v="15"/>
    <n v="15"/>
    <n v="15"/>
    <n v="15"/>
    <n v="15"/>
    <m/>
  </r>
  <r>
    <x v="2"/>
    <x v="553"/>
    <x v="1"/>
    <x v="2"/>
    <n v="150"/>
    <m/>
    <n v="46"/>
    <n v="20"/>
    <n v="50"/>
    <n v="48"/>
    <n v="163"/>
    <n v="21"/>
  </r>
  <r>
    <x v="2"/>
    <x v="553"/>
    <x v="2"/>
    <x v="1"/>
    <m/>
    <m/>
    <n v="-15"/>
    <n v="-15"/>
    <m/>
    <n v="-30"/>
    <m/>
    <m/>
  </r>
  <r>
    <x v="2"/>
    <x v="553"/>
    <x v="2"/>
    <x v="2"/>
    <m/>
    <m/>
    <n v="15"/>
    <n v="15"/>
    <n v="15"/>
    <n v="15"/>
    <m/>
    <m/>
  </r>
  <r>
    <x v="2"/>
    <x v="554"/>
    <x v="1"/>
    <x v="2"/>
    <m/>
    <m/>
    <m/>
    <m/>
    <n v="9"/>
    <m/>
    <m/>
    <m/>
  </r>
  <r>
    <x v="2"/>
    <x v="554"/>
    <x v="2"/>
    <x v="1"/>
    <m/>
    <m/>
    <m/>
    <m/>
    <m/>
    <n v="-15"/>
    <m/>
    <m/>
  </r>
  <r>
    <x v="2"/>
    <x v="554"/>
    <x v="2"/>
    <x v="2"/>
    <m/>
    <m/>
    <m/>
    <m/>
    <n v="15"/>
    <m/>
    <m/>
    <m/>
  </r>
  <r>
    <x v="2"/>
    <x v="555"/>
    <x v="1"/>
    <x v="2"/>
    <n v="502"/>
    <m/>
    <n v="383"/>
    <n v="98"/>
    <n v="225"/>
    <n v="977"/>
    <n v="707"/>
    <n v="241"/>
  </r>
  <r>
    <x v="2"/>
    <x v="556"/>
    <x v="1"/>
    <x v="2"/>
    <n v="133"/>
    <m/>
    <n v="112"/>
    <n v="7"/>
    <n v="67"/>
    <n v="15"/>
    <n v="143"/>
    <n v="9"/>
  </r>
  <r>
    <x v="2"/>
    <x v="556"/>
    <x v="2"/>
    <x v="1"/>
    <n v="-15"/>
    <m/>
    <n v="-15"/>
    <n v="-15"/>
    <m/>
    <n v="-30"/>
    <n v="-15"/>
    <m/>
  </r>
  <r>
    <x v="2"/>
    <x v="556"/>
    <x v="2"/>
    <x v="2"/>
    <n v="15"/>
    <m/>
    <n v="15"/>
    <n v="15"/>
    <n v="15"/>
    <n v="15"/>
    <n v="15"/>
    <m/>
  </r>
  <r>
    <x v="2"/>
    <x v="557"/>
    <x v="1"/>
    <x v="2"/>
    <n v="255"/>
    <n v="18"/>
    <n v="147"/>
    <n v="11"/>
    <n v="58"/>
    <n v="140"/>
    <n v="162"/>
    <n v="108"/>
  </r>
  <r>
    <x v="2"/>
    <x v="557"/>
    <x v="2"/>
    <x v="1"/>
    <m/>
    <m/>
    <n v="-30"/>
    <n v="-15"/>
    <m/>
    <n v="-30"/>
    <m/>
    <m/>
  </r>
  <r>
    <x v="2"/>
    <x v="557"/>
    <x v="2"/>
    <x v="2"/>
    <m/>
    <n v="15"/>
    <n v="15"/>
    <n v="15"/>
    <n v="15"/>
    <n v="15"/>
    <m/>
    <m/>
  </r>
  <r>
    <x v="2"/>
    <x v="558"/>
    <x v="1"/>
    <x v="2"/>
    <n v="42"/>
    <m/>
    <m/>
    <m/>
    <m/>
    <m/>
    <m/>
    <m/>
  </r>
  <r>
    <x v="2"/>
    <x v="558"/>
    <x v="2"/>
    <x v="1"/>
    <n v="-15"/>
    <m/>
    <m/>
    <m/>
    <m/>
    <m/>
    <m/>
    <m/>
  </r>
  <r>
    <x v="2"/>
    <x v="558"/>
    <x v="2"/>
    <x v="2"/>
    <n v="15"/>
    <m/>
    <m/>
    <m/>
    <m/>
    <m/>
    <m/>
    <m/>
  </r>
  <r>
    <x v="2"/>
    <x v="559"/>
    <x v="1"/>
    <x v="2"/>
    <n v="620"/>
    <n v="231"/>
    <n v="488"/>
    <n v="221"/>
    <n v="448"/>
    <n v="1007"/>
    <n v="750"/>
    <n v="330"/>
  </r>
  <r>
    <x v="2"/>
    <x v="560"/>
    <x v="1"/>
    <x v="0"/>
    <m/>
    <m/>
    <n v="958"/>
    <m/>
    <m/>
    <m/>
    <m/>
    <m/>
  </r>
  <r>
    <x v="2"/>
    <x v="560"/>
    <x v="1"/>
    <x v="1"/>
    <m/>
    <m/>
    <m/>
    <m/>
    <n v="-910"/>
    <m/>
    <m/>
    <m/>
  </r>
  <r>
    <x v="2"/>
    <x v="560"/>
    <x v="1"/>
    <x v="2"/>
    <n v="366"/>
    <m/>
    <n v="120"/>
    <n v="46"/>
    <n v="121"/>
    <n v="459"/>
    <n v="325"/>
    <n v="135"/>
  </r>
  <r>
    <x v="2"/>
    <x v="560"/>
    <x v="2"/>
    <x v="1"/>
    <m/>
    <m/>
    <n v="-15"/>
    <m/>
    <n v="-30"/>
    <m/>
    <m/>
    <m/>
  </r>
  <r>
    <x v="2"/>
    <x v="560"/>
    <x v="2"/>
    <x v="2"/>
    <m/>
    <m/>
    <n v="15"/>
    <n v="15"/>
    <n v="15"/>
    <m/>
    <m/>
    <m/>
  </r>
  <r>
    <x v="2"/>
    <x v="561"/>
    <x v="1"/>
    <x v="2"/>
    <n v="76"/>
    <m/>
    <n v="42"/>
    <n v="31"/>
    <n v="64"/>
    <n v="96"/>
    <n v="125"/>
    <n v="35"/>
  </r>
  <r>
    <x v="2"/>
    <x v="561"/>
    <x v="2"/>
    <x v="1"/>
    <n v="-15"/>
    <m/>
    <n v="-15"/>
    <m/>
    <n v="-15"/>
    <n v="-30"/>
    <n v="-15"/>
    <m/>
  </r>
  <r>
    <x v="2"/>
    <x v="561"/>
    <x v="2"/>
    <x v="2"/>
    <n v="15"/>
    <m/>
    <n v="15"/>
    <n v="15"/>
    <n v="15"/>
    <n v="15"/>
    <n v="15"/>
    <m/>
  </r>
  <r>
    <x v="2"/>
    <x v="562"/>
    <x v="1"/>
    <x v="2"/>
    <n v="81"/>
    <m/>
    <n v="175"/>
    <n v="30"/>
    <n v="82"/>
    <n v="137"/>
    <n v="213"/>
    <n v="125"/>
  </r>
  <r>
    <x v="2"/>
    <x v="562"/>
    <x v="2"/>
    <x v="1"/>
    <n v="-15"/>
    <m/>
    <m/>
    <n v="-15"/>
    <m/>
    <n v="-30"/>
    <m/>
    <m/>
  </r>
  <r>
    <x v="2"/>
    <x v="562"/>
    <x v="2"/>
    <x v="2"/>
    <n v="15"/>
    <m/>
    <m/>
    <n v="15"/>
    <n v="15"/>
    <n v="15"/>
    <m/>
    <m/>
  </r>
  <r>
    <x v="2"/>
    <x v="563"/>
    <x v="0"/>
    <x v="0"/>
    <n v="703"/>
    <m/>
    <m/>
    <m/>
    <m/>
    <m/>
    <m/>
    <m/>
  </r>
  <r>
    <x v="2"/>
    <x v="563"/>
    <x v="1"/>
    <x v="0"/>
    <n v="1290"/>
    <n v="609"/>
    <n v="212"/>
    <n v="569"/>
    <n v="523"/>
    <n v="202"/>
    <n v="315"/>
    <m/>
  </r>
  <r>
    <x v="2"/>
    <x v="564"/>
    <x v="0"/>
    <x v="2"/>
    <n v="4728"/>
    <n v="2129"/>
    <n v="4728"/>
    <m/>
    <m/>
    <n v="8859"/>
    <m/>
    <n v="4131"/>
  </r>
  <r>
    <x v="2"/>
    <x v="564"/>
    <x v="1"/>
    <x v="2"/>
    <n v="3638"/>
    <n v="1918"/>
    <n v="2384"/>
    <m/>
    <n v="707"/>
    <n v="5594"/>
    <n v="441"/>
    <n v="2692"/>
  </r>
  <r>
    <x v="2"/>
    <x v="564"/>
    <x v="2"/>
    <x v="2"/>
    <n v="24"/>
    <n v="6"/>
    <n v="4"/>
    <m/>
    <n v="9"/>
    <n v="120"/>
    <n v="31"/>
    <n v="70"/>
  </r>
  <r>
    <x v="2"/>
    <x v="565"/>
    <x v="0"/>
    <x v="0"/>
    <m/>
    <m/>
    <m/>
    <m/>
    <n v="835"/>
    <m/>
    <m/>
    <m/>
  </r>
  <r>
    <x v="2"/>
    <x v="565"/>
    <x v="1"/>
    <x v="0"/>
    <n v="1288"/>
    <n v="246"/>
    <n v="318"/>
    <m/>
    <m/>
    <n v="4230"/>
    <m/>
    <n v="490"/>
  </r>
  <r>
    <x v="2"/>
    <x v="565"/>
    <x v="2"/>
    <x v="0"/>
    <m/>
    <n v="7"/>
    <m/>
    <m/>
    <m/>
    <m/>
    <m/>
    <m/>
  </r>
  <r>
    <x v="2"/>
    <x v="566"/>
    <x v="0"/>
    <x v="2"/>
    <m/>
    <m/>
    <m/>
    <n v="1245"/>
    <m/>
    <m/>
    <m/>
    <m/>
  </r>
  <r>
    <x v="2"/>
    <x v="566"/>
    <x v="1"/>
    <x v="2"/>
    <n v="276"/>
    <n v="5436"/>
    <n v="672"/>
    <n v="6069"/>
    <m/>
    <n v="2117"/>
    <n v="2205"/>
    <n v="847"/>
  </r>
  <r>
    <x v="2"/>
    <x v="567"/>
    <x v="0"/>
    <x v="2"/>
    <m/>
    <m/>
    <m/>
    <m/>
    <m/>
    <n v="9"/>
    <n v="9"/>
    <m/>
  </r>
  <r>
    <x v="2"/>
    <x v="567"/>
    <x v="1"/>
    <x v="0"/>
    <n v="1198"/>
    <n v="1134"/>
    <n v="566"/>
    <n v="1111"/>
    <m/>
    <m/>
    <m/>
    <m/>
  </r>
  <r>
    <x v="2"/>
    <x v="567"/>
    <x v="1"/>
    <x v="2"/>
    <m/>
    <m/>
    <m/>
    <n v="563"/>
    <n v="1402"/>
    <n v="1733"/>
    <n v="1399"/>
    <n v="1176"/>
  </r>
  <r>
    <x v="2"/>
    <x v="567"/>
    <x v="1"/>
    <x v="3"/>
    <m/>
    <m/>
    <m/>
    <n v="202"/>
    <m/>
    <m/>
    <m/>
    <m/>
  </r>
  <r>
    <x v="2"/>
    <x v="567"/>
    <x v="2"/>
    <x v="0"/>
    <n v="11"/>
    <n v="11"/>
    <n v="37"/>
    <n v="5"/>
    <m/>
    <m/>
    <m/>
    <m/>
  </r>
  <r>
    <x v="2"/>
    <x v="567"/>
    <x v="2"/>
    <x v="2"/>
    <m/>
    <m/>
    <m/>
    <m/>
    <n v="18"/>
    <n v="18"/>
    <n v="18"/>
    <n v="34"/>
  </r>
  <r>
    <x v="2"/>
    <x v="568"/>
    <x v="0"/>
    <x v="2"/>
    <m/>
    <m/>
    <n v="171"/>
    <m/>
    <m/>
    <m/>
    <m/>
    <m/>
  </r>
  <r>
    <x v="2"/>
    <x v="568"/>
    <x v="1"/>
    <x v="2"/>
    <m/>
    <m/>
    <n v="693"/>
    <m/>
    <m/>
    <m/>
    <m/>
    <m/>
  </r>
  <r>
    <x v="2"/>
    <x v="568"/>
    <x v="2"/>
    <x v="2"/>
    <m/>
    <m/>
    <n v="18"/>
    <m/>
    <m/>
    <m/>
    <m/>
    <m/>
  </r>
  <r>
    <x v="2"/>
    <x v="569"/>
    <x v="1"/>
    <x v="1"/>
    <m/>
    <m/>
    <m/>
    <m/>
    <m/>
    <m/>
    <m/>
    <n v="-81"/>
  </r>
  <r>
    <x v="2"/>
    <x v="569"/>
    <x v="1"/>
    <x v="2"/>
    <m/>
    <m/>
    <m/>
    <n v="656"/>
    <n v="482"/>
    <m/>
    <n v="1397"/>
    <n v="506"/>
  </r>
  <r>
    <x v="2"/>
    <x v="569"/>
    <x v="1"/>
    <x v="3"/>
    <m/>
    <m/>
    <m/>
    <n v="187"/>
    <m/>
    <n v="111"/>
    <m/>
    <m/>
  </r>
  <r>
    <x v="2"/>
    <x v="569"/>
    <x v="2"/>
    <x v="3"/>
    <m/>
    <m/>
    <m/>
    <m/>
    <m/>
    <n v="50"/>
    <m/>
    <m/>
  </r>
  <r>
    <x v="2"/>
    <x v="570"/>
    <x v="0"/>
    <x v="0"/>
    <n v="15"/>
    <m/>
    <m/>
    <m/>
    <m/>
    <m/>
    <m/>
    <m/>
  </r>
  <r>
    <x v="2"/>
    <x v="570"/>
    <x v="0"/>
    <x v="3"/>
    <m/>
    <m/>
    <m/>
    <m/>
    <n v="1428"/>
    <m/>
    <m/>
    <m/>
  </r>
  <r>
    <x v="2"/>
    <x v="570"/>
    <x v="1"/>
    <x v="0"/>
    <n v="1114"/>
    <n v="2325"/>
    <n v="1202"/>
    <n v="941"/>
    <n v="1063"/>
    <n v="999"/>
    <n v="1148"/>
    <n v="2300"/>
  </r>
  <r>
    <x v="2"/>
    <x v="570"/>
    <x v="2"/>
    <x v="0"/>
    <n v="106"/>
    <n v="10"/>
    <m/>
    <m/>
    <m/>
    <n v="10"/>
    <m/>
    <m/>
  </r>
  <r>
    <x v="2"/>
    <x v="571"/>
    <x v="1"/>
    <x v="0"/>
    <n v="19"/>
    <m/>
    <m/>
    <n v="113"/>
    <m/>
    <n v="196"/>
    <m/>
    <m/>
  </r>
  <r>
    <x v="2"/>
    <x v="572"/>
    <x v="1"/>
    <x v="2"/>
    <m/>
    <n v="159"/>
    <m/>
    <m/>
    <n v="167"/>
    <n v="163"/>
    <n v="324"/>
    <n v="154"/>
  </r>
  <r>
    <x v="2"/>
    <x v="573"/>
    <x v="1"/>
    <x v="2"/>
    <n v="160"/>
    <m/>
    <m/>
    <m/>
    <m/>
    <n v="258"/>
    <m/>
    <m/>
  </r>
  <r>
    <x v="2"/>
    <x v="574"/>
    <x v="1"/>
    <x v="0"/>
    <n v="30"/>
    <m/>
    <m/>
    <n v="252"/>
    <n v="94"/>
    <n v="389"/>
    <n v="672"/>
    <m/>
  </r>
  <r>
    <x v="2"/>
    <x v="575"/>
    <x v="0"/>
    <x v="2"/>
    <n v="6360"/>
    <n v="9010"/>
    <n v="6360"/>
    <n v="5300"/>
    <n v="5830"/>
    <n v="3710"/>
    <n v="7420"/>
    <m/>
  </r>
  <r>
    <x v="2"/>
    <x v="575"/>
    <x v="1"/>
    <x v="1"/>
    <m/>
    <m/>
    <m/>
    <m/>
    <m/>
    <m/>
    <n v="-91"/>
    <m/>
  </r>
  <r>
    <x v="2"/>
    <x v="575"/>
    <x v="1"/>
    <x v="2"/>
    <n v="5995"/>
    <n v="10680"/>
    <n v="6672"/>
    <n v="8451"/>
    <n v="6601"/>
    <n v="6464"/>
    <n v="7483"/>
    <n v="7218"/>
  </r>
  <r>
    <x v="2"/>
    <x v="575"/>
    <x v="2"/>
    <x v="2"/>
    <n v="115"/>
    <n v="58"/>
    <n v="78"/>
    <n v="115"/>
    <n v="156"/>
    <n v="184"/>
    <n v="211"/>
    <n v="20"/>
  </r>
  <r>
    <x v="2"/>
    <x v="576"/>
    <x v="1"/>
    <x v="2"/>
    <m/>
    <m/>
    <m/>
    <n v="160"/>
    <m/>
    <m/>
    <m/>
    <m/>
  </r>
  <r>
    <x v="2"/>
    <x v="577"/>
    <x v="0"/>
    <x v="0"/>
    <n v="475"/>
    <n v="4037"/>
    <n v="1352"/>
    <n v="1302"/>
    <m/>
    <n v="323"/>
    <n v="172"/>
    <n v="28"/>
  </r>
  <r>
    <x v="2"/>
    <x v="577"/>
    <x v="1"/>
    <x v="0"/>
    <n v="11631"/>
    <n v="13613"/>
    <n v="9435"/>
    <n v="11256"/>
    <n v="7443"/>
    <n v="9915"/>
    <n v="10892"/>
    <n v="11968"/>
  </r>
  <r>
    <x v="2"/>
    <x v="577"/>
    <x v="1"/>
    <x v="1"/>
    <m/>
    <m/>
    <m/>
    <n v="-400"/>
    <m/>
    <n v="-7252"/>
    <m/>
    <m/>
  </r>
  <r>
    <x v="2"/>
    <x v="577"/>
    <x v="1"/>
    <x v="2"/>
    <n v="13848"/>
    <n v="15648"/>
    <n v="26501"/>
    <n v="50092"/>
    <n v="31389"/>
    <n v="38162"/>
    <n v="37882"/>
    <n v="46201"/>
  </r>
  <r>
    <x v="2"/>
    <x v="577"/>
    <x v="2"/>
    <x v="0"/>
    <n v="258"/>
    <n v="169"/>
    <n v="10"/>
    <n v="178"/>
    <n v="205"/>
    <n v="575"/>
    <n v="204"/>
    <n v="405"/>
  </r>
  <r>
    <x v="2"/>
    <x v="577"/>
    <x v="2"/>
    <x v="2"/>
    <m/>
    <n v="408"/>
    <n v="426"/>
    <m/>
    <m/>
    <n v="408"/>
    <n v="848"/>
    <n v="1124"/>
  </r>
  <r>
    <x v="2"/>
    <x v="578"/>
    <x v="1"/>
    <x v="0"/>
    <m/>
    <m/>
    <n v="1824"/>
    <n v="698"/>
    <m/>
    <n v="597"/>
    <n v="156"/>
    <n v="437"/>
  </r>
  <r>
    <x v="2"/>
    <x v="578"/>
    <x v="2"/>
    <x v="0"/>
    <m/>
    <m/>
    <n v="117"/>
    <m/>
    <m/>
    <m/>
    <m/>
    <n v="63"/>
  </r>
  <r>
    <x v="2"/>
    <x v="579"/>
    <x v="1"/>
    <x v="2"/>
    <n v="171"/>
    <n v="404"/>
    <n v="110"/>
    <n v="222"/>
    <n v="379"/>
    <n v="505"/>
    <m/>
    <m/>
  </r>
  <r>
    <x v="2"/>
    <x v="579"/>
    <x v="2"/>
    <x v="2"/>
    <n v="855"/>
    <n v="1506"/>
    <n v="1198"/>
    <m/>
    <m/>
    <m/>
    <m/>
    <m/>
  </r>
  <r>
    <x v="2"/>
    <x v="580"/>
    <x v="0"/>
    <x v="2"/>
    <m/>
    <m/>
    <m/>
    <m/>
    <n v="55"/>
    <m/>
    <m/>
    <m/>
  </r>
  <r>
    <x v="2"/>
    <x v="580"/>
    <x v="0"/>
    <x v="3"/>
    <m/>
    <m/>
    <n v="59"/>
    <m/>
    <m/>
    <m/>
    <m/>
    <m/>
  </r>
  <r>
    <x v="2"/>
    <x v="580"/>
    <x v="1"/>
    <x v="1"/>
    <m/>
    <m/>
    <m/>
    <n v="-9"/>
    <m/>
    <m/>
    <m/>
    <m/>
  </r>
  <r>
    <x v="2"/>
    <x v="580"/>
    <x v="1"/>
    <x v="2"/>
    <n v="1916"/>
    <n v="319"/>
    <n v="1088"/>
    <n v="1196"/>
    <n v="1636"/>
    <n v="2140"/>
    <n v="2243"/>
    <n v="1314"/>
  </r>
  <r>
    <x v="2"/>
    <x v="580"/>
    <x v="1"/>
    <x v="3"/>
    <m/>
    <m/>
    <n v="1186"/>
    <m/>
    <m/>
    <m/>
    <m/>
    <m/>
  </r>
  <r>
    <x v="2"/>
    <x v="580"/>
    <x v="2"/>
    <x v="2"/>
    <n v="7"/>
    <m/>
    <n v="9"/>
    <m/>
    <m/>
    <n v="32"/>
    <n v="75"/>
    <n v="18"/>
  </r>
  <r>
    <x v="2"/>
    <x v="580"/>
    <x v="2"/>
    <x v="3"/>
    <m/>
    <m/>
    <n v="39"/>
    <m/>
    <m/>
    <m/>
    <m/>
    <m/>
  </r>
  <r>
    <x v="2"/>
    <x v="581"/>
    <x v="1"/>
    <x v="2"/>
    <m/>
    <n v="151"/>
    <m/>
    <n v="176"/>
    <n v="195"/>
    <n v="202"/>
    <m/>
    <m/>
  </r>
  <r>
    <x v="2"/>
    <x v="582"/>
    <x v="1"/>
    <x v="2"/>
    <n v="5926"/>
    <n v="5156"/>
    <n v="4921"/>
    <n v="6455"/>
    <n v="3748"/>
    <n v="4120"/>
    <n v="4671"/>
    <n v="2448"/>
  </r>
  <r>
    <x v="2"/>
    <x v="582"/>
    <x v="2"/>
    <x v="2"/>
    <n v="105"/>
    <n v="30"/>
    <n v="30"/>
    <n v="18"/>
    <n v="116"/>
    <n v="105"/>
    <n v="33"/>
    <n v="39"/>
  </r>
  <r>
    <x v="2"/>
    <x v="583"/>
    <x v="0"/>
    <x v="2"/>
    <n v="2260"/>
    <m/>
    <n v="1130"/>
    <n v="565"/>
    <n v="3210"/>
    <n v="1070"/>
    <n v="2675"/>
    <m/>
  </r>
  <r>
    <x v="2"/>
    <x v="583"/>
    <x v="1"/>
    <x v="1"/>
    <m/>
    <m/>
    <m/>
    <m/>
    <m/>
    <n v="-139"/>
    <m/>
    <m/>
  </r>
  <r>
    <x v="2"/>
    <x v="583"/>
    <x v="1"/>
    <x v="2"/>
    <n v="5376"/>
    <n v="868"/>
    <n v="2528"/>
    <n v="3114"/>
    <n v="6793"/>
    <n v="3056"/>
    <n v="4650"/>
    <n v="3352"/>
  </r>
  <r>
    <x v="2"/>
    <x v="583"/>
    <x v="2"/>
    <x v="2"/>
    <n v="629"/>
    <m/>
    <n v="300"/>
    <n v="25"/>
    <n v="30"/>
    <m/>
    <n v="1199"/>
    <n v="1199"/>
  </r>
  <r>
    <x v="2"/>
    <x v="584"/>
    <x v="0"/>
    <x v="2"/>
    <n v="104"/>
    <n v="101"/>
    <m/>
    <m/>
    <m/>
    <m/>
    <m/>
    <m/>
  </r>
  <r>
    <x v="2"/>
    <x v="584"/>
    <x v="1"/>
    <x v="1"/>
    <n v="-110"/>
    <m/>
    <m/>
    <m/>
    <m/>
    <m/>
    <m/>
    <m/>
  </r>
  <r>
    <x v="2"/>
    <x v="584"/>
    <x v="1"/>
    <x v="2"/>
    <n v="500"/>
    <n v="716"/>
    <n v="201"/>
    <n v="240"/>
    <n v="247"/>
    <m/>
    <m/>
    <n v="194"/>
  </r>
  <r>
    <x v="2"/>
    <x v="584"/>
    <x v="1"/>
    <x v="3"/>
    <m/>
    <m/>
    <m/>
    <m/>
    <m/>
    <n v="258"/>
    <m/>
    <m/>
  </r>
  <r>
    <x v="2"/>
    <x v="585"/>
    <x v="1"/>
    <x v="2"/>
    <n v="4025"/>
    <n v="4601"/>
    <n v="10159"/>
    <n v="8003"/>
    <n v="11749"/>
    <n v="11720"/>
    <n v="945"/>
    <n v="901"/>
  </r>
  <r>
    <x v="2"/>
    <x v="585"/>
    <x v="1"/>
    <x v="3"/>
    <n v="212"/>
    <m/>
    <m/>
    <m/>
    <n v="353"/>
    <m/>
    <m/>
    <m/>
  </r>
  <r>
    <x v="2"/>
    <x v="585"/>
    <x v="2"/>
    <x v="2"/>
    <n v="643"/>
    <n v="470"/>
    <n v="634"/>
    <n v="305"/>
    <n v="224"/>
    <n v="224"/>
    <n v="135"/>
    <n v="494"/>
  </r>
  <r>
    <x v="2"/>
    <x v="586"/>
    <x v="1"/>
    <x v="0"/>
    <m/>
    <n v="558"/>
    <m/>
    <m/>
    <m/>
    <n v="175"/>
    <n v="158"/>
    <n v="405"/>
  </r>
  <r>
    <x v="2"/>
    <x v="587"/>
    <x v="1"/>
    <x v="1"/>
    <m/>
    <m/>
    <m/>
    <m/>
    <m/>
    <m/>
    <m/>
    <n v="-156"/>
  </r>
  <r>
    <x v="2"/>
    <x v="587"/>
    <x v="1"/>
    <x v="2"/>
    <n v="7445"/>
    <n v="6345"/>
    <n v="5870"/>
    <n v="7353"/>
    <n v="9351"/>
    <n v="4090"/>
    <n v="5910"/>
    <n v="14120"/>
  </r>
  <r>
    <x v="2"/>
    <x v="587"/>
    <x v="1"/>
    <x v="3"/>
    <m/>
    <n v="166"/>
    <m/>
    <m/>
    <m/>
    <n v="633"/>
    <n v="946"/>
    <m/>
  </r>
  <r>
    <x v="2"/>
    <x v="587"/>
    <x v="2"/>
    <x v="2"/>
    <m/>
    <m/>
    <m/>
    <m/>
    <m/>
    <m/>
    <m/>
    <n v="32"/>
  </r>
  <r>
    <x v="2"/>
    <x v="587"/>
    <x v="2"/>
    <x v="3"/>
    <m/>
    <m/>
    <m/>
    <m/>
    <m/>
    <n v="15"/>
    <m/>
    <m/>
  </r>
  <r>
    <x v="2"/>
    <x v="588"/>
    <x v="0"/>
    <x v="2"/>
    <m/>
    <m/>
    <m/>
    <m/>
    <m/>
    <n v="655"/>
    <m/>
    <m/>
  </r>
  <r>
    <x v="2"/>
    <x v="588"/>
    <x v="1"/>
    <x v="1"/>
    <m/>
    <m/>
    <m/>
    <m/>
    <m/>
    <m/>
    <m/>
    <n v="-180"/>
  </r>
  <r>
    <x v="2"/>
    <x v="588"/>
    <x v="1"/>
    <x v="2"/>
    <n v="1626"/>
    <n v="1637"/>
    <n v="943"/>
    <n v="1381"/>
    <n v="1096"/>
    <n v="854"/>
    <n v="801"/>
    <n v="1054"/>
  </r>
  <r>
    <x v="2"/>
    <x v="588"/>
    <x v="2"/>
    <x v="2"/>
    <n v="12"/>
    <m/>
    <m/>
    <m/>
    <m/>
    <m/>
    <n v="12"/>
    <n v="18"/>
  </r>
  <r>
    <x v="2"/>
    <x v="589"/>
    <x v="0"/>
    <x v="0"/>
    <m/>
    <m/>
    <m/>
    <m/>
    <m/>
    <m/>
    <n v="327"/>
    <n v="327"/>
  </r>
  <r>
    <x v="2"/>
    <x v="589"/>
    <x v="1"/>
    <x v="0"/>
    <m/>
    <n v="822"/>
    <n v="1176"/>
    <n v="2171"/>
    <n v="2384"/>
    <n v="1151"/>
    <n v="844"/>
    <n v="1043"/>
  </r>
  <r>
    <x v="2"/>
    <x v="589"/>
    <x v="1"/>
    <x v="3"/>
    <m/>
    <n v="154"/>
    <m/>
    <m/>
    <m/>
    <m/>
    <m/>
    <m/>
  </r>
  <r>
    <x v="2"/>
    <x v="589"/>
    <x v="2"/>
    <x v="0"/>
    <m/>
    <m/>
    <m/>
    <m/>
    <n v="57"/>
    <m/>
    <m/>
    <m/>
  </r>
  <r>
    <x v="2"/>
    <x v="590"/>
    <x v="1"/>
    <x v="1"/>
    <m/>
    <m/>
    <n v="-1340"/>
    <m/>
    <m/>
    <m/>
    <m/>
    <m/>
  </r>
  <r>
    <x v="2"/>
    <x v="590"/>
    <x v="1"/>
    <x v="2"/>
    <n v="21541"/>
    <n v="9577"/>
    <n v="10736"/>
    <n v="11834"/>
    <n v="10789"/>
    <n v="12155"/>
    <n v="10147"/>
    <n v="5204"/>
  </r>
  <r>
    <x v="2"/>
    <x v="590"/>
    <x v="2"/>
    <x v="2"/>
    <n v="350"/>
    <n v="155"/>
    <n v="98"/>
    <n v="156"/>
    <n v="138"/>
    <n v="62"/>
    <n v="219"/>
    <n v="268"/>
  </r>
  <r>
    <x v="2"/>
    <x v="591"/>
    <x v="0"/>
    <x v="2"/>
    <n v="112"/>
    <m/>
    <m/>
    <m/>
    <m/>
    <m/>
    <m/>
    <m/>
  </r>
  <r>
    <x v="2"/>
    <x v="591"/>
    <x v="1"/>
    <x v="1"/>
    <m/>
    <m/>
    <m/>
    <m/>
    <n v="-51"/>
    <n v="-115"/>
    <m/>
    <m/>
  </r>
  <r>
    <x v="2"/>
    <x v="591"/>
    <x v="1"/>
    <x v="2"/>
    <n v="1757"/>
    <n v="596"/>
    <n v="1610"/>
    <n v="1178"/>
    <n v="2094"/>
    <n v="2899"/>
    <n v="4048"/>
    <n v="1167"/>
  </r>
  <r>
    <x v="2"/>
    <x v="591"/>
    <x v="2"/>
    <x v="0"/>
    <m/>
    <m/>
    <m/>
    <m/>
    <m/>
    <m/>
    <n v="1457"/>
    <m/>
  </r>
  <r>
    <x v="2"/>
    <x v="591"/>
    <x v="2"/>
    <x v="2"/>
    <n v="677"/>
    <n v="1117"/>
    <n v="471"/>
    <n v="273"/>
    <n v="679"/>
    <n v="1202"/>
    <n v="743"/>
    <n v="1081"/>
  </r>
  <r>
    <x v="2"/>
    <x v="591"/>
    <x v="2"/>
    <x v="3"/>
    <m/>
    <n v="341"/>
    <m/>
    <m/>
    <m/>
    <m/>
    <m/>
    <m/>
  </r>
  <r>
    <x v="2"/>
    <x v="592"/>
    <x v="1"/>
    <x v="1"/>
    <m/>
    <m/>
    <m/>
    <n v="-870"/>
    <m/>
    <m/>
    <m/>
    <m/>
  </r>
  <r>
    <x v="2"/>
    <x v="592"/>
    <x v="1"/>
    <x v="2"/>
    <n v="702"/>
    <n v="1415"/>
    <n v="1474"/>
    <m/>
    <n v="1059"/>
    <n v="143"/>
    <n v="170"/>
    <n v="64"/>
  </r>
  <r>
    <x v="2"/>
    <x v="592"/>
    <x v="2"/>
    <x v="2"/>
    <n v="15"/>
    <m/>
    <m/>
    <m/>
    <m/>
    <m/>
    <m/>
    <m/>
  </r>
  <r>
    <x v="2"/>
    <x v="593"/>
    <x v="0"/>
    <x v="2"/>
    <m/>
    <m/>
    <m/>
    <m/>
    <n v="142"/>
    <m/>
    <n v="1790"/>
    <m/>
  </r>
  <r>
    <x v="2"/>
    <x v="593"/>
    <x v="1"/>
    <x v="2"/>
    <m/>
    <n v="75"/>
    <m/>
    <m/>
    <m/>
    <n v="153"/>
    <n v="26"/>
    <m/>
  </r>
  <r>
    <x v="2"/>
    <x v="593"/>
    <x v="2"/>
    <x v="2"/>
    <m/>
    <m/>
    <m/>
    <m/>
    <n v="28"/>
    <m/>
    <n v="8"/>
    <m/>
  </r>
  <r>
    <x v="2"/>
    <x v="594"/>
    <x v="1"/>
    <x v="1"/>
    <m/>
    <m/>
    <m/>
    <m/>
    <m/>
    <m/>
    <m/>
    <n v="-320"/>
  </r>
  <r>
    <x v="2"/>
    <x v="594"/>
    <x v="1"/>
    <x v="2"/>
    <n v="904"/>
    <n v="1238"/>
    <n v="1302"/>
    <n v="966"/>
    <n v="1080"/>
    <n v="1769"/>
    <n v="1571"/>
    <n v="962"/>
  </r>
  <r>
    <x v="2"/>
    <x v="594"/>
    <x v="2"/>
    <x v="1"/>
    <m/>
    <m/>
    <m/>
    <m/>
    <m/>
    <m/>
    <m/>
    <n v="-34"/>
  </r>
  <r>
    <x v="2"/>
    <x v="594"/>
    <x v="2"/>
    <x v="2"/>
    <n v="93"/>
    <n v="17"/>
    <m/>
    <n v="62"/>
    <n v="96"/>
    <n v="192"/>
    <n v="63"/>
    <m/>
  </r>
  <r>
    <x v="2"/>
    <x v="595"/>
    <x v="0"/>
    <x v="2"/>
    <m/>
    <m/>
    <m/>
    <n v="20"/>
    <n v="2141"/>
    <m/>
    <m/>
    <n v="31"/>
  </r>
  <r>
    <x v="2"/>
    <x v="595"/>
    <x v="1"/>
    <x v="2"/>
    <n v="1402"/>
    <n v="427"/>
    <n v="1046"/>
    <n v="1798"/>
    <n v="443"/>
    <n v="1297"/>
    <n v="1652"/>
    <n v="1732"/>
  </r>
  <r>
    <x v="2"/>
    <x v="595"/>
    <x v="2"/>
    <x v="2"/>
    <n v="69"/>
    <n v="411"/>
    <n v="10"/>
    <n v="25"/>
    <n v="150"/>
    <m/>
    <n v="19"/>
    <n v="37"/>
  </r>
  <r>
    <x v="2"/>
    <x v="596"/>
    <x v="0"/>
    <x v="2"/>
    <m/>
    <m/>
    <m/>
    <m/>
    <n v="39"/>
    <m/>
    <m/>
    <m/>
  </r>
  <r>
    <x v="2"/>
    <x v="596"/>
    <x v="1"/>
    <x v="1"/>
    <n v="-79"/>
    <m/>
    <m/>
    <m/>
    <m/>
    <m/>
    <m/>
    <m/>
  </r>
  <r>
    <x v="2"/>
    <x v="596"/>
    <x v="1"/>
    <x v="2"/>
    <n v="4807"/>
    <n v="3052"/>
    <n v="2309"/>
    <n v="2240"/>
    <n v="1203"/>
    <n v="2549"/>
    <n v="2429"/>
    <n v="2142"/>
  </r>
  <r>
    <x v="2"/>
    <x v="596"/>
    <x v="2"/>
    <x v="2"/>
    <n v="70"/>
    <n v="46"/>
    <n v="43"/>
    <m/>
    <m/>
    <n v="31"/>
    <n v="258"/>
    <n v="20"/>
  </r>
  <r>
    <x v="2"/>
    <x v="597"/>
    <x v="1"/>
    <x v="2"/>
    <n v="494"/>
    <n v="208"/>
    <n v="199"/>
    <n v="174"/>
    <n v="490"/>
    <m/>
    <n v="540"/>
    <n v="339"/>
  </r>
  <r>
    <x v="2"/>
    <x v="597"/>
    <x v="2"/>
    <x v="2"/>
    <m/>
    <m/>
    <m/>
    <m/>
    <m/>
    <m/>
    <m/>
    <n v="75"/>
  </r>
  <r>
    <x v="2"/>
    <x v="598"/>
    <x v="0"/>
    <x v="2"/>
    <n v="135"/>
    <m/>
    <n v="290"/>
    <n v="359"/>
    <n v="328"/>
    <n v="320"/>
    <n v="315"/>
    <m/>
  </r>
  <r>
    <x v="2"/>
    <x v="598"/>
    <x v="0"/>
    <x v="3"/>
    <m/>
    <m/>
    <m/>
    <m/>
    <m/>
    <m/>
    <n v="19"/>
    <m/>
  </r>
  <r>
    <x v="2"/>
    <x v="598"/>
    <x v="1"/>
    <x v="1"/>
    <n v="-314"/>
    <n v="-24"/>
    <m/>
    <n v="-392"/>
    <m/>
    <n v="-51"/>
    <m/>
    <n v="-18"/>
  </r>
  <r>
    <x v="2"/>
    <x v="598"/>
    <x v="1"/>
    <x v="2"/>
    <n v="4090"/>
    <n v="2713"/>
    <n v="2609"/>
    <n v="2065"/>
    <n v="1416"/>
    <n v="2655"/>
    <n v="1066"/>
    <n v="4983"/>
  </r>
  <r>
    <x v="2"/>
    <x v="598"/>
    <x v="1"/>
    <x v="3"/>
    <n v="664"/>
    <m/>
    <m/>
    <n v="1174"/>
    <n v="303"/>
    <n v="229"/>
    <n v="3546"/>
    <n v="745"/>
  </r>
  <r>
    <x v="2"/>
    <x v="598"/>
    <x v="2"/>
    <x v="0"/>
    <n v="2"/>
    <m/>
    <n v="1"/>
    <m/>
    <n v="9"/>
    <m/>
    <m/>
    <n v="1"/>
  </r>
  <r>
    <x v="2"/>
    <x v="598"/>
    <x v="2"/>
    <x v="2"/>
    <n v="3"/>
    <n v="29"/>
    <n v="30"/>
    <n v="10"/>
    <n v="9"/>
    <n v="8"/>
    <m/>
    <n v="27"/>
  </r>
  <r>
    <x v="2"/>
    <x v="598"/>
    <x v="2"/>
    <x v="3"/>
    <m/>
    <m/>
    <m/>
    <m/>
    <n v="15"/>
    <m/>
    <n v="56"/>
    <n v="30"/>
  </r>
  <r>
    <x v="2"/>
    <x v="599"/>
    <x v="1"/>
    <x v="2"/>
    <m/>
    <m/>
    <n v="161"/>
    <n v="164"/>
    <m/>
    <m/>
    <n v="184"/>
    <m/>
  </r>
  <r>
    <x v="2"/>
    <x v="599"/>
    <x v="2"/>
    <x v="2"/>
    <m/>
    <m/>
    <n v="13"/>
    <m/>
    <m/>
    <m/>
    <m/>
    <m/>
  </r>
  <r>
    <x v="2"/>
    <x v="600"/>
    <x v="1"/>
    <x v="0"/>
    <m/>
    <m/>
    <m/>
    <m/>
    <m/>
    <m/>
    <n v="55"/>
    <m/>
  </r>
  <r>
    <x v="2"/>
    <x v="601"/>
    <x v="1"/>
    <x v="1"/>
    <m/>
    <m/>
    <n v="-149"/>
    <m/>
    <m/>
    <m/>
    <m/>
    <m/>
  </r>
  <r>
    <x v="2"/>
    <x v="601"/>
    <x v="1"/>
    <x v="2"/>
    <m/>
    <m/>
    <n v="300"/>
    <m/>
    <m/>
    <m/>
    <m/>
    <m/>
  </r>
  <r>
    <x v="2"/>
    <x v="602"/>
    <x v="1"/>
    <x v="2"/>
    <m/>
    <n v="3397"/>
    <m/>
    <n v="3975"/>
    <m/>
    <m/>
    <m/>
    <m/>
  </r>
  <r>
    <x v="2"/>
    <x v="603"/>
    <x v="0"/>
    <x v="0"/>
    <n v="70"/>
    <n v="15"/>
    <m/>
    <m/>
    <n v="35"/>
    <n v="20"/>
    <n v="135"/>
    <m/>
  </r>
  <r>
    <x v="2"/>
    <x v="603"/>
    <x v="1"/>
    <x v="0"/>
    <n v="3349"/>
    <n v="2520"/>
    <n v="3174"/>
    <n v="4370"/>
    <n v="2518"/>
    <n v="3439"/>
    <n v="3924"/>
    <n v="3829"/>
  </r>
  <r>
    <x v="2"/>
    <x v="603"/>
    <x v="1"/>
    <x v="1"/>
    <m/>
    <m/>
    <m/>
    <m/>
    <n v="-17"/>
    <m/>
    <m/>
    <m/>
  </r>
  <r>
    <x v="2"/>
    <x v="603"/>
    <x v="1"/>
    <x v="2"/>
    <n v="36"/>
    <m/>
    <n v="15"/>
    <m/>
    <n v="26"/>
    <n v="73"/>
    <n v="35"/>
    <m/>
  </r>
  <r>
    <x v="2"/>
    <x v="603"/>
    <x v="2"/>
    <x v="0"/>
    <m/>
    <n v="15"/>
    <m/>
    <m/>
    <n v="143"/>
    <n v="13"/>
    <n v="11"/>
    <n v="10"/>
  </r>
  <r>
    <x v="2"/>
    <x v="604"/>
    <x v="1"/>
    <x v="2"/>
    <n v="149"/>
    <n v="215"/>
    <n v="155"/>
    <n v="268"/>
    <n v="261"/>
    <n v="143"/>
    <n v="362"/>
    <n v="204"/>
  </r>
  <r>
    <x v="2"/>
    <x v="604"/>
    <x v="2"/>
    <x v="1"/>
    <m/>
    <m/>
    <m/>
    <m/>
    <m/>
    <m/>
    <n v="-15"/>
    <m/>
  </r>
  <r>
    <x v="2"/>
    <x v="604"/>
    <x v="2"/>
    <x v="2"/>
    <n v="24"/>
    <n v="7"/>
    <n v="58"/>
    <n v="18"/>
    <n v="99"/>
    <n v="30"/>
    <n v="124"/>
    <n v="30"/>
  </r>
  <r>
    <x v="2"/>
    <x v="605"/>
    <x v="2"/>
    <x v="1"/>
    <m/>
    <m/>
    <m/>
    <m/>
    <m/>
    <m/>
    <n v="-317"/>
    <m/>
  </r>
  <r>
    <x v="2"/>
    <x v="605"/>
    <x v="2"/>
    <x v="2"/>
    <m/>
    <m/>
    <m/>
    <m/>
    <m/>
    <m/>
    <n v="400"/>
    <m/>
  </r>
  <r>
    <x v="2"/>
    <x v="605"/>
    <x v="2"/>
    <x v="3"/>
    <n v="1035"/>
    <n v="844"/>
    <n v="950"/>
    <n v="844"/>
    <n v="422"/>
    <m/>
    <n v="317"/>
    <m/>
  </r>
  <r>
    <x v="2"/>
    <x v="606"/>
    <x v="1"/>
    <x v="2"/>
    <n v="2997"/>
    <m/>
    <m/>
    <m/>
    <m/>
    <m/>
    <m/>
    <m/>
  </r>
  <r>
    <x v="2"/>
    <x v="606"/>
    <x v="2"/>
    <x v="2"/>
    <n v="8731"/>
    <m/>
    <m/>
    <m/>
    <m/>
    <m/>
    <m/>
    <m/>
  </r>
  <r>
    <x v="2"/>
    <x v="607"/>
    <x v="0"/>
    <x v="0"/>
    <m/>
    <n v="229"/>
    <n v="229"/>
    <n v="233"/>
    <n v="718"/>
    <m/>
    <m/>
    <m/>
  </r>
  <r>
    <x v="2"/>
    <x v="607"/>
    <x v="1"/>
    <x v="0"/>
    <m/>
    <m/>
    <n v="8"/>
    <n v="67"/>
    <n v="336"/>
    <m/>
    <m/>
    <m/>
  </r>
  <r>
    <x v="2"/>
    <x v="607"/>
    <x v="2"/>
    <x v="0"/>
    <m/>
    <m/>
    <m/>
    <m/>
    <n v="151"/>
    <m/>
    <m/>
    <m/>
  </r>
  <r>
    <x v="2"/>
    <x v="608"/>
    <x v="0"/>
    <x v="2"/>
    <m/>
    <m/>
    <n v="118"/>
    <n v="580"/>
    <m/>
    <m/>
    <m/>
    <m/>
  </r>
  <r>
    <x v="2"/>
    <x v="608"/>
    <x v="1"/>
    <x v="1"/>
    <m/>
    <n v="-9"/>
    <n v="-16"/>
    <m/>
    <m/>
    <n v="-18"/>
    <m/>
    <m/>
  </r>
  <r>
    <x v="2"/>
    <x v="608"/>
    <x v="1"/>
    <x v="2"/>
    <n v="3385"/>
    <n v="4598"/>
    <n v="3291"/>
    <n v="4935"/>
    <n v="4887"/>
    <n v="2704"/>
    <n v="5675"/>
    <n v="3318"/>
  </r>
  <r>
    <x v="2"/>
    <x v="608"/>
    <x v="1"/>
    <x v="3"/>
    <m/>
    <m/>
    <n v="195"/>
    <m/>
    <m/>
    <n v="312"/>
    <m/>
    <m/>
  </r>
  <r>
    <x v="2"/>
    <x v="608"/>
    <x v="2"/>
    <x v="1"/>
    <m/>
    <m/>
    <n v="-38"/>
    <m/>
    <m/>
    <n v="-28"/>
    <m/>
    <m/>
  </r>
  <r>
    <x v="2"/>
    <x v="608"/>
    <x v="2"/>
    <x v="2"/>
    <n v="278"/>
    <n v="77"/>
    <n v="194"/>
    <n v="155"/>
    <n v="189"/>
    <n v="189"/>
    <n v="121"/>
    <n v="474"/>
  </r>
  <r>
    <x v="2"/>
    <x v="608"/>
    <x v="2"/>
    <x v="3"/>
    <m/>
    <m/>
    <n v="38"/>
    <m/>
    <m/>
    <n v="10"/>
    <m/>
    <m/>
  </r>
  <r>
    <x v="2"/>
    <x v="609"/>
    <x v="1"/>
    <x v="1"/>
    <m/>
    <m/>
    <m/>
    <m/>
    <m/>
    <m/>
    <m/>
    <n v="-110"/>
  </r>
  <r>
    <x v="2"/>
    <x v="609"/>
    <x v="1"/>
    <x v="2"/>
    <n v="552"/>
    <n v="1350"/>
    <n v="988"/>
    <n v="1611"/>
    <n v="1595"/>
    <n v="1798"/>
    <n v="1147"/>
    <n v="1972"/>
  </r>
  <r>
    <x v="2"/>
    <x v="609"/>
    <x v="2"/>
    <x v="2"/>
    <m/>
    <m/>
    <m/>
    <m/>
    <m/>
    <n v="15"/>
    <m/>
    <n v="75"/>
  </r>
  <r>
    <x v="2"/>
    <x v="610"/>
    <x v="1"/>
    <x v="3"/>
    <n v="1355"/>
    <m/>
    <n v="549"/>
    <n v="549"/>
    <n v="549"/>
    <m/>
    <m/>
    <n v="712"/>
  </r>
  <r>
    <x v="2"/>
    <x v="611"/>
    <x v="0"/>
    <x v="2"/>
    <n v="525"/>
    <n v="560"/>
    <m/>
    <m/>
    <m/>
    <m/>
    <m/>
    <m/>
  </r>
  <r>
    <x v="2"/>
    <x v="611"/>
    <x v="1"/>
    <x v="1"/>
    <m/>
    <m/>
    <m/>
    <m/>
    <m/>
    <m/>
    <m/>
    <n v="-14"/>
  </r>
  <r>
    <x v="2"/>
    <x v="611"/>
    <x v="1"/>
    <x v="2"/>
    <n v="1305"/>
    <n v="819"/>
    <m/>
    <n v="179"/>
    <n v="340"/>
    <n v="580"/>
    <n v="928"/>
    <n v="1650"/>
  </r>
  <r>
    <x v="2"/>
    <x v="611"/>
    <x v="1"/>
    <x v="3"/>
    <m/>
    <n v="267"/>
    <m/>
    <m/>
    <m/>
    <n v="482"/>
    <n v="439"/>
    <m/>
  </r>
  <r>
    <x v="2"/>
    <x v="611"/>
    <x v="2"/>
    <x v="2"/>
    <n v="993"/>
    <n v="468"/>
    <m/>
    <m/>
    <m/>
    <m/>
    <n v="38"/>
    <m/>
  </r>
  <r>
    <x v="2"/>
    <x v="611"/>
    <x v="2"/>
    <x v="3"/>
    <m/>
    <m/>
    <m/>
    <m/>
    <m/>
    <m/>
    <n v="4"/>
    <m/>
  </r>
  <r>
    <x v="2"/>
    <x v="612"/>
    <x v="1"/>
    <x v="1"/>
    <n v="-594"/>
    <m/>
    <m/>
    <m/>
    <m/>
    <m/>
    <m/>
    <m/>
  </r>
  <r>
    <x v="2"/>
    <x v="612"/>
    <x v="1"/>
    <x v="2"/>
    <n v="1708"/>
    <n v="1338"/>
    <n v="1355"/>
    <n v="1108"/>
    <n v="1033"/>
    <n v="1240"/>
    <n v="1211"/>
    <n v="533"/>
  </r>
  <r>
    <x v="2"/>
    <x v="613"/>
    <x v="0"/>
    <x v="1"/>
    <m/>
    <m/>
    <m/>
    <m/>
    <n v="-45"/>
    <m/>
    <m/>
    <m/>
  </r>
  <r>
    <x v="2"/>
    <x v="613"/>
    <x v="0"/>
    <x v="2"/>
    <m/>
    <m/>
    <m/>
    <m/>
    <n v="1898"/>
    <m/>
    <m/>
    <m/>
  </r>
  <r>
    <x v="2"/>
    <x v="613"/>
    <x v="1"/>
    <x v="1"/>
    <m/>
    <m/>
    <m/>
    <n v="-131"/>
    <m/>
    <m/>
    <m/>
    <m/>
  </r>
  <r>
    <x v="2"/>
    <x v="613"/>
    <x v="1"/>
    <x v="2"/>
    <n v="5871"/>
    <n v="7901"/>
    <n v="7501"/>
    <n v="11501"/>
    <n v="15083"/>
    <n v="12988"/>
    <n v="17384"/>
    <n v="13064"/>
  </r>
  <r>
    <x v="2"/>
    <x v="613"/>
    <x v="2"/>
    <x v="2"/>
    <n v="192"/>
    <m/>
    <n v="264"/>
    <n v="144"/>
    <m/>
    <m/>
    <n v="15"/>
    <n v="42"/>
  </r>
  <r>
    <x v="2"/>
    <x v="614"/>
    <x v="0"/>
    <x v="2"/>
    <n v="374"/>
    <n v="600"/>
    <n v="480"/>
    <n v="180"/>
    <m/>
    <m/>
    <m/>
    <m/>
  </r>
  <r>
    <x v="2"/>
    <x v="614"/>
    <x v="1"/>
    <x v="1"/>
    <n v="-337"/>
    <m/>
    <m/>
    <m/>
    <m/>
    <m/>
    <n v="-466"/>
    <n v="-174"/>
  </r>
  <r>
    <x v="2"/>
    <x v="614"/>
    <x v="1"/>
    <x v="2"/>
    <n v="2491"/>
    <n v="2460"/>
    <n v="2714"/>
    <n v="2599"/>
    <n v="2896"/>
    <n v="3793"/>
    <n v="3356"/>
    <n v="1348"/>
  </r>
  <r>
    <x v="2"/>
    <x v="614"/>
    <x v="2"/>
    <x v="2"/>
    <m/>
    <n v="10"/>
    <m/>
    <m/>
    <n v="16"/>
    <n v="12"/>
    <n v="17"/>
    <m/>
  </r>
  <r>
    <x v="2"/>
    <x v="615"/>
    <x v="0"/>
    <x v="2"/>
    <m/>
    <m/>
    <n v="52"/>
    <m/>
    <m/>
    <m/>
    <m/>
    <m/>
  </r>
  <r>
    <x v="2"/>
    <x v="615"/>
    <x v="1"/>
    <x v="2"/>
    <n v="2852"/>
    <n v="2496"/>
    <n v="3074"/>
    <n v="2775"/>
    <n v="2176"/>
    <n v="2820"/>
    <n v="1793"/>
    <n v="1304"/>
  </r>
  <r>
    <x v="2"/>
    <x v="615"/>
    <x v="2"/>
    <x v="2"/>
    <n v="165"/>
    <n v="41"/>
    <n v="114"/>
    <n v="30"/>
    <n v="108"/>
    <n v="38"/>
    <n v="75"/>
    <n v="229"/>
  </r>
  <r>
    <x v="2"/>
    <x v="616"/>
    <x v="0"/>
    <x v="2"/>
    <m/>
    <m/>
    <n v="19"/>
    <m/>
    <m/>
    <m/>
    <m/>
    <m/>
  </r>
  <r>
    <x v="2"/>
    <x v="616"/>
    <x v="1"/>
    <x v="2"/>
    <n v="337"/>
    <m/>
    <n v="482"/>
    <m/>
    <m/>
    <n v="160"/>
    <n v="151"/>
    <n v="295"/>
  </r>
  <r>
    <x v="2"/>
    <x v="616"/>
    <x v="2"/>
    <x v="2"/>
    <m/>
    <m/>
    <m/>
    <m/>
    <m/>
    <m/>
    <m/>
    <n v="9"/>
  </r>
  <r>
    <x v="2"/>
    <x v="617"/>
    <x v="1"/>
    <x v="0"/>
    <n v="221"/>
    <m/>
    <m/>
    <n v="166"/>
    <n v="697"/>
    <n v="654"/>
    <n v="812"/>
    <n v="799"/>
  </r>
  <r>
    <x v="2"/>
    <x v="618"/>
    <x v="1"/>
    <x v="2"/>
    <n v="4254"/>
    <n v="4690"/>
    <n v="3475"/>
    <n v="3829"/>
    <n v="3593"/>
    <n v="3342"/>
    <n v="2041"/>
    <n v="2096"/>
  </r>
  <r>
    <x v="2"/>
    <x v="618"/>
    <x v="1"/>
    <x v="3"/>
    <m/>
    <m/>
    <m/>
    <m/>
    <m/>
    <m/>
    <m/>
    <n v="1274"/>
  </r>
  <r>
    <x v="2"/>
    <x v="618"/>
    <x v="2"/>
    <x v="2"/>
    <n v="2842"/>
    <n v="1189"/>
    <n v="1812"/>
    <n v="2380"/>
    <n v="1531"/>
    <n v="2193"/>
    <n v="2968"/>
    <n v="211"/>
  </r>
  <r>
    <x v="2"/>
    <x v="618"/>
    <x v="2"/>
    <x v="3"/>
    <m/>
    <m/>
    <m/>
    <m/>
    <m/>
    <m/>
    <m/>
    <n v="480"/>
  </r>
  <r>
    <x v="2"/>
    <x v="619"/>
    <x v="1"/>
    <x v="2"/>
    <n v="277"/>
    <m/>
    <n v="157"/>
    <n v="73"/>
    <n v="130"/>
    <n v="194"/>
    <n v="230"/>
    <n v="118"/>
  </r>
  <r>
    <x v="2"/>
    <x v="619"/>
    <x v="2"/>
    <x v="1"/>
    <m/>
    <m/>
    <m/>
    <n v="-15"/>
    <m/>
    <n v="-15"/>
    <m/>
    <m/>
  </r>
  <r>
    <x v="2"/>
    <x v="619"/>
    <x v="2"/>
    <x v="2"/>
    <m/>
    <m/>
    <m/>
    <n v="15"/>
    <n v="15"/>
    <m/>
    <m/>
    <m/>
  </r>
  <r>
    <x v="2"/>
    <x v="620"/>
    <x v="1"/>
    <x v="2"/>
    <n v="137"/>
    <m/>
    <n v="185"/>
    <n v="124"/>
    <n v="236"/>
    <n v="207"/>
    <n v="667"/>
    <n v="193"/>
  </r>
  <r>
    <x v="2"/>
    <x v="620"/>
    <x v="2"/>
    <x v="1"/>
    <n v="-15"/>
    <m/>
    <m/>
    <n v="-15"/>
    <m/>
    <m/>
    <m/>
    <m/>
  </r>
  <r>
    <x v="2"/>
    <x v="620"/>
    <x v="2"/>
    <x v="2"/>
    <n v="15"/>
    <m/>
    <m/>
    <n v="15"/>
    <m/>
    <m/>
    <m/>
    <m/>
  </r>
  <r>
    <x v="2"/>
    <x v="621"/>
    <x v="1"/>
    <x v="2"/>
    <n v="483"/>
    <m/>
    <n v="265"/>
    <n v="143"/>
    <n v="401"/>
    <n v="1035"/>
    <n v="1182"/>
    <n v="433"/>
  </r>
  <r>
    <x v="2"/>
    <x v="622"/>
    <x v="1"/>
    <x v="2"/>
    <n v="517"/>
    <m/>
    <n v="231"/>
    <n v="127"/>
    <n v="291"/>
    <n v="494"/>
    <n v="890"/>
    <n v="306"/>
  </r>
  <r>
    <x v="2"/>
    <x v="623"/>
    <x v="1"/>
    <x v="2"/>
    <n v="86"/>
    <n v="53"/>
    <n v="110"/>
    <n v="112"/>
    <n v="189"/>
    <n v="261"/>
    <n v="314"/>
    <n v="248"/>
  </r>
  <r>
    <x v="2"/>
    <x v="623"/>
    <x v="2"/>
    <x v="1"/>
    <n v="-15"/>
    <m/>
    <n v="-30"/>
    <n v="-15"/>
    <m/>
    <m/>
    <m/>
    <m/>
  </r>
  <r>
    <x v="2"/>
    <x v="623"/>
    <x v="2"/>
    <x v="2"/>
    <n v="15"/>
    <n v="15"/>
    <n v="15"/>
    <n v="15"/>
    <m/>
    <m/>
    <m/>
    <m/>
  </r>
  <r>
    <x v="2"/>
    <x v="624"/>
    <x v="1"/>
    <x v="2"/>
    <n v="182"/>
    <m/>
    <n v="112"/>
    <m/>
    <m/>
    <m/>
    <m/>
    <m/>
  </r>
  <r>
    <x v="2"/>
    <x v="624"/>
    <x v="2"/>
    <x v="1"/>
    <m/>
    <m/>
    <n v="-15"/>
    <m/>
    <m/>
    <m/>
    <m/>
    <m/>
  </r>
  <r>
    <x v="2"/>
    <x v="624"/>
    <x v="2"/>
    <x v="2"/>
    <m/>
    <m/>
    <n v="15"/>
    <m/>
    <m/>
    <m/>
    <m/>
    <m/>
  </r>
  <r>
    <x v="2"/>
    <x v="625"/>
    <x v="1"/>
    <x v="0"/>
    <m/>
    <n v="3"/>
    <m/>
    <m/>
    <m/>
    <m/>
    <m/>
    <m/>
  </r>
  <r>
    <x v="2"/>
    <x v="625"/>
    <x v="1"/>
    <x v="2"/>
    <n v="549"/>
    <m/>
    <n v="269"/>
    <n v="144"/>
    <n v="167"/>
    <n v="450"/>
    <n v="700"/>
    <n v="234"/>
  </r>
  <r>
    <x v="2"/>
    <x v="626"/>
    <x v="1"/>
    <x v="2"/>
    <n v="293"/>
    <m/>
    <n v="251"/>
    <n v="273"/>
    <n v="147"/>
    <n v="989"/>
    <n v="974"/>
    <n v="346"/>
  </r>
  <r>
    <x v="2"/>
    <x v="626"/>
    <x v="2"/>
    <x v="1"/>
    <m/>
    <m/>
    <m/>
    <m/>
    <n v="-15"/>
    <m/>
    <m/>
    <m/>
  </r>
  <r>
    <x v="2"/>
    <x v="626"/>
    <x v="2"/>
    <x v="2"/>
    <m/>
    <m/>
    <m/>
    <m/>
    <n v="15"/>
    <m/>
    <m/>
    <m/>
  </r>
  <r>
    <x v="2"/>
    <x v="627"/>
    <x v="1"/>
    <x v="2"/>
    <n v="703"/>
    <m/>
    <n v="697"/>
    <n v="412"/>
    <n v="396"/>
    <n v="1165"/>
    <n v="1598"/>
    <n v="456"/>
  </r>
  <r>
    <x v="2"/>
    <x v="628"/>
    <x v="1"/>
    <x v="2"/>
    <n v="119"/>
    <m/>
    <n v="116"/>
    <n v="120"/>
    <n v="187"/>
    <n v="331"/>
    <n v="272"/>
    <n v="177"/>
  </r>
  <r>
    <x v="2"/>
    <x v="628"/>
    <x v="2"/>
    <x v="1"/>
    <n v="-15"/>
    <m/>
    <n v="-15"/>
    <n v="-15"/>
    <m/>
    <m/>
    <m/>
    <m/>
  </r>
  <r>
    <x v="2"/>
    <x v="628"/>
    <x v="2"/>
    <x v="2"/>
    <n v="15"/>
    <m/>
    <n v="15"/>
    <n v="15"/>
    <m/>
    <m/>
    <m/>
    <m/>
  </r>
  <r>
    <x v="2"/>
    <x v="629"/>
    <x v="1"/>
    <x v="2"/>
    <n v="630"/>
    <m/>
    <n v="301"/>
    <n v="108"/>
    <n v="240"/>
    <n v="981"/>
    <n v="983"/>
    <n v="262"/>
  </r>
  <r>
    <x v="2"/>
    <x v="630"/>
    <x v="1"/>
    <x v="2"/>
    <n v="275"/>
    <n v="312"/>
    <n v="212"/>
    <n v="60"/>
    <n v="136"/>
    <n v="248"/>
    <n v="149"/>
    <n v="95"/>
  </r>
  <r>
    <x v="2"/>
    <x v="630"/>
    <x v="2"/>
    <x v="1"/>
    <m/>
    <m/>
    <m/>
    <n v="-15"/>
    <m/>
    <n v="-15"/>
    <n v="-15"/>
    <m/>
  </r>
  <r>
    <x v="2"/>
    <x v="630"/>
    <x v="2"/>
    <x v="2"/>
    <m/>
    <m/>
    <m/>
    <n v="15"/>
    <n v="15"/>
    <m/>
    <n v="15"/>
    <m/>
  </r>
  <r>
    <x v="2"/>
    <x v="631"/>
    <x v="1"/>
    <x v="2"/>
    <n v="724"/>
    <n v="191"/>
    <n v="308"/>
    <n v="109"/>
    <n v="173"/>
    <n v="388"/>
    <n v="669"/>
    <n v="183"/>
  </r>
  <r>
    <x v="2"/>
    <x v="631"/>
    <x v="2"/>
    <x v="1"/>
    <m/>
    <m/>
    <m/>
    <m/>
    <n v="-15"/>
    <m/>
    <m/>
    <m/>
  </r>
  <r>
    <x v="2"/>
    <x v="631"/>
    <x v="2"/>
    <x v="2"/>
    <m/>
    <m/>
    <m/>
    <n v="15"/>
    <m/>
    <m/>
    <m/>
    <m/>
  </r>
  <r>
    <x v="2"/>
    <x v="632"/>
    <x v="1"/>
    <x v="2"/>
    <n v="613"/>
    <n v="146"/>
    <n v="285"/>
    <n v="150"/>
    <n v="270"/>
    <n v="463"/>
    <n v="692"/>
    <n v="376"/>
  </r>
  <r>
    <x v="2"/>
    <x v="632"/>
    <x v="2"/>
    <x v="1"/>
    <m/>
    <m/>
    <n v="-15"/>
    <m/>
    <m/>
    <m/>
    <m/>
    <m/>
  </r>
  <r>
    <x v="2"/>
    <x v="632"/>
    <x v="2"/>
    <x v="2"/>
    <m/>
    <n v="15"/>
    <m/>
    <m/>
    <m/>
    <m/>
    <m/>
    <m/>
  </r>
  <r>
    <x v="2"/>
    <x v="633"/>
    <x v="1"/>
    <x v="2"/>
    <n v="719"/>
    <m/>
    <n v="247"/>
    <n v="100"/>
    <n v="278"/>
    <n v="782"/>
    <n v="496"/>
    <n v="262"/>
  </r>
  <r>
    <x v="2"/>
    <x v="634"/>
    <x v="1"/>
    <x v="2"/>
    <n v="302"/>
    <m/>
    <n v="171"/>
    <n v="81"/>
    <n v="128"/>
    <n v="645"/>
    <n v="480"/>
    <n v="123"/>
  </r>
  <r>
    <x v="2"/>
    <x v="634"/>
    <x v="2"/>
    <x v="1"/>
    <m/>
    <m/>
    <m/>
    <n v="-15"/>
    <m/>
    <n v="-15"/>
    <m/>
    <m/>
  </r>
  <r>
    <x v="2"/>
    <x v="634"/>
    <x v="2"/>
    <x v="2"/>
    <m/>
    <m/>
    <m/>
    <n v="15"/>
    <n v="15"/>
    <m/>
    <m/>
    <m/>
  </r>
  <r>
    <x v="2"/>
    <x v="635"/>
    <x v="1"/>
    <x v="2"/>
    <n v="349"/>
    <n v="142"/>
    <n v="10"/>
    <n v="93"/>
    <n v="151"/>
    <n v="396"/>
    <n v="498"/>
    <n v="82"/>
  </r>
  <r>
    <x v="2"/>
    <x v="635"/>
    <x v="2"/>
    <x v="1"/>
    <m/>
    <m/>
    <n v="-15"/>
    <n v="-15"/>
    <m/>
    <m/>
    <m/>
    <m/>
  </r>
  <r>
    <x v="2"/>
    <x v="635"/>
    <x v="2"/>
    <x v="2"/>
    <m/>
    <n v="15"/>
    <m/>
    <n v="15"/>
    <m/>
    <m/>
    <m/>
    <m/>
  </r>
  <r>
    <x v="2"/>
    <x v="636"/>
    <x v="1"/>
    <x v="2"/>
    <n v="1439"/>
    <m/>
    <n v="746"/>
    <n v="329"/>
    <n v="498"/>
    <n v="2362"/>
    <n v="717"/>
    <n v="562"/>
  </r>
  <r>
    <x v="2"/>
    <x v="637"/>
    <x v="1"/>
    <x v="2"/>
    <n v="166"/>
    <m/>
    <n v="3"/>
    <m/>
    <m/>
    <m/>
    <m/>
    <m/>
  </r>
  <r>
    <x v="2"/>
    <x v="637"/>
    <x v="2"/>
    <x v="1"/>
    <m/>
    <m/>
    <n v="-15"/>
    <m/>
    <m/>
    <m/>
    <m/>
    <m/>
  </r>
  <r>
    <x v="2"/>
    <x v="637"/>
    <x v="2"/>
    <x v="2"/>
    <m/>
    <m/>
    <n v="15"/>
    <m/>
    <m/>
    <m/>
    <m/>
    <m/>
  </r>
  <r>
    <x v="2"/>
    <x v="638"/>
    <x v="1"/>
    <x v="2"/>
    <n v="177"/>
    <m/>
    <n v="199"/>
    <n v="33"/>
    <n v="93"/>
    <n v="87"/>
    <n v="277"/>
    <n v="150"/>
  </r>
  <r>
    <x v="2"/>
    <x v="638"/>
    <x v="2"/>
    <x v="1"/>
    <m/>
    <m/>
    <m/>
    <n v="-15"/>
    <n v="-15"/>
    <n v="-15"/>
    <m/>
    <m/>
  </r>
  <r>
    <x v="2"/>
    <x v="638"/>
    <x v="2"/>
    <x v="2"/>
    <m/>
    <m/>
    <m/>
    <n v="15"/>
    <n v="15"/>
    <n v="15"/>
    <m/>
    <m/>
  </r>
  <r>
    <x v="2"/>
    <x v="639"/>
    <x v="1"/>
    <x v="2"/>
    <n v="165"/>
    <n v="87"/>
    <n v="125"/>
    <n v="52"/>
    <m/>
    <m/>
    <m/>
    <m/>
  </r>
  <r>
    <x v="2"/>
    <x v="639"/>
    <x v="2"/>
    <x v="1"/>
    <m/>
    <m/>
    <n v="-30"/>
    <n v="-15"/>
    <m/>
    <m/>
    <m/>
    <m/>
  </r>
  <r>
    <x v="2"/>
    <x v="639"/>
    <x v="2"/>
    <x v="2"/>
    <m/>
    <n v="15"/>
    <n v="15"/>
    <n v="15"/>
    <m/>
    <m/>
    <m/>
    <m/>
  </r>
  <r>
    <x v="2"/>
    <x v="640"/>
    <x v="1"/>
    <x v="2"/>
    <n v="170"/>
    <m/>
    <n v="182"/>
    <n v="33"/>
    <n v="79"/>
    <n v="78"/>
    <n v="174"/>
    <n v="71"/>
  </r>
  <r>
    <x v="2"/>
    <x v="640"/>
    <x v="2"/>
    <x v="1"/>
    <m/>
    <m/>
    <m/>
    <m/>
    <n v="-15"/>
    <n v="-30"/>
    <m/>
    <m/>
  </r>
  <r>
    <x v="2"/>
    <x v="640"/>
    <x v="2"/>
    <x v="2"/>
    <m/>
    <m/>
    <m/>
    <n v="15"/>
    <n v="15"/>
    <n v="15"/>
    <m/>
    <m/>
  </r>
  <r>
    <x v="2"/>
    <x v="641"/>
    <x v="1"/>
    <x v="2"/>
    <n v="436"/>
    <m/>
    <n v="320"/>
    <n v="29"/>
    <n v="129"/>
    <n v="343"/>
    <n v="480"/>
    <n v="75"/>
  </r>
  <r>
    <x v="2"/>
    <x v="641"/>
    <x v="2"/>
    <x v="1"/>
    <m/>
    <m/>
    <m/>
    <n v="-15"/>
    <n v="-15"/>
    <m/>
    <m/>
    <m/>
  </r>
  <r>
    <x v="2"/>
    <x v="641"/>
    <x v="2"/>
    <x v="2"/>
    <m/>
    <m/>
    <m/>
    <n v="15"/>
    <n v="15"/>
    <m/>
    <m/>
    <m/>
  </r>
  <r>
    <x v="2"/>
    <x v="642"/>
    <x v="1"/>
    <x v="2"/>
    <n v="197"/>
    <m/>
    <n v="180"/>
    <n v="86"/>
    <n v="58"/>
    <n v="215"/>
    <m/>
    <m/>
  </r>
  <r>
    <x v="2"/>
    <x v="642"/>
    <x v="2"/>
    <x v="1"/>
    <m/>
    <m/>
    <m/>
    <m/>
    <m/>
    <n v="-15"/>
    <m/>
    <m/>
  </r>
  <r>
    <x v="2"/>
    <x v="642"/>
    <x v="2"/>
    <x v="2"/>
    <m/>
    <m/>
    <m/>
    <m/>
    <n v="15"/>
    <m/>
    <m/>
    <m/>
  </r>
  <r>
    <x v="2"/>
    <x v="643"/>
    <x v="1"/>
    <x v="2"/>
    <n v="250"/>
    <m/>
    <n v="298"/>
    <n v="46"/>
    <n v="204"/>
    <n v="990"/>
    <n v="535"/>
    <n v="211"/>
  </r>
  <r>
    <x v="2"/>
    <x v="643"/>
    <x v="2"/>
    <x v="1"/>
    <m/>
    <m/>
    <m/>
    <m/>
    <n v="-15"/>
    <m/>
    <m/>
    <m/>
  </r>
  <r>
    <x v="2"/>
    <x v="643"/>
    <x v="2"/>
    <x v="2"/>
    <m/>
    <m/>
    <m/>
    <n v="15"/>
    <m/>
    <m/>
    <m/>
    <m/>
  </r>
  <r>
    <x v="2"/>
    <x v="644"/>
    <x v="1"/>
    <x v="2"/>
    <n v="157"/>
    <n v="59"/>
    <n v="223"/>
    <n v="45"/>
    <n v="164"/>
    <n v="233"/>
    <n v="495"/>
    <n v="161"/>
  </r>
  <r>
    <x v="2"/>
    <x v="644"/>
    <x v="2"/>
    <x v="1"/>
    <m/>
    <m/>
    <n v="-15"/>
    <n v="-15"/>
    <m/>
    <m/>
    <m/>
    <m/>
  </r>
  <r>
    <x v="2"/>
    <x v="644"/>
    <x v="2"/>
    <x v="2"/>
    <m/>
    <n v="15"/>
    <m/>
    <n v="15"/>
    <m/>
    <m/>
    <m/>
    <m/>
  </r>
  <r>
    <x v="2"/>
    <x v="645"/>
    <x v="1"/>
    <x v="2"/>
    <n v="82"/>
    <m/>
    <n v="204"/>
    <n v="66"/>
    <n v="62"/>
    <n v="22"/>
    <n v="59"/>
    <n v="4"/>
  </r>
  <r>
    <x v="2"/>
    <x v="645"/>
    <x v="2"/>
    <x v="1"/>
    <n v="-15"/>
    <m/>
    <m/>
    <m/>
    <n v="-15"/>
    <n v="-30"/>
    <n v="-15"/>
    <m/>
  </r>
  <r>
    <x v="2"/>
    <x v="645"/>
    <x v="2"/>
    <x v="2"/>
    <n v="15"/>
    <m/>
    <m/>
    <n v="15"/>
    <n v="15"/>
    <n v="15"/>
    <n v="15"/>
    <m/>
  </r>
  <r>
    <x v="2"/>
    <x v="646"/>
    <x v="1"/>
    <x v="2"/>
    <n v="17"/>
    <n v="11"/>
    <n v="43"/>
    <n v="39"/>
    <n v="16"/>
    <n v="81"/>
    <n v="44"/>
    <n v="51"/>
  </r>
  <r>
    <x v="2"/>
    <x v="646"/>
    <x v="2"/>
    <x v="1"/>
    <n v="-15"/>
    <m/>
    <n v="-30"/>
    <n v="-15"/>
    <m/>
    <n v="-15"/>
    <n v="-15"/>
    <m/>
  </r>
  <r>
    <x v="2"/>
    <x v="646"/>
    <x v="2"/>
    <x v="2"/>
    <n v="15"/>
    <n v="15"/>
    <n v="15"/>
    <n v="15"/>
    <n v="15"/>
    <n v="15"/>
    <n v="15"/>
    <m/>
  </r>
  <r>
    <x v="2"/>
    <x v="647"/>
    <x v="1"/>
    <x v="2"/>
    <n v="135"/>
    <n v="247"/>
    <n v="248"/>
    <n v="229"/>
    <n v="155"/>
    <n v="233"/>
    <n v="176"/>
    <n v="180"/>
  </r>
  <r>
    <x v="2"/>
    <x v="648"/>
    <x v="1"/>
    <x v="2"/>
    <n v="460"/>
    <m/>
    <n v="112"/>
    <n v="29"/>
    <n v="94"/>
    <n v="44"/>
    <n v="459"/>
    <n v="28"/>
  </r>
  <r>
    <x v="2"/>
    <x v="648"/>
    <x v="2"/>
    <x v="1"/>
    <m/>
    <m/>
    <n v="-15"/>
    <n v="-15"/>
    <m/>
    <n v="-30"/>
    <m/>
    <m/>
  </r>
  <r>
    <x v="2"/>
    <x v="648"/>
    <x v="2"/>
    <x v="2"/>
    <m/>
    <m/>
    <n v="15"/>
    <n v="15"/>
    <n v="15"/>
    <n v="15"/>
    <m/>
    <m/>
  </r>
  <r>
    <x v="2"/>
    <x v="649"/>
    <x v="1"/>
    <x v="2"/>
    <n v="29"/>
    <n v="5"/>
    <n v="22"/>
    <n v="15"/>
    <n v="31"/>
    <n v="44"/>
    <n v="81"/>
    <n v="9"/>
  </r>
  <r>
    <x v="2"/>
    <x v="649"/>
    <x v="2"/>
    <x v="1"/>
    <n v="-15"/>
    <m/>
    <n v="-30"/>
    <n v="-15"/>
    <m/>
    <n v="-30"/>
    <n v="-15"/>
    <m/>
  </r>
  <r>
    <x v="2"/>
    <x v="649"/>
    <x v="2"/>
    <x v="2"/>
    <n v="15"/>
    <n v="15"/>
    <n v="15"/>
    <n v="15"/>
    <n v="15"/>
    <n v="15"/>
    <n v="15"/>
    <m/>
  </r>
  <r>
    <x v="2"/>
    <x v="650"/>
    <x v="1"/>
    <x v="2"/>
    <n v="114"/>
    <m/>
    <n v="130"/>
    <n v="33"/>
    <n v="55"/>
    <n v="172"/>
    <n v="341"/>
    <n v="40"/>
  </r>
  <r>
    <x v="2"/>
    <x v="650"/>
    <x v="2"/>
    <x v="1"/>
    <n v="-15"/>
    <m/>
    <n v="-15"/>
    <n v="-15"/>
    <m/>
    <n v="-15"/>
    <m/>
    <m/>
  </r>
  <r>
    <x v="2"/>
    <x v="650"/>
    <x v="2"/>
    <x v="2"/>
    <n v="15"/>
    <m/>
    <n v="15"/>
    <n v="15"/>
    <n v="15"/>
    <m/>
    <m/>
    <m/>
  </r>
  <r>
    <x v="2"/>
    <x v="651"/>
    <x v="1"/>
    <x v="2"/>
    <n v="649"/>
    <n v="74"/>
    <n v="219"/>
    <n v="38"/>
    <n v="135"/>
    <n v="294"/>
    <n v="755"/>
    <n v="180"/>
  </r>
  <r>
    <x v="2"/>
    <x v="651"/>
    <x v="2"/>
    <x v="1"/>
    <m/>
    <m/>
    <n v="-15"/>
    <m/>
    <n v="-15"/>
    <n v="-15"/>
    <m/>
    <m/>
  </r>
  <r>
    <x v="2"/>
    <x v="651"/>
    <x v="2"/>
    <x v="2"/>
    <m/>
    <n v="15"/>
    <m/>
    <n v="15"/>
    <n v="15"/>
    <m/>
    <m/>
    <m/>
  </r>
  <r>
    <x v="2"/>
    <x v="652"/>
    <x v="1"/>
    <x v="2"/>
    <n v="331"/>
    <m/>
    <n v="270"/>
    <n v="189"/>
    <n v="153"/>
    <n v="266"/>
    <n v="258"/>
    <n v="271"/>
  </r>
  <r>
    <x v="2"/>
    <x v="653"/>
    <x v="1"/>
    <x v="2"/>
    <n v="174"/>
    <m/>
    <n v="72"/>
    <n v="74"/>
    <n v="126"/>
    <n v="50"/>
    <n v="324"/>
    <n v="39"/>
  </r>
  <r>
    <x v="2"/>
    <x v="653"/>
    <x v="2"/>
    <x v="1"/>
    <m/>
    <m/>
    <n v="-15"/>
    <n v="-15"/>
    <m/>
    <n v="-30"/>
    <m/>
    <m/>
  </r>
  <r>
    <x v="2"/>
    <x v="653"/>
    <x v="2"/>
    <x v="2"/>
    <m/>
    <m/>
    <n v="15"/>
    <n v="15"/>
    <n v="15"/>
    <n v="15"/>
    <m/>
    <m/>
  </r>
  <r>
    <x v="2"/>
    <x v="654"/>
    <x v="1"/>
    <x v="2"/>
    <n v="916"/>
    <n v="594"/>
    <n v="92"/>
    <n v="1444"/>
    <n v="832"/>
    <n v="1033"/>
    <n v="1593"/>
    <n v="1305"/>
  </r>
  <r>
    <x v="2"/>
    <x v="655"/>
    <x v="1"/>
    <x v="3"/>
    <m/>
    <m/>
    <m/>
    <m/>
    <m/>
    <m/>
    <m/>
    <n v="395"/>
  </r>
  <r>
    <x v="2"/>
    <x v="656"/>
    <x v="1"/>
    <x v="3"/>
    <n v="55"/>
    <n v="511"/>
    <m/>
    <n v="186"/>
    <n v="218"/>
    <n v="472"/>
    <n v="142"/>
    <n v="178"/>
  </r>
  <r>
    <x v="2"/>
    <x v="656"/>
    <x v="2"/>
    <x v="3"/>
    <n v="15"/>
    <n v="55"/>
    <m/>
    <n v="53"/>
    <n v="28"/>
    <n v="60"/>
    <n v="30"/>
    <n v="3"/>
  </r>
  <r>
    <x v="2"/>
    <x v="657"/>
    <x v="1"/>
    <x v="2"/>
    <n v="9"/>
    <m/>
    <m/>
    <n v="343"/>
    <n v="170"/>
    <n v="353"/>
    <n v="35"/>
    <n v="610"/>
  </r>
  <r>
    <x v="2"/>
    <x v="657"/>
    <x v="1"/>
    <x v="3"/>
    <n v="173"/>
    <n v="243"/>
    <n v="77"/>
    <n v="26"/>
    <n v="97"/>
    <m/>
    <m/>
    <m/>
  </r>
  <r>
    <x v="2"/>
    <x v="657"/>
    <x v="2"/>
    <x v="2"/>
    <m/>
    <m/>
    <m/>
    <n v="39"/>
    <n v="7"/>
    <m/>
    <n v="7"/>
    <n v="22"/>
  </r>
  <r>
    <x v="2"/>
    <x v="657"/>
    <x v="2"/>
    <x v="3"/>
    <n v="30"/>
    <n v="82"/>
    <n v="68"/>
    <n v="27"/>
    <n v="38"/>
    <m/>
    <m/>
    <m/>
  </r>
  <r>
    <x v="2"/>
    <x v="658"/>
    <x v="0"/>
    <x v="2"/>
    <m/>
    <n v="376"/>
    <n v="134"/>
    <m/>
    <m/>
    <m/>
    <m/>
    <m/>
  </r>
  <r>
    <x v="2"/>
    <x v="658"/>
    <x v="1"/>
    <x v="2"/>
    <n v="741"/>
    <n v="89"/>
    <n v="20"/>
    <n v="446"/>
    <n v="185"/>
    <n v="693"/>
    <n v="743"/>
    <n v="480"/>
  </r>
  <r>
    <x v="2"/>
    <x v="658"/>
    <x v="2"/>
    <x v="2"/>
    <n v="33"/>
    <n v="60"/>
    <m/>
    <n v="38"/>
    <m/>
    <n v="13"/>
    <n v="128"/>
    <m/>
  </r>
  <r>
    <x v="2"/>
    <x v="659"/>
    <x v="0"/>
    <x v="2"/>
    <m/>
    <n v="20"/>
    <m/>
    <m/>
    <m/>
    <m/>
    <m/>
    <m/>
  </r>
  <r>
    <x v="2"/>
    <x v="659"/>
    <x v="1"/>
    <x v="1"/>
    <n v="-5"/>
    <m/>
    <m/>
    <n v="-7"/>
    <m/>
    <m/>
    <m/>
    <m/>
  </r>
  <r>
    <x v="2"/>
    <x v="659"/>
    <x v="1"/>
    <x v="2"/>
    <n v="1282"/>
    <n v="1350"/>
    <n v="1268"/>
    <n v="1184"/>
    <m/>
    <m/>
    <m/>
    <m/>
  </r>
  <r>
    <x v="2"/>
    <x v="659"/>
    <x v="2"/>
    <x v="2"/>
    <n v="18"/>
    <n v="115"/>
    <n v="95"/>
    <n v="24"/>
    <m/>
    <m/>
    <m/>
    <m/>
  </r>
  <r>
    <x v="2"/>
    <x v="660"/>
    <x v="0"/>
    <x v="2"/>
    <m/>
    <m/>
    <m/>
    <n v="53"/>
    <m/>
    <m/>
    <n v="45"/>
    <n v="11"/>
  </r>
  <r>
    <x v="2"/>
    <x v="660"/>
    <x v="1"/>
    <x v="2"/>
    <n v="1360"/>
    <n v="1415"/>
    <n v="1594"/>
    <n v="1847"/>
    <n v="913"/>
    <n v="1218"/>
    <n v="1335"/>
    <n v="1575"/>
  </r>
  <r>
    <x v="2"/>
    <x v="660"/>
    <x v="2"/>
    <x v="1"/>
    <m/>
    <n v="-15"/>
    <m/>
    <m/>
    <m/>
    <m/>
    <m/>
    <m/>
  </r>
  <r>
    <x v="2"/>
    <x v="660"/>
    <x v="2"/>
    <x v="2"/>
    <n v="151"/>
    <n v="77"/>
    <n v="969"/>
    <n v="399"/>
    <n v="931"/>
    <n v="1630"/>
    <n v="1509"/>
    <n v="796"/>
  </r>
  <r>
    <x v="2"/>
    <x v="661"/>
    <x v="0"/>
    <x v="2"/>
    <m/>
    <m/>
    <m/>
    <m/>
    <m/>
    <m/>
    <n v="29"/>
    <m/>
  </r>
  <r>
    <x v="2"/>
    <x v="661"/>
    <x v="1"/>
    <x v="1"/>
    <m/>
    <m/>
    <m/>
    <n v="-7"/>
    <n v="-7"/>
    <m/>
    <m/>
    <m/>
  </r>
  <r>
    <x v="2"/>
    <x v="661"/>
    <x v="1"/>
    <x v="2"/>
    <n v="310"/>
    <n v="524"/>
    <n v="793"/>
    <n v="322"/>
    <n v="465"/>
    <n v="632"/>
    <n v="47"/>
    <n v="434"/>
  </r>
  <r>
    <x v="2"/>
    <x v="661"/>
    <x v="2"/>
    <x v="2"/>
    <m/>
    <m/>
    <n v="63"/>
    <m/>
    <m/>
    <n v="182"/>
    <n v="112"/>
    <n v="1"/>
  </r>
  <r>
    <x v="2"/>
    <x v="662"/>
    <x v="1"/>
    <x v="2"/>
    <n v="86"/>
    <n v="51"/>
    <n v="52"/>
    <n v="48"/>
    <n v="71"/>
    <n v="58"/>
    <n v="111"/>
    <n v="37"/>
  </r>
  <r>
    <x v="2"/>
    <x v="662"/>
    <x v="2"/>
    <x v="1"/>
    <n v="-15"/>
    <m/>
    <n v="-30"/>
    <n v="-15"/>
    <m/>
    <n v="-30"/>
    <n v="-15"/>
    <m/>
  </r>
  <r>
    <x v="2"/>
    <x v="662"/>
    <x v="2"/>
    <x v="2"/>
    <n v="15"/>
    <n v="15"/>
    <n v="15"/>
    <n v="15"/>
    <n v="15"/>
    <n v="15"/>
    <n v="15"/>
    <m/>
  </r>
  <r>
    <x v="2"/>
    <x v="663"/>
    <x v="1"/>
    <x v="2"/>
    <n v="332"/>
    <m/>
    <n v="259"/>
    <n v="263"/>
    <n v="225"/>
    <n v="296"/>
    <n v="748"/>
    <n v="263"/>
  </r>
  <r>
    <x v="2"/>
    <x v="664"/>
    <x v="1"/>
    <x v="2"/>
    <n v="345"/>
    <m/>
    <n v="382"/>
    <n v="174"/>
    <n v="276"/>
    <n v="413"/>
    <n v="484"/>
    <n v="293"/>
  </r>
  <r>
    <x v="2"/>
    <x v="665"/>
    <x v="0"/>
    <x v="3"/>
    <m/>
    <m/>
    <n v="470"/>
    <m/>
    <m/>
    <n v="250"/>
    <m/>
    <m/>
  </r>
  <r>
    <x v="2"/>
    <x v="665"/>
    <x v="1"/>
    <x v="3"/>
    <n v="1251"/>
    <n v="1334"/>
    <n v="3151"/>
    <n v="2313"/>
    <n v="2549"/>
    <n v="2766"/>
    <n v="2778"/>
    <n v="3028"/>
  </r>
  <r>
    <x v="2"/>
    <x v="665"/>
    <x v="2"/>
    <x v="3"/>
    <m/>
    <n v="198"/>
    <n v="153"/>
    <m/>
    <n v="27"/>
    <n v="303"/>
    <n v="66"/>
    <n v="269"/>
  </r>
  <r>
    <x v="2"/>
    <x v="666"/>
    <x v="0"/>
    <x v="2"/>
    <n v="1075"/>
    <n v="1075"/>
    <n v="1075"/>
    <n v="1088"/>
    <n v="1088"/>
    <n v="1088"/>
    <n v="1088"/>
    <n v="1088"/>
  </r>
  <r>
    <x v="2"/>
    <x v="666"/>
    <x v="1"/>
    <x v="1"/>
    <m/>
    <m/>
    <m/>
    <m/>
    <m/>
    <m/>
    <n v="-31"/>
    <m/>
  </r>
  <r>
    <x v="2"/>
    <x v="666"/>
    <x v="1"/>
    <x v="2"/>
    <n v="980"/>
    <n v="349"/>
    <n v="226"/>
    <n v="685"/>
    <n v="234"/>
    <n v="446"/>
    <n v="322"/>
    <n v="508"/>
  </r>
  <r>
    <x v="2"/>
    <x v="666"/>
    <x v="2"/>
    <x v="2"/>
    <n v="38"/>
    <n v="11"/>
    <m/>
    <n v="19"/>
    <m/>
    <n v="27"/>
    <n v="11"/>
    <n v="11"/>
  </r>
  <r>
    <x v="2"/>
    <x v="667"/>
    <x v="1"/>
    <x v="2"/>
    <m/>
    <m/>
    <m/>
    <m/>
    <m/>
    <n v="267"/>
    <m/>
    <m/>
  </r>
  <r>
    <x v="2"/>
    <x v="667"/>
    <x v="2"/>
    <x v="2"/>
    <n v="110"/>
    <m/>
    <m/>
    <m/>
    <m/>
    <m/>
    <m/>
    <m/>
  </r>
  <r>
    <x v="2"/>
    <x v="668"/>
    <x v="0"/>
    <x v="2"/>
    <m/>
    <m/>
    <m/>
    <m/>
    <m/>
    <m/>
    <n v="486"/>
    <m/>
  </r>
  <r>
    <x v="2"/>
    <x v="668"/>
    <x v="1"/>
    <x v="2"/>
    <m/>
    <m/>
    <m/>
    <n v="157"/>
    <m/>
    <n v="340"/>
    <n v="526"/>
    <n v="688"/>
  </r>
  <r>
    <x v="2"/>
    <x v="668"/>
    <x v="2"/>
    <x v="2"/>
    <m/>
    <m/>
    <m/>
    <m/>
    <m/>
    <m/>
    <n v="671"/>
    <m/>
  </r>
  <r>
    <x v="2"/>
    <x v="669"/>
    <x v="1"/>
    <x v="2"/>
    <m/>
    <m/>
    <n v="1511"/>
    <n v="719"/>
    <n v="810"/>
    <n v="308"/>
    <n v="718"/>
    <n v="1025"/>
  </r>
  <r>
    <x v="2"/>
    <x v="670"/>
    <x v="0"/>
    <x v="2"/>
    <m/>
    <m/>
    <n v="42"/>
    <m/>
    <m/>
    <m/>
    <m/>
    <m/>
  </r>
  <r>
    <x v="2"/>
    <x v="670"/>
    <x v="1"/>
    <x v="2"/>
    <m/>
    <m/>
    <n v="363"/>
    <n v="165"/>
    <m/>
    <n v="194"/>
    <m/>
    <m/>
  </r>
  <r>
    <x v="2"/>
    <x v="671"/>
    <x v="1"/>
    <x v="2"/>
    <n v="10551"/>
    <n v="12676"/>
    <n v="15453"/>
    <n v="12500"/>
    <n v="10446"/>
    <n v="9916"/>
    <n v="13789"/>
    <n v="14332"/>
  </r>
  <r>
    <x v="2"/>
    <x v="671"/>
    <x v="1"/>
    <x v="3"/>
    <m/>
    <m/>
    <n v="255"/>
    <m/>
    <n v="37"/>
    <m/>
    <m/>
    <m/>
  </r>
  <r>
    <x v="2"/>
    <x v="671"/>
    <x v="2"/>
    <x v="1"/>
    <m/>
    <n v="-15"/>
    <m/>
    <m/>
    <n v="-15"/>
    <m/>
    <m/>
    <m/>
  </r>
  <r>
    <x v="2"/>
    <x v="671"/>
    <x v="2"/>
    <x v="2"/>
    <n v="15"/>
    <m/>
    <m/>
    <m/>
    <m/>
    <m/>
    <m/>
    <m/>
  </r>
  <r>
    <x v="2"/>
    <x v="671"/>
    <x v="2"/>
    <x v="3"/>
    <m/>
    <m/>
    <m/>
    <m/>
    <n v="15"/>
    <m/>
    <m/>
    <m/>
  </r>
  <r>
    <x v="2"/>
    <x v="672"/>
    <x v="1"/>
    <x v="0"/>
    <n v="400"/>
    <m/>
    <n v="180"/>
    <n v="212"/>
    <m/>
    <n v="406"/>
    <m/>
    <n v="120"/>
  </r>
  <r>
    <x v="2"/>
    <x v="673"/>
    <x v="1"/>
    <x v="3"/>
    <n v="64"/>
    <n v="27"/>
    <n v="44"/>
    <m/>
    <n v="34"/>
    <n v="220"/>
    <n v="46"/>
    <n v="148"/>
  </r>
  <r>
    <x v="2"/>
    <x v="673"/>
    <x v="2"/>
    <x v="3"/>
    <n v="30"/>
    <n v="40"/>
    <n v="25"/>
    <m/>
    <n v="30"/>
    <n v="60"/>
    <n v="30"/>
    <n v="60"/>
  </r>
  <r>
    <x v="2"/>
    <x v="674"/>
    <x v="1"/>
    <x v="2"/>
    <n v="825"/>
    <m/>
    <n v="224"/>
    <n v="270"/>
    <n v="165"/>
    <m/>
    <m/>
    <m/>
  </r>
  <r>
    <x v="2"/>
    <x v="675"/>
    <x v="1"/>
    <x v="2"/>
    <n v="420"/>
    <m/>
    <n v="129"/>
    <n v="39"/>
    <n v="69"/>
    <n v="72"/>
    <n v="319"/>
    <n v="126"/>
  </r>
  <r>
    <x v="2"/>
    <x v="675"/>
    <x v="2"/>
    <x v="1"/>
    <m/>
    <m/>
    <m/>
    <n v="-15"/>
    <n v="-15"/>
    <n v="-15"/>
    <m/>
    <m/>
  </r>
  <r>
    <x v="2"/>
    <x v="675"/>
    <x v="2"/>
    <x v="2"/>
    <m/>
    <m/>
    <m/>
    <n v="15"/>
    <n v="15"/>
    <n v="15"/>
    <m/>
    <m/>
  </r>
  <r>
    <x v="2"/>
    <x v="676"/>
    <x v="1"/>
    <x v="2"/>
    <n v="200"/>
    <n v="350"/>
    <m/>
    <m/>
    <n v="1"/>
    <n v="264"/>
    <n v="258"/>
    <m/>
  </r>
  <r>
    <x v="2"/>
    <x v="677"/>
    <x v="1"/>
    <x v="2"/>
    <n v="3550"/>
    <n v="4760"/>
    <n v="1300"/>
    <m/>
    <m/>
    <m/>
    <n v="2012"/>
    <n v="3128"/>
  </r>
  <r>
    <x v="2"/>
    <x v="678"/>
    <x v="2"/>
    <x v="2"/>
    <m/>
    <m/>
    <m/>
    <m/>
    <m/>
    <n v="184"/>
    <m/>
    <m/>
  </r>
  <r>
    <x v="2"/>
    <x v="679"/>
    <x v="1"/>
    <x v="1"/>
    <m/>
    <n v="-168"/>
    <m/>
    <n v="-291"/>
    <m/>
    <m/>
    <m/>
    <m/>
  </r>
  <r>
    <x v="2"/>
    <x v="679"/>
    <x v="1"/>
    <x v="2"/>
    <n v="2624"/>
    <n v="2503"/>
    <n v="2483"/>
    <n v="3736"/>
    <n v="2139"/>
    <n v="3529"/>
    <n v="3199"/>
    <n v="3856"/>
  </r>
  <r>
    <x v="2"/>
    <x v="680"/>
    <x v="1"/>
    <x v="2"/>
    <n v="2286"/>
    <n v="1741"/>
    <n v="5647"/>
    <n v="3724"/>
    <n v="372"/>
    <n v="380"/>
    <n v="176"/>
    <m/>
  </r>
  <r>
    <x v="2"/>
    <x v="681"/>
    <x v="0"/>
    <x v="3"/>
    <n v="7"/>
    <m/>
    <m/>
    <m/>
    <m/>
    <m/>
    <m/>
    <m/>
  </r>
  <r>
    <x v="2"/>
    <x v="681"/>
    <x v="1"/>
    <x v="3"/>
    <n v="543"/>
    <m/>
    <m/>
    <n v="561"/>
    <m/>
    <m/>
    <m/>
    <n v="1091"/>
  </r>
  <r>
    <x v="2"/>
    <x v="681"/>
    <x v="2"/>
    <x v="3"/>
    <n v="74"/>
    <m/>
    <m/>
    <n v="129"/>
    <m/>
    <m/>
    <m/>
    <m/>
  </r>
  <r>
    <x v="2"/>
    <x v="682"/>
    <x v="1"/>
    <x v="3"/>
    <n v="153"/>
    <m/>
    <m/>
    <m/>
    <m/>
    <m/>
    <m/>
    <m/>
  </r>
  <r>
    <x v="2"/>
    <x v="683"/>
    <x v="1"/>
    <x v="0"/>
    <n v="185"/>
    <m/>
    <m/>
    <m/>
    <n v="151"/>
    <m/>
    <n v="178"/>
    <m/>
  </r>
  <r>
    <x v="2"/>
    <x v="684"/>
    <x v="1"/>
    <x v="2"/>
    <m/>
    <m/>
    <m/>
    <m/>
    <m/>
    <m/>
    <m/>
    <n v="426"/>
  </r>
  <r>
    <x v="2"/>
    <x v="684"/>
    <x v="2"/>
    <x v="2"/>
    <m/>
    <m/>
    <m/>
    <m/>
    <m/>
    <m/>
    <m/>
    <n v="450"/>
  </r>
  <r>
    <x v="2"/>
    <x v="685"/>
    <x v="0"/>
    <x v="2"/>
    <n v="780"/>
    <n v="585"/>
    <m/>
    <m/>
    <m/>
    <m/>
    <m/>
    <m/>
  </r>
  <r>
    <x v="2"/>
    <x v="685"/>
    <x v="1"/>
    <x v="2"/>
    <n v="552"/>
    <n v="552"/>
    <n v="624"/>
    <n v="294"/>
    <m/>
    <m/>
    <m/>
    <m/>
  </r>
  <r>
    <x v="2"/>
    <x v="685"/>
    <x v="2"/>
    <x v="2"/>
    <n v="1246"/>
    <n v="1333"/>
    <m/>
    <n v="588"/>
    <m/>
    <m/>
    <m/>
    <n v="1230"/>
  </r>
  <r>
    <x v="2"/>
    <x v="686"/>
    <x v="0"/>
    <x v="0"/>
    <m/>
    <m/>
    <m/>
    <n v="159"/>
    <m/>
    <n v="16"/>
    <m/>
    <m/>
  </r>
  <r>
    <x v="2"/>
    <x v="686"/>
    <x v="1"/>
    <x v="0"/>
    <n v="463"/>
    <n v="451"/>
    <n v="1018"/>
    <n v="607"/>
    <n v="500"/>
    <n v="1149"/>
    <n v="1135"/>
    <n v="758"/>
  </r>
  <r>
    <x v="2"/>
    <x v="687"/>
    <x v="1"/>
    <x v="2"/>
    <n v="45"/>
    <n v="237"/>
    <n v="175"/>
    <m/>
    <m/>
    <n v="5"/>
    <m/>
    <n v="247"/>
  </r>
  <r>
    <x v="2"/>
    <x v="688"/>
    <x v="0"/>
    <x v="3"/>
    <m/>
    <m/>
    <m/>
    <m/>
    <m/>
    <m/>
    <n v="83"/>
    <m/>
  </r>
  <r>
    <x v="2"/>
    <x v="688"/>
    <x v="1"/>
    <x v="3"/>
    <m/>
    <m/>
    <m/>
    <n v="46"/>
    <n v="10"/>
    <m/>
    <n v="20"/>
    <m/>
  </r>
  <r>
    <x v="2"/>
    <x v="688"/>
    <x v="2"/>
    <x v="3"/>
    <m/>
    <m/>
    <m/>
    <n v="15"/>
    <n v="15"/>
    <m/>
    <n v="15"/>
    <m/>
  </r>
  <r>
    <x v="2"/>
    <x v="689"/>
    <x v="1"/>
    <x v="2"/>
    <m/>
    <n v="85"/>
    <m/>
    <m/>
    <m/>
    <m/>
    <m/>
    <m/>
  </r>
  <r>
    <x v="2"/>
    <x v="690"/>
    <x v="0"/>
    <x v="2"/>
    <n v="2439"/>
    <n v="4109"/>
    <n v="5950"/>
    <n v="2380"/>
    <n v="2273"/>
    <n v="3691"/>
    <n v="2273"/>
    <n v="12440"/>
  </r>
  <r>
    <x v="2"/>
    <x v="690"/>
    <x v="1"/>
    <x v="2"/>
    <n v="1770"/>
    <n v="2951"/>
    <n v="4540"/>
    <n v="2089"/>
    <n v="1471"/>
    <n v="2762"/>
    <n v="1601"/>
    <n v="4068"/>
  </r>
  <r>
    <x v="2"/>
    <x v="690"/>
    <x v="2"/>
    <x v="2"/>
    <n v="145"/>
    <n v="303"/>
    <n v="375"/>
    <n v="64"/>
    <n v="68"/>
    <n v="66"/>
    <n v="83"/>
    <n v="361"/>
  </r>
  <r>
    <x v="2"/>
    <x v="691"/>
    <x v="0"/>
    <x v="2"/>
    <m/>
    <m/>
    <m/>
    <m/>
    <m/>
    <m/>
    <m/>
    <n v="12"/>
  </r>
  <r>
    <x v="2"/>
    <x v="691"/>
    <x v="1"/>
    <x v="2"/>
    <m/>
    <m/>
    <m/>
    <m/>
    <m/>
    <m/>
    <n v="73"/>
    <n v="238"/>
  </r>
  <r>
    <x v="2"/>
    <x v="691"/>
    <x v="2"/>
    <x v="2"/>
    <m/>
    <m/>
    <m/>
    <m/>
    <m/>
    <m/>
    <n v="15"/>
    <n v="44"/>
  </r>
  <r>
    <x v="2"/>
    <x v="692"/>
    <x v="1"/>
    <x v="2"/>
    <n v="9061"/>
    <n v="5005"/>
    <n v="4681"/>
    <n v="3635"/>
    <n v="2320"/>
    <n v="3040"/>
    <n v="2384"/>
    <n v="1830"/>
  </r>
  <r>
    <x v="2"/>
    <x v="692"/>
    <x v="2"/>
    <x v="2"/>
    <n v="90"/>
    <n v="15"/>
    <m/>
    <m/>
    <m/>
    <m/>
    <n v="60"/>
    <m/>
  </r>
  <r>
    <x v="2"/>
    <x v="693"/>
    <x v="1"/>
    <x v="1"/>
    <m/>
    <n v="-297"/>
    <m/>
    <n v="-15"/>
    <n v="-69"/>
    <m/>
    <m/>
    <n v="-51"/>
  </r>
  <r>
    <x v="2"/>
    <x v="693"/>
    <x v="1"/>
    <x v="2"/>
    <n v="4768"/>
    <n v="2997"/>
    <n v="2636"/>
    <n v="3640"/>
    <n v="3230"/>
    <n v="2540"/>
    <n v="2482"/>
    <n v="3749"/>
  </r>
  <r>
    <x v="2"/>
    <x v="693"/>
    <x v="1"/>
    <x v="3"/>
    <m/>
    <m/>
    <m/>
    <m/>
    <m/>
    <n v="152"/>
    <m/>
    <m/>
  </r>
  <r>
    <x v="2"/>
    <x v="693"/>
    <x v="2"/>
    <x v="1"/>
    <m/>
    <n v="-29"/>
    <m/>
    <n v="-22"/>
    <m/>
    <m/>
    <m/>
    <m/>
  </r>
  <r>
    <x v="2"/>
    <x v="693"/>
    <x v="2"/>
    <x v="2"/>
    <n v="432"/>
    <n v="558"/>
    <n v="553"/>
    <n v="545"/>
    <n v="263"/>
    <n v="58"/>
    <n v="105"/>
    <n v="92"/>
  </r>
  <r>
    <x v="2"/>
    <x v="694"/>
    <x v="0"/>
    <x v="2"/>
    <m/>
    <m/>
    <m/>
    <n v="525"/>
    <m/>
    <m/>
    <m/>
    <m/>
  </r>
  <r>
    <x v="2"/>
    <x v="694"/>
    <x v="1"/>
    <x v="2"/>
    <n v="1654"/>
    <n v="1536"/>
    <n v="866"/>
    <n v="1908"/>
    <n v="1424"/>
    <n v="2026"/>
    <n v="1104"/>
    <n v="93"/>
  </r>
  <r>
    <x v="2"/>
    <x v="694"/>
    <x v="2"/>
    <x v="2"/>
    <n v="60"/>
    <n v="378"/>
    <n v="564"/>
    <n v="499"/>
    <n v="507"/>
    <n v="320"/>
    <n v="914"/>
    <n v="1147"/>
  </r>
  <r>
    <x v="2"/>
    <x v="695"/>
    <x v="1"/>
    <x v="2"/>
    <m/>
    <m/>
    <m/>
    <m/>
    <m/>
    <n v="460"/>
    <m/>
    <n v="151"/>
  </r>
  <r>
    <x v="2"/>
    <x v="696"/>
    <x v="1"/>
    <x v="2"/>
    <n v="6528"/>
    <n v="4356"/>
    <n v="5868"/>
    <n v="4030"/>
    <n v="7570"/>
    <n v="10925"/>
    <n v="9464"/>
    <n v="6654"/>
  </r>
  <r>
    <x v="2"/>
    <x v="696"/>
    <x v="2"/>
    <x v="2"/>
    <m/>
    <m/>
    <m/>
    <m/>
    <n v="20"/>
    <m/>
    <m/>
    <m/>
  </r>
  <r>
    <x v="2"/>
    <x v="697"/>
    <x v="0"/>
    <x v="1"/>
    <m/>
    <m/>
    <m/>
    <m/>
    <n v="-219"/>
    <m/>
    <m/>
    <m/>
  </r>
  <r>
    <x v="2"/>
    <x v="697"/>
    <x v="0"/>
    <x v="2"/>
    <m/>
    <n v="12"/>
    <n v="225"/>
    <n v="219"/>
    <m/>
    <m/>
    <n v="27"/>
    <m/>
  </r>
  <r>
    <x v="2"/>
    <x v="697"/>
    <x v="1"/>
    <x v="2"/>
    <m/>
    <n v="201"/>
    <n v="405"/>
    <n v="244"/>
    <n v="204"/>
    <n v="628"/>
    <n v="252"/>
    <n v="599"/>
  </r>
  <r>
    <x v="2"/>
    <x v="697"/>
    <x v="2"/>
    <x v="2"/>
    <m/>
    <m/>
    <m/>
    <m/>
    <m/>
    <m/>
    <m/>
    <n v="15"/>
  </r>
  <r>
    <x v="2"/>
    <x v="698"/>
    <x v="0"/>
    <x v="3"/>
    <m/>
    <m/>
    <m/>
    <n v="410"/>
    <m/>
    <m/>
    <m/>
    <m/>
  </r>
  <r>
    <x v="2"/>
    <x v="698"/>
    <x v="1"/>
    <x v="2"/>
    <m/>
    <m/>
    <m/>
    <m/>
    <n v="190"/>
    <n v="377"/>
    <m/>
    <m/>
  </r>
  <r>
    <x v="2"/>
    <x v="698"/>
    <x v="1"/>
    <x v="3"/>
    <n v="628"/>
    <n v="158"/>
    <n v="167"/>
    <n v="491"/>
    <n v="160"/>
    <n v="505"/>
    <n v="404"/>
    <n v="562"/>
  </r>
  <r>
    <x v="2"/>
    <x v="699"/>
    <x v="1"/>
    <x v="3"/>
    <n v="470"/>
    <n v="655"/>
    <m/>
    <n v="272"/>
    <n v="407"/>
    <n v="456"/>
    <n v="1049"/>
    <n v="341"/>
  </r>
  <r>
    <x v="2"/>
    <x v="699"/>
    <x v="2"/>
    <x v="3"/>
    <m/>
    <n v="21"/>
    <m/>
    <m/>
    <m/>
    <m/>
    <m/>
    <m/>
  </r>
  <r>
    <x v="2"/>
    <x v="700"/>
    <x v="1"/>
    <x v="2"/>
    <n v="45"/>
    <n v="94"/>
    <n v="43"/>
    <n v="21"/>
    <n v="146"/>
    <n v="142"/>
    <n v="70"/>
    <n v="90"/>
  </r>
  <r>
    <x v="2"/>
    <x v="700"/>
    <x v="2"/>
    <x v="1"/>
    <n v="-15"/>
    <m/>
    <n v="-30"/>
    <m/>
    <n v="-15"/>
    <n v="-15"/>
    <n v="-15"/>
    <m/>
  </r>
  <r>
    <x v="2"/>
    <x v="700"/>
    <x v="2"/>
    <x v="2"/>
    <n v="15"/>
    <n v="15"/>
    <n v="15"/>
    <n v="15"/>
    <n v="15"/>
    <m/>
    <n v="15"/>
    <m/>
  </r>
  <r>
    <x v="2"/>
    <x v="701"/>
    <x v="1"/>
    <x v="2"/>
    <n v="469"/>
    <n v="157"/>
    <n v="248"/>
    <n v="31"/>
    <n v="87"/>
    <n v="1116"/>
    <n v="665"/>
    <n v="149"/>
  </r>
  <r>
    <x v="2"/>
    <x v="701"/>
    <x v="2"/>
    <x v="1"/>
    <m/>
    <m/>
    <m/>
    <m/>
    <n v="-15"/>
    <n v="-15"/>
    <m/>
    <m/>
  </r>
  <r>
    <x v="2"/>
    <x v="701"/>
    <x v="2"/>
    <x v="2"/>
    <m/>
    <m/>
    <m/>
    <n v="15"/>
    <n v="15"/>
    <m/>
    <m/>
    <m/>
  </r>
  <r>
    <x v="2"/>
    <x v="702"/>
    <x v="1"/>
    <x v="2"/>
    <n v="122"/>
    <m/>
    <n v="183"/>
    <n v="82"/>
    <n v="68"/>
    <n v="68"/>
    <n v="180"/>
    <m/>
  </r>
  <r>
    <x v="2"/>
    <x v="702"/>
    <x v="2"/>
    <x v="1"/>
    <n v="-15"/>
    <m/>
    <m/>
    <n v="-15"/>
    <m/>
    <n v="-30"/>
    <m/>
    <m/>
  </r>
  <r>
    <x v="2"/>
    <x v="702"/>
    <x v="2"/>
    <x v="2"/>
    <n v="15"/>
    <m/>
    <m/>
    <n v="15"/>
    <n v="15"/>
    <n v="15"/>
    <m/>
    <m/>
  </r>
  <r>
    <x v="2"/>
    <x v="703"/>
    <x v="1"/>
    <x v="1"/>
    <n v="-9"/>
    <m/>
    <m/>
    <n v="-153"/>
    <m/>
    <n v="-59"/>
    <m/>
    <m/>
  </r>
  <r>
    <x v="2"/>
    <x v="703"/>
    <x v="1"/>
    <x v="2"/>
    <n v="4249"/>
    <n v="2739"/>
    <n v="4658"/>
    <n v="4170"/>
    <n v="3396"/>
    <n v="3363"/>
    <n v="3870"/>
    <n v="3287"/>
  </r>
  <r>
    <x v="2"/>
    <x v="703"/>
    <x v="2"/>
    <x v="2"/>
    <n v="313"/>
    <n v="230"/>
    <n v="155"/>
    <n v="383"/>
    <m/>
    <n v="155"/>
    <n v="395"/>
    <n v="85"/>
  </r>
  <r>
    <x v="2"/>
    <x v="704"/>
    <x v="1"/>
    <x v="2"/>
    <n v="88"/>
    <m/>
    <n v="46"/>
    <n v="24"/>
    <n v="67"/>
    <n v="236"/>
    <n v="309"/>
    <n v="9"/>
  </r>
  <r>
    <x v="2"/>
    <x v="704"/>
    <x v="2"/>
    <x v="1"/>
    <n v="-15"/>
    <m/>
    <n v="-15"/>
    <n v="-15"/>
    <m/>
    <n v="-15"/>
    <m/>
    <m/>
  </r>
  <r>
    <x v="2"/>
    <x v="704"/>
    <x v="2"/>
    <x v="2"/>
    <n v="15"/>
    <m/>
    <n v="15"/>
    <n v="15"/>
    <n v="15"/>
    <m/>
    <m/>
    <m/>
  </r>
  <r>
    <x v="2"/>
    <x v="705"/>
    <x v="1"/>
    <x v="2"/>
    <n v="49"/>
    <m/>
    <n v="54"/>
    <n v="36"/>
    <n v="81"/>
    <n v="63"/>
    <n v="324"/>
    <n v="22"/>
  </r>
  <r>
    <x v="2"/>
    <x v="705"/>
    <x v="2"/>
    <x v="1"/>
    <n v="-15"/>
    <m/>
    <n v="-15"/>
    <n v="-15"/>
    <n v="-15"/>
    <n v="-15"/>
    <m/>
    <m/>
  </r>
  <r>
    <x v="2"/>
    <x v="705"/>
    <x v="2"/>
    <x v="2"/>
    <n v="15"/>
    <m/>
    <n v="15"/>
    <n v="15"/>
    <n v="15"/>
    <n v="15"/>
    <m/>
    <m/>
  </r>
  <r>
    <x v="2"/>
    <x v="706"/>
    <x v="1"/>
    <x v="2"/>
    <n v="914"/>
    <m/>
    <n v="437"/>
    <n v="142"/>
    <n v="375"/>
    <n v="980"/>
    <m/>
    <m/>
  </r>
  <r>
    <x v="2"/>
    <x v="707"/>
    <x v="0"/>
    <x v="2"/>
    <m/>
    <m/>
    <n v="77"/>
    <n v="267"/>
    <n v="89"/>
    <n v="19"/>
    <m/>
    <n v="18"/>
  </r>
  <r>
    <x v="2"/>
    <x v="707"/>
    <x v="1"/>
    <x v="0"/>
    <m/>
    <m/>
    <n v="430"/>
    <m/>
    <m/>
    <m/>
    <m/>
    <n v="1534"/>
  </r>
  <r>
    <x v="2"/>
    <x v="707"/>
    <x v="1"/>
    <x v="1"/>
    <m/>
    <m/>
    <m/>
    <m/>
    <n v="-490"/>
    <m/>
    <m/>
    <m/>
  </r>
  <r>
    <x v="2"/>
    <x v="707"/>
    <x v="1"/>
    <x v="2"/>
    <n v="7841"/>
    <n v="5026"/>
    <n v="4790"/>
    <n v="13142"/>
    <n v="10717"/>
    <n v="19150"/>
    <n v="17759"/>
    <n v="2757"/>
  </r>
  <r>
    <x v="2"/>
    <x v="707"/>
    <x v="2"/>
    <x v="2"/>
    <n v="54"/>
    <n v="93"/>
    <m/>
    <n v="210"/>
    <n v="197"/>
    <m/>
    <n v="29"/>
    <m/>
  </r>
  <r>
    <x v="2"/>
    <x v="708"/>
    <x v="1"/>
    <x v="0"/>
    <n v="495"/>
    <n v="559"/>
    <n v="805"/>
    <n v="649"/>
    <n v="546"/>
    <n v="648"/>
    <n v="182"/>
    <n v="1102"/>
  </r>
  <r>
    <x v="2"/>
    <x v="708"/>
    <x v="2"/>
    <x v="0"/>
    <n v="16"/>
    <m/>
    <m/>
    <m/>
    <m/>
    <n v="6"/>
    <m/>
    <n v="6"/>
  </r>
  <r>
    <x v="2"/>
    <x v="709"/>
    <x v="1"/>
    <x v="2"/>
    <n v="1530"/>
    <n v="4080"/>
    <m/>
    <n v="3060"/>
    <n v="1275"/>
    <m/>
    <m/>
    <m/>
  </r>
  <r>
    <x v="2"/>
    <x v="709"/>
    <x v="2"/>
    <x v="2"/>
    <m/>
    <m/>
    <m/>
    <m/>
    <n v="422"/>
    <m/>
    <m/>
    <m/>
  </r>
  <r>
    <x v="2"/>
    <x v="710"/>
    <x v="0"/>
    <x v="0"/>
    <m/>
    <m/>
    <m/>
    <n v="1118"/>
    <m/>
    <m/>
    <m/>
    <m/>
  </r>
  <r>
    <x v="2"/>
    <x v="710"/>
    <x v="1"/>
    <x v="0"/>
    <m/>
    <m/>
    <m/>
    <m/>
    <m/>
    <m/>
    <m/>
    <n v="446"/>
  </r>
  <r>
    <x v="2"/>
    <x v="710"/>
    <x v="1"/>
    <x v="2"/>
    <n v="134"/>
    <m/>
    <m/>
    <m/>
    <m/>
    <m/>
    <m/>
    <m/>
  </r>
  <r>
    <x v="2"/>
    <x v="710"/>
    <x v="2"/>
    <x v="0"/>
    <m/>
    <m/>
    <m/>
    <m/>
    <m/>
    <m/>
    <m/>
    <n v="7"/>
  </r>
  <r>
    <x v="2"/>
    <x v="710"/>
    <x v="2"/>
    <x v="2"/>
    <n v="30"/>
    <m/>
    <m/>
    <m/>
    <m/>
    <m/>
    <m/>
    <n v="42"/>
  </r>
  <r>
    <x v="2"/>
    <x v="711"/>
    <x v="0"/>
    <x v="3"/>
    <m/>
    <m/>
    <n v="400"/>
    <m/>
    <m/>
    <m/>
    <m/>
    <m/>
  </r>
  <r>
    <x v="2"/>
    <x v="711"/>
    <x v="1"/>
    <x v="2"/>
    <n v="4108"/>
    <n v="3803"/>
    <n v="4648"/>
    <n v="3982"/>
    <n v="4373"/>
    <n v="3359"/>
    <n v="4937"/>
    <n v="2305"/>
  </r>
  <r>
    <x v="2"/>
    <x v="711"/>
    <x v="1"/>
    <x v="3"/>
    <m/>
    <m/>
    <n v="335"/>
    <n v="217"/>
    <n v="324"/>
    <n v="158"/>
    <n v="446"/>
    <n v="1164"/>
  </r>
  <r>
    <x v="2"/>
    <x v="711"/>
    <x v="2"/>
    <x v="2"/>
    <m/>
    <m/>
    <n v="33"/>
    <m/>
    <n v="6"/>
    <n v="15"/>
    <m/>
    <m/>
  </r>
  <r>
    <x v="2"/>
    <x v="711"/>
    <x v="2"/>
    <x v="3"/>
    <m/>
    <m/>
    <m/>
    <n v="6"/>
    <m/>
    <m/>
    <m/>
    <m/>
  </r>
  <r>
    <x v="2"/>
    <x v="712"/>
    <x v="1"/>
    <x v="2"/>
    <n v="296"/>
    <m/>
    <n v="253"/>
    <n v="39"/>
    <n v="194"/>
    <n v="970"/>
    <m/>
    <m/>
  </r>
  <r>
    <x v="2"/>
    <x v="712"/>
    <x v="2"/>
    <x v="1"/>
    <m/>
    <m/>
    <m/>
    <m/>
    <n v="-15"/>
    <m/>
    <m/>
    <m/>
  </r>
  <r>
    <x v="2"/>
    <x v="712"/>
    <x v="2"/>
    <x v="2"/>
    <m/>
    <m/>
    <m/>
    <n v="15"/>
    <m/>
    <m/>
    <m/>
    <m/>
  </r>
  <r>
    <x v="2"/>
    <x v="713"/>
    <x v="1"/>
    <x v="2"/>
    <n v="329"/>
    <m/>
    <n v="219"/>
    <n v="119"/>
    <n v="197"/>
    <n v="457"/>
    <m/>
    <m/>
  </r>
  <r>
    <x v="2"/>
    <x v="713"/>
    <x v="2"/>
    <x v="1"/>
    <m/>
    <m/>
    <m/>
    <n v="-15"/>
    <m/>
    <m/>
    <m/>
    <m/>
  </r>
  <r>
    <x v="2"/>
    <x v="713"/>
    <x v="2"/>
    <x v="2"/>
    <m/>
    <m/>
    <m/>
    <n v="15"/>
    <m/>
    <m/>
    <m/>
    <m/>
  </r>
  <r>
    <x v="2"/>
    <x v="714"/>
    <x v="1"/>
    <x v="2"/>
    <n v="140"/>
    <m/>
    <n v="135"/>
    <n v="8"/>
    <m/>
    <m/>
    <m/>
    <m/>
  </r>
  <r>
    <x v="2"/>
    <x v="714"/>
    <x v="2"/>
    <x v="1"/>
    <n v="-15"/>
    <m/>
    <n v="-15"/>
    <n v="-15"/>
    <m/>
    <m/>
    <m/>
    <m/>
  </r>
  <r>
    <x v="2"/>
    <x v="714"/>
    <x v="2"/>
    <x v="2"/>
    <n v="15"/>
    <m/>
    <n v="15"/>
    <n v="15"/>
    <m/>
    <m/>
    <m/>
    <m/>
  </r>
  <r>
    <x v="2"/>
    <x v="715"/>
    <x v="1"/>
    <x v="2"/>
    <n v="703"/>
    <m/>
    <n v="192"/>
    <n v="56"/>
    <n v="259"/>
    <n v="603"/>
    <m/>
    <m/>
  </r>
  <r>
    <x v="2"/>
    <x v="715"/>
    <x v="2"/>
    <x v="1"/>
    <m/>
    <m/>
    <m/>
    <n v="-15"/>
    <m/>
    <m/>
    <m/>
    <m/>
  </r>
  <r>
    <x v="2"/>
    <x v="715"/>
    <x v="2"/>
    <x v="2"/>
    <m/>
    <m/>
    <m/>
    <n v="15"/>
    <m/>
    <m/>
    <m/>
    <m/>
  </r>
  <r>
    <x v="2"/>
    <x v="716"/>
    <x v="1"/>
    <x v="2"/>
    <n v="182"/>
    <n v="23"/>
    <n v="124"/>
    <n v="112"/>
    <n v="111"/>
    <n v="195"/>
    <n v="259"/>
    <n v="109"/>
  </r>
  <r>
    <x v="2"/>
    <x v="716"/>
    <x v="2"/>
    <x v="1"/>
    <m/>
    <m/>
    <n v="-30"/>
    <m/>
    <m/>
    <n v="-15"/>
    <m/>
    <m/>
  </r>
  <r>
    <x v="2"/>
    <x v="716"/>
    <x v="2"/>
    <x v="2"/>
    <m/>
    <n v="15"/>
    <n v="15"/>
    <m/>
    <n v="15"/>
    <m/>
    <m/>
    <m/>
  </r>
  <r>
    <x v="2"/>
    <x v="717"/>
    <x v="1"/>
    <x v="2"/>
    <n v="694"/>
    <n v="157"/>
    <n v="178"/>
    <n v="36"/>
    <n v="63"/>
    <n v="158"/>
    <n v="246"/>
    <n v="19"/>
  </r>
  <r>
    <x v="2"/>
    <x v="717"/>
    <x v="2"/>
    <x v="1"/>
    <m/>
    <m/>
    <m/>
    <n v="-15"/>
    <m/>
    <n v="-15"/>
    <m/>
    <m/>
  </r>
  <r>
    <x v="2"/>
    <x v="717"/>
    <x v="2"/>
    <x v="2"/>
    <m/>
    <m/>
    <m/>
    <n v="15"/>
    <n v="15"/>
    <m/>
    <m/>
    <m/>
  </r>
  <r>
    <x v="2"/>
    <x v="718"/>
    <x v="1"/>
    <x v="2"/>
    <n v="226"/>
    <n v="28"/>
    <n v="156"/>
    <n v="40"/>
    <m/>
    <m/>
    <m/>
    <m/>
  </r>
  <r>
    <x v="2"/>
    <x v="718"/>
    <x v="2"/>
    <x v="1"/>
    <m/>
    <m/>
    <n v="-15"/>
    <n v="-15"/>
    <m/>
    <m/>
    <m/>
    <m/>
  </r>
  <r>
    <x v="2"/>
    <x v="718"/>
    <x v="2"/>
    <x v="2"/>
    <m/>
    <n v="15"/>
    <m/>
    <n v="15"/>
    <m/>
    <m/>
    <m/>
    <m/>
  </r>
  <r>
    <x v="2"/>
    <x v="719"/>
    <x v="1"/>
    <x v="1"/>
    <m/>
    <m/>
    <m/>
    <m/>
    <n v="-65"/>
    <m/>
    <m/>
    <m/>
  </r>
  <r>
    <x v="2"/>
    <x v="719"/>
    <x v="1"/>
    <x v="2"/>
    <n v="252"/>
    <n v="136"/>
    <n v="236"/>
    <n v="131"/>
    <n v="198"/>
    <n v="237"/>
    <n v="406"/>
    <n v="169"/>
  </r>
  <r>
    <x v="2"/>
    <x v="719"/>
    <x v="2"/>
    <x v="1"/>
    <m/>
    <m/>
    <n v="-15"/>
    <m/>
    <m/>
    <m/>
    <m/>
    <m/>
  </r>
  <r>
    <x v="2"/>
    <x v="719"/>
    <x v="2"/>
    <x v="2"/>
    <m/>
    <n v="15"/>
    <m/>
    <m/>
    <m/>
    <m/>
    <m/>
    <m/>
  </r>
  <r>
    <x v="2"/>
    <x v="720"/>
    <x v="1"/>
    <x v="2"/>
    <n v="188"/>
    <m/>
    <n v="138"/>
    <n v="7"/>
    <n v="60"/>
    <n v="14"/>
    <n v="232"/>
    <n v="53"/>
  </r>
  <r>
    <x v="2"/>
    <x v="720"/>
    <x v="2"/>
    <x v="1"/>
    <m/>
    <m/>
    <n v="-15"/>
    <n v="-15"/>
    <m/>
    <n v="-30"/>
    <m/>
    <m/>
  </r>
  <r>
    <x v="2"/>
    <x v="720"/>
    <x v="2"/>
    <x v="2"/>
    <m/>
    <m/>
    <n v="15"/>
    <n v="15"/>
    <n v="15"/>
    <n v="15"/>
    <m/>
    <m/>
  </r>
  <r>
    <x v="2"/>
    <x v="721"/>
    <x v="1"/>
    <x v="2"/>
    <n v="209"/>
    <m/>
    <n v="186"/>
    <n v="94"/>
    <n v="257"/>
    <n v="484"/>
    <m/>
    <m/>
  </r>
  <r>
    <x v="2"/>
    <x v="722"/>
    <x v="1"/>
    <x v="2"/>
    <n v="557"/>
    <n v="363"/>
    <n v="334"/>
    <n v="305"/>
    <n v="492"/>
    <n v="496"/>
    <n v="349"/>
    <n v="330"/>
  </r>
  <r>
    <x v="2"/>
    <x v="722"/>
    <x v="2"/>
    <x v="2"/>
    <m/>
    <m/>
    <m/>
    <m/>
    <m/>
    <n v="200"/>
    <n v="242"/>
    <n v="59"/>
  </r>
  <r>
    <x v="2"/>
    <x v="723"/>
    <x v="1"/>
    <x v="2"/>
    <m/>
    <n v="170"/>
    <m/>
    <m/>
    <n v="235"/>
    <n v="4349"/>
    <m/>
    <n v="625"/>
  </r>
  <r>
    <x v="2"/>
    <x v="724"/>
    <x v="0"/>
    <x v="2"/>
    <m/>
    <n v="261"/>
    <n v="252"/>
    <m/>
    <n v="252"/>
    <m/>
    <n v="252"/>
    <n v="455"/>
  </r>
  <r>
    <x v="2"/>
    <x v="724"/>
    <x v="1"/>
    <x v="2"/>
    <n v="1841"/>
    <n v="1760"/>
    <n v="2522"/>
    <n v="2299"/>
    <n v="2132"/>
    <n v="2349"/>
    <n v="1913"/>
    <n v="1922"/>
  </r>
  <r>
    <x v="2"/>
    <x v="725"/>
    <x v="0"/>
    <x v="0"/>
    <m/>
    <m/>
    <m/>
    <m/>
    <m/>
    <m/>
    <m/>
    <n v="40"/>
  </r>
  <r>
    <x v="2"/>
    <x v="725"/>
    <x v="1"/>
    <x v="0"/>
    <n v="3077"/>
    <n v="2313"/>
    <n v="2141"/>
    <n v="4612"/>
    <n v="3395"/>
    <n v="2592"/>
    <n v="2723"/>
    <n v="4482"/>
  </r>
  <r>
    <x v="2"/>
    <x v="725"/>
    <x v="2"/>
    <x v="0"/>
    <n v="256"/>
    <n v="117"/>
    <n v="279"/>
    <n v="24"/>
    <n v="46"/>
    <n v="22"/>
    <n v="2"/>
    <m/>
  </r>
  <r>
    <x v="2"/>
    <x v="726"/>
    <x v="0"/>
    <x v="2"/>
    <m/>
    <m/>
    <n v="2120"/>
    <m/>
    <m/>
    <m/>
    <m/>
    <m/>
  </r>
  <r>
    <x v="2"/>
    <x v="726"/>
    <x v="1"/>
    <x v="2"/>
    <n v="258"/>
    <m/>
    <n v="3763"/>
    <n v="469"/>
    <n v="280"/>
    <m/>
    <m/>
    <n v="1938"/>
  </r>
  <r>
    <x v="2"/>
    <x v="727"/>
    <x v="1"/>
    <x v="2"/>
    <m/>
    <n v="270"/>
    <m/>
    <m/>
    <m/>
    <m/>
    <m/>
    <m/>
  </r>
  <r>
    <x v="2"/>
    <x v="728"/>
    <x v="2"/>
    <x v="3"/>
    <m/>
    <n v="149"/>
    <m/>
    <m/>
    <m/>
    <m/>
    <m/>
    <m/>
  </r>
  <r>
    <x v="2"/>
    <x v="729"/>
    <x v="1"/>
    <x v="2"/>
    <n v="1000"/>
    <n v="1000"/>
    <n v="1390"/>
    <n v="1505"/>
    <n v="860"/>
    <m/>
    <m/>
    <m/>
  </r>
  <r>
    <x v="2"/>
    <x v="730"/>
    <x v="0"/>
    <x v="3"/>
    <m/>
    <m/>
    <n v="93"/>
    <m/>
    <m/>
    <m/>
    <m/>
    <m/>
  </r>
  <r>
    <x v="2"/>
    <x v="730"/>
    <x v="1"/>
    <x v="1"/>
    <m/>
    <m/>
    <m/>
    <n v="-441"/>
    <m/>
    <n v="-107"/>
    <m/>
    <m/>
  </r>
  <r>
    <x v="2"/>
    <x v="730"/>
    <x v="1"/>
    <x v="3"/>
    <n v="1073"/>
    <n v="1035"/>
    <n v="920"/>
    <n v="300"/>
    <n v="693"/>
    <n v="837"/>
    <n v="804"/>
    <n v="1330"/>
  </r>
  <r>
    <x v="2"/>
    <x v="730"/>
    <x v="2"/>
    <x v="1"/>
    <m/>
    <m/>
    <m/>
    <m/>
    <m/>
    <n v="-15"/>
    <m/>
    <m/>
  </r>
  <r>
    <x v="2"/>
    <x v="730"/>
    <x v="2"/>
    <x v="3"/>
    <n v="13"/>
    <n v="55"/>
    <n v="82"/>
    <m/>
    <n v="44"/>
    <n v="75"/>
    <n v="4"/>
    <n v="57"/>
  </r>
  <r>
    <x v="2"/>
    <x v="731"/>
    <x v="0"/>
    <x v="2"/>
    <m/>
    <m/>
    <m/>
    <n v="1562"/>
    <m/>
    <n v="39"/>
    <n v="39"/>
    <n v="567"/>
  </r>
  <r>
    <x v="2"/>
    <x v="731"/>
    <x v="1"/>
    <x v="2"/>
    <n v="1712"/>
    <n v="1208"/>
    <m/>
    <n v="1680"/>
    <n v="1066"/>
    <n v="990"/>
    <n v="1382"/>
    <n v="1086"/>
  </r>
  <r>
    <x v="2"/>
    <x v="731"/>
    <x v="2"/>
    <x v="2"/>
    <m/>
    <m/>
    <m/>
    <n v="24"/>
    <m/>
    <n v="22"/>
    <n v="10"/>
    <m/>
  </r>
  <r>
    <x v="2"/>
    <x v="732"/>
    <x v="1"/>
    <x v="0"/>
    <n v="1259"/>
    <n v="1200"/>
    <n v="475"/>
    <m/>
    <m/>
    <m/>
    <n v="400"/>
    <m/>
  </r>
  <r>
    <x v="2"/>
    <x v="733"/>
    <x v="1"/>
    <x v="2"/>
    <n v="896"/>
    <n v="737"/>
    <n v="785"/>
    <n v="1074"/>
    <n v="1082"/>
    <n v="1226"/>
    <n v="781"/>
    <n v="661"/>
  </r>
  <r>
    <x v="2"/>
    <x v="733"/>
    <x v="2"/>
    <x v="2"/>
    <n v="15"/>
    <n v="2"/>
    <m/>
    <m/>
    <n v="1"/>
    <m/>
    <n v="31"/>
    <m/>
  </r>
  <r>
    <x v="2"/>
    <x v="734"/>
    <x v="0"/>
    <x v="0"/>
    <n v="288"/>
    <n v="76"/>
    <m/>
    <m/>
    <m/>
    <n v="417"/>
    <m/>
    <m/>
  </r>
  <r>
    <x v="2"/>
    <x v="734"/>
    <x v="1"/>
    <x v="0"/>
    <n v="506"/>
    <n v="979"/>
    <n v="877"/>
    <n v="2720"/>
    <n v="2447"/>
    <n v="2875"/>
    <m/>
    <m/>
  </r>
  <r>
    <x v="2"/>
    <x v="734"/>
    <x v="1"/>
    <x v="2"/>
    <n v="49"/>
    <m/>
    <n v="66"/>
    <n v="41"/>
    <m/>
    <n v="26"/>
    <m/>
    <m/>
  </r>
  <r>
    <x v="2"/>
    <x v="734"/>
    <x v="2"/>
    <x v="0"/>
    <n v="143"/>
    <n v="792"/>
    <n v="322"/>
    <n v="886"/>
    <n v="222"/>
    <n v="1407"/>
    <m/>
    <m/>
  </r>
  <r>
    <x v="2"/>
    <x v="734"/>
    <x v="2"/>
    <x v="2"/>
    <m/>
    <m/>
    <m/>
    <m/>
    <n v="98"/>
    <n v="1248"/>
    <n v="1272"/>
    <n v="4360"/>
  </r>
  <r>
    <x v="2"/>
    <x v="735"/>
    <x v="1"/>
    <x v="2"/>
    <n v="675"/>
    <n v="628"/>
    <m/>
    <m/>
    <m/>
    <n v="1344"/>
    <m/>
    <m/>
  </r>
  <r>
    <x v="2"/>
    <x v="736"/>
    <x v="0"/>
    <x v="2"/>
    <n v="135"/>
    <m/>
    <m/>
    <m/>
    <n v="276"/>
    <m/>
    <m/>
    <m/>
  </r>
  <r>
    <x v="2"/>
    <x v="736"/>
    <x v="1"/>
    <x v="2"/>
    <n v="735"/>
    <n v="626"/>
    <m/>
    <m/>
    <n v="1159"/>
    <m/>
    <m/>
    <m/>
  </r>
  <r>
    <x v="2"/>
    <x v="737"/>
    <x v="1"/>
    <x v="2"/>
    <n v="540"/>
    <m/>
    <m/>
    <m/>
    <m/>
    <m/>
    <m/>
    <m/>
  </r>
  <r>
    <x v="2"/>
    <x v="738"/>
    <x v="1"/>
    <x v="2"/>
    <n v="2870"/>
    <m/>
    <m/>
    <m/>
    <m/>
    <m/>
    <m/>
    <m/>
  </r>
  <r>
    <x v="2"/>
    <x v="739"/>
    <x v="1"/>
    <x v="3"/>
    <m/>
    <m/>
    <m/>
    <m/>
    <m/>
    <m/>
    <m/>
    <n v="305"/>
  </r>
  <r>
    <x v="2"/>
    <x v="739"/>
    <x v="2"/>
    <x v="3"/>
    <m/>
    <m/>
    <m/>
    <m/>
    <m/>
    <m/>
    <m/>
    <n v="95"/>
  </r>
  <r>
    <x v="2"/>
    <x v="740"/>
    <x v="1"/>
    <x v="2"/>
    <n v="760"/>
    <n v="847"/>
    <n v="593"/>
    <n v="190"/>
    <n v="731"/>
    <n v="442"/>
    <n v="1150"/>
    <n v="448"/>
  </r>
  <r>
    <x v="2"/>
    <x v="741"/>
    <x v="1"/>
    <x v="1"/>
    <m/>
    <m/>
    <m/>
    <m/>
    <m/>
    <m/>
    <n v="-287"/>
    <m/>
  </r>
  <r>
    <x v="2"/>
    <x v="741"/>
    <x v="1"/>
    <x v="2"/>
    <n v="573"/>
    <n v="548"/>
    <n v="756"/>
    <n v="504"/>
    <n v="1276"/>
    <n v="1586"/>
    <n v="1436"/>
    <n v="1991"/>
  </r>
  <r>
    <x v="2"/>
    <x v="741"/>
    <x v="1"/>
    <x v="3"/>
    <n v="40"/>
    <m/>
    <m/>
    <n v="532"/>
    <m/>
    <m/>
    <n v="178"/>
    <m/>
  </r>
  <r>
    <x v="2"/>
    <x v="741"/>
    <x v="2"/>
    <x v="1"/>
    <m/>
    <n v="-30"/>
    <m/>
    <n v="-15"/>
    <m/>
    <m/>
    <m/>
    <m/>
  </r>
  <r>
    <x v="2"/>
    <x v="741"/>
    <x v="2"/>
    <x v="2"/>
    <m/>
    <n v="15"/>
    <m/>
    <m/>
    <m/>
    <m/>
    <n v="5"/>
    <m/>
  </r>
  <r>
    <x v="2"/>
    <x v="741"/>
    <x v="2"/>
    <x v="3"/>
    <n v="15"/>
    <m/>
    <m/>
    <n v="15"/>
    <m/>
    <m/>
    <n v="30"/>
    <m/>
  </r>
  <r>
    <x v="2"/>
    <x v="742"/>
    <x v="1"/>
    <x v="2"/>
    <n v="400"/>
    <m/>
    <m/>
    <m/>
    <m/>
    <m/>
    <m/>
    <m/>
  </r>
  <r>
    <x v="2"/>
    <x v="743"/>
    <x v="0"/>
    <x v="3"/>
    <m/>
    <m/>
    <m/>
    <m/>
    <m/>
    <n v="96"/>
    <n v="35"/>
    <m/>
  </r>
  <r>
    <x v="2"/>
    <x v="743"/>
    <x v="1"/>
    <x v="1"/>
    <m/>
    <m/>
    <m/>
    <m/>
    <m/>
    <m/>
    <n v="-445"/>
    <m/>
  </r>
  <r>
    <x v="2"/>
    <x v="743"/>
    <x v="1"/>
    <x v="2"/>
    <n v="2673"/>
    <n v="1552"/>
    <n v="1738"/>
    <n v="3630"/>
    <n v="2714"/>
    <n v="3306"/>
    <n v="1489"/>
    <n v="1478"/>
  </r>
  <r>
    <x v="2"/>
    <x v="743"/>
    <x v="1"/>
    <x v="3"/>
    <m/>
    <m/>
    <m/>
    <m/>
    <m/>
    <n v="92"/>
    <n v="168"/>
    <m/>
  </r>
  <r>
    <x v="2"/>
    <x v="743"/>
    <x v="2"/>
    <x v="2"/>
    <n v="4"/>
    <m/>
    <m/>
    <m/>
    <n v="48"/>
    <n v="55"/>
    <n v="144"/>
    <n v="48"/>
  </r>
  <r>
    <x v="2"/>
    <x v="743"/>
    <x v="2"/>
    <x v="3"/>
    <m/>
    <m/>
    <m/>
    <m/>
    <m/>
    <n v="146"/>
    <m/>
    <m/>
  </r>
  <r>
    <x v="2"/>
    <x v="744"/>
    <x v="1"/>
    <x v="2"/>
    <n v="267"/>
    <n v="352"/>
    <n v="1628"/>
    <n v="749"/>
    <n v="760"/>
    <n v="420"/>
    <m/>
    <n v="2844"/>
  </r>
  <r>
    <x v="2"/>
    <x v="744"/>
    <x v="2"/>
    <x v="2"/>
    <n v="1440"/>
    <n v="720"/>
    <m/>
    <m/>
    <n v="5895"/>
    <n v="1570"/>
    <n v="170"/>
    <n v="1150"/>
  </r>
  <r>
    <x v="2"/>
    <x v="745"/>
    <x v="1"/>
    <x v="2"/>
    <m/>
    <m/>
    <n v="301"/>
    <n v="365"/>
    <m/>
    <n v="923"/>
    <n v="691"/>
    <n v="843"/>
  </r>
  <r>
    <x v="2"/>
    <x v="745"/>
    <x v="1"/>
    <x v="3"/>
    <m/>
    <m/>
    <m/>
    <n v="220"/>
    <n v="493"/>
    <m/>
    <m/>
    <m/>
  </r>
  <r>
    <x v="2"/>
    <x v="746"/>
    <x v="1"/>
    <x v="1"/>
    <m/>
    <m/>
    <m/>
    <m/>
    <m/>
    <n v="-73"/>
    <m/>
    <m/>
  </r>
  <r>
    <x v="2"/>
    <x v="746"/>
    <x v="1"/>
    <x v="3"/>
    <n v="916"/>
    <n v="399"/>
    <n v="288"/>
    <n v="568"/>
    <n v="357"/>
    <n v="624"/>
    <m/>
    <n v="604"/>
  </r>
  <r>
    <x v="2"/>
    <x v="746"/>
    <x v="2"/>
    <x v="1"/>
    <m/>
    <m/>
    <m/>
    <m/>
    <m/>
    <n v="-5"/>
    <m/>
    <m/>
  </r>
  <r>
    <x v="2"/>
    <x v="746"/>
    <x v="2"/>
    <x v="3"/>
    <n v="119"/>
    <n v="68"/>
    <n v="90"/>
    <n v="31"/>
    <n v="77"/>
    <n v="90"/>
    <n v="23"/>
    <n v="32"/>
  </r>
  <r>
    <x v="2"/>
    <x v="747"/>
    <x v="0"/>
    <x v="2"/>
    <n v="18"/>
    <m/>
    <m/>
    <n v="170"/>
    <m/>
    <m/>
    <m/>
    <m/>
  </r>
  <r>
    <x v="2"/>
    <x v="747"/>
    <x v="1"/>
    <x v="1"/>
    <m/>
    <m/>
    <m/>
    <n v="-12"/>
    <m/>
    <m/>
    <m/>
    <m/>
  </r>
  <r>
    <x v="2"/>
    <x v="747"/>
    <x v="1"/>
    <x v="2"/>
    <n v="1041"/>
    <n v="904"/>
    <n v="343"/>
    <n v="785"/>
    <n v="383"/>
    <n v="559"/>
    <n v="518"/>
    <n v="1858"/>
  </r>
  <r>
    <x v="2"/>
    <x v="747"/>
    <x v="2"/>
    <x v="1"/>
    <n v="-15"/>
    <m/>
    <m/>
    <m/>
    <m/>
    <m/>
    <m/>
    <m/>
  </r>
  <r>
    <x v="2"/>
    <x v="748"/>
    <x v="1"/>
    <x v="2"/>
    <m/>
    <m/>
    <m/>
    <n v="480"/>
    <m/>
    <m/>
    <m/>
    <m/>
  </r>
  <r>
    <x v="2"/>
    <x v="749"/>
    <x v="0"/>
    <x v="0"/>
    <m/>
    <n v="1929"/>
    <m/>
    <m/>
    <m/>
    <m/>
    <m/>
    <n v="174"/>
  </r>
  <r>
    <x v="2"/>
    <x v="749"/>
    <x v="1"/>
    <x v="0"/>
    <m/>
    <n v="15"/>
    <m/>
    <m/>
    <m/>
    <m/>
    <m/>
    <n v="41"/>
  </r>
  <r>
    <x v="2"/>
    <x v="750"/>
    <x v="1"/>
    <x v="3"/>
    <n v="155"/>
    <m/>
    <m/>
    <m/>
    <m/>
    <m/>
    <m/>
    <m/>
  </r>
  <r>
    <x v="2"/>
    <x v="750"/>
    <x v="2"/>
    <x v="3"/>
    <n v="48"/>
    <m/>
    <m/>
    <m/>
    <m/>
    <m/>
    <m/>
    <m/>
  </r>
  <r>
    <x v="2"/>
    <x v="751"/>
    <x v="0"/>
    <x v="0"/>
    <m/>
    <m/>
    <n v="104"/>
    <m/>
    <m/>
    <m/>
    <m/>
    <m/>
  </r>
  <r>
    <x v="2"/>
    <x v="751"/>
    <x v="1"/>
    <x v="0"/>
    <n v="1569"/>
    <n v="538"/>
    <n v="799"/>
    <n v="310"/>
    <n v="305"/>
    <n v="259"/>
    <n v="475"/>
    <m/>
  </r>
  <r>
    <x v="2"/>
    <x v="751"/>
    <x v="2"/>
    <x v="0"/>
    <n v="72"/>
    <n v="26"/>
    <n v="84"/>
    <m/>
    <n v="179"/>
    <m/>
    <m/>
    <m/>
  </r>
  <r>
    <x v="2"/>
    <x v="752"/>
    <x v="1"/>
    <x v="2"/>
    <n v="162"/>
    <n v="610"/>
    <n v="721"/>
    <n v="153"/>
    <n v="152"/>
    <n v="153"/>
    <n v="162"/>
    <n v="173"/>
  </r>
  <r>
    <x v="2"/>
    <x v="753"/>
    <x v="1"/>
    <x v="1"/>
    <m/>
    <m/>
    <m/>
    <m/>
    <n v="-594"/>
    <m/>
    <n v="-998"/>
    <m/>
  </r>
  <r>
    <x v="2"/>
    <x v="753"/>
    <x v="1"/>
    <x v="2"/>
    <n v="4947"/>
    <m/>
    <n v="1200"/>
    <m/>
    <n v="9387"/>
    <m/>
    <n v="1890"/>
    <m/>
  </r>
  <r>
    <x v="2"/>
    <x v="754"/>
    <x v="0"/>
    <x v="3"/>
    <n v="87"/>
    <m/>
    <m/>
    <n v="927"/>
    <m/>
    <n v="191"/>
    <n v="200"/>
    <m/>
  </r>
  <r>
    <x v="2"/>
    <x v="754"/>
    <x v="1"/>
    <x v="1"/>
    <m/>
    <m/>
    <m/>
    <m/>
    <m/>
    <n v="-185"/>
    <m/>
    <m/>
  </r>
  <r>
    <x v="2"/>
    <x v="754"/>
    <x v="1"/>
    <x v="2"/>
    <m/>
    <m/>
    <m/>
    <n v="1599"/>
    <m/>
    <n v="701"/>
    <m/>
    <m/>
  </r>
  <r>
    <x v="2"/>
    <x v="754"/>
    <x v="1"/>
    <x v="3"/>
    <n v="762"/>
    <n v="1114"/>
    <n v="153"/>
    <n v="2042"/>
    <n v="1799"/>
    <n v="3886"/>
    <n v="1953"/>
    <n v="1719"/>
  </r>
  <r>
    <x v="2"/>
    <x v="754"/>
    <x v="2"/>
    <x v="2"/>
    <m/>
    <m/>
    <m/>
    <m/>
    <m/>
    <n v="125"/>
    <m/>
    <m/>
  </r>
  <r>
    <x v="2"/>
    <x v="754"/>
    <x v="2"/>
    <x v="3"/>
    <m/>
    <m/>
    <n v="2"/>
    <m/>
    <m/>
    <m/>
    <m/>
    <m/>
  </r>
  <r>
    <x v="2"/>
    <x v="755"/>
    <x v="0"/>
    <x v="2"/>
    <m/>
    <m/>
    <m/>
    <m/>
    <m/>
    <n v="15"/>
    <m/>
    <m/>
  </r>
  <r>
    <x v="2"/>
    <x v="755"/>
    <x v="1"/>
    <x v="1"/>
    <m/>
    <n v="-1"/>
    <m/>
    <m/>
    <n v="-3"/>
    <m/>
    <m/>
    <m/>
  </r>
  <r>
    <x v="2"/>
    <x v="755"/>
    <x v="1"/>
    <x v="2"/>
    <n v="659"/>
    <n v="431"/>
    <n v="421"/>
    <n v="491"/>
    <n v="703"/>
    <n v="711"/>
    <n v="1113"/>
    <n v="633"/>
  </r>
  <r>
    <x v="2"/>
    <x v="755"/>
    <x v="2"/>
    <x v="2"/>
    <n v="144"/>
    <n v="90"/>
    <n v="90"/>
    <n v="185"/>
    <n v="241"/>
    <m/>
    <n v="108"/>
    <n v="191"/>
  </r>
  <r>
    <x v="2"/>
    <x v="756"/>
    <x v="0"/>
    <x v="2"/>
    <m/>
    <m/>
    <m/>
    <m/>
    <n v="33"/>
    <n v="26"/>
    <m/>
    <m/>
  </r>
  <r>
    <x v="2"/>
    <x v="756"/>
    <x v="0"/>
    <x v="3"/>
    <n v="35"/>
    <m/>
    <m/>
    <m/>
    <m/>
    <m/>
    <m/>
    <m/>
  </r>
  <r>
    <x v="2"/>
    <x v="756"/>
    <x v="1"/>
    <x v="2"/>
    <n v="125"/>
    <m/>
    <m/>
    <n v="230"/>
    <n v="461"/>
    <n v="169"/>
    <n v="137"/>
    <m/>
  </r>
  <r>
    <x v="2"/>
    <x v="756"/>
    <x v="1"/>
    <x v="3"/>
    <n v="172"/>
    <n v="64"/>
    <n v="230"/>
    <n v="38"/>
    <m/>
    <n v="156"/>
    <n v="462"/>
    <n v="272"/>
  </r>
  <r>
    <x v="2"/>
    <x v="756"/>
    <x v="2"/>
    <x v="2"/>
    <m/>
    <m/>
    <m/>
    <m/>
    <m/>
    <m/>
    <n v="11"/>
    <m/>
  </r>
  <r>
    <x v="2"/>
    <x v="756"/>
    <x v="2"/>
    <x v="3"/>
    <n v="60"/>
    <n v="15"/>
    <n v="78"/>
    <m/>
    <n v="30"/>
    <m/>
    <m/>
    <n v="75"/>
  </r>
  <r>
    <x v="2"/>
    <x v="757"/>
    <x v="1"/>
    <x v="2"/>
    <m/>
    <n v="39"/>
    <m/>
    <m/>
    <n v="1"/>
    <m/>
    <m/>
    <n v="1"/>
  </r>
  <r>
    <x v="2"/>
    <x v="758"/>
    <x v="0"/>
    <x v="1"/>
    <m/>
    <m/>
    <m/>
    <n v="-520"/>
    <m/>
    <m/>
    <m/>
    <m/>
  </r>
  <r>
    <x v="2"/>
    <x v="758"/>
    <x v="0"/>
    <x v="2"/>
    <n v="3199"/>
    <n v="3015"/>
    <n v="2609"/>
    <n v="530"/>
    <n v="1925"/>
    <n v="2188"/>
    <n v="1780"/>
    <m/>
  </r>
  <r>
    <x v="2"/>
    <x v="758"/>
    <x v="1"/>
    <x v="1"/>
    <m/>
    <m/>
    <n v="-12"/>
    <m/>
    <m/>
    <m/>
    <m/>
    <m/>
  </r>
  <r>
    <x v="2"/>
    <x v="758"/>
    <x v="1"/>
    <x v="2"/>
    <n v="5232"/>
    <n v="5191"/>
    <n v="3233"/>
    <n v="2929"/>
    <n v="4836"/>
    <n v="4886"/>
    <n v="5368"/>
    <n v="4102"/>
  </r>
  <r>
    <x v="2"/>
    <x v="758"/>
    <x v="1"/>
    <x v="3"/>
    <m/>
    <m/>
    <n v="195"/>
    <m/>
    <n v="292"/>
    <m/>
    <m/>
    <n v="499"/>
  </r>
  <r>
    <x v="2"/>
    <x v="758"/>
    <x v="2"/>
    <x v="1"/>
    <n v="-36"/>
    <m/>
    <m/>
    <m/>
    <m/>
    <m/>
    <m/>
    <m/>
  </r>
  <r>
    <x v="2"/>
    <x v="758"/>
    <x v="2"/>
    <x v="2"/>
    <n v="1363"/>
    <n v="1557"/>
    <n v="2633"/>
    <n v="679"/>
    <n v="2068"/>
    <n v="2223"/>
    <n v="1555"/>
    <n v="3070"/>
  </r>
  <r>
    <x v="2"/>
    <x v="758"/>
    <x v="2"/>
    <x v="3"/>
    <m/>
    <m/>
    <m/>
    <m/>
    <n v="25"/>
    <m/>
    <m/>
    <n v="759"/>
  </r>
  <r>
    <x v="2"/>
    <x v="759"/>
    <x v="1"/>
    <x v="2"/>
    <n v="3991"/>
    <n v="6026"/>
    <n v="3601"/>
    <n v="5128"/>
    <n v="5613"/>
    <n v="2677"/>
    <n v="4052"/>
    <n v="4920"/>
  </r>
  <r>
    <x v="2"/>
    <x v="759"/>
    <x v="1"/>
    <x v="3"/>
    <m/>
    <m/>
    <m/>
    <m/>
    <m/>
    <m/>
    <n v="458"/>
    <m/>
  </r>
  <r>
    <x v="2"/>
    <x v="759"/>
    <x v="2"/>
    <x v="2"/>
    <m/>
    <m/>
    <m/>
    <m/>
    <n v="15"/>
    <m/>
    <m/>
    <m/>
  </r>
  <r>
    <x v="2"/>
    <x v="760"/>
    <x v="0"/>
    <x v="3"/>
    <m/>
    <m/>
    <m/>
    <m/>
    <m/>
    <m/>
    <n v="51"/>
    <m/>
  </r>
  <r>
    <x v="2"/>
    <x v="760"/>
    <x v="1"/>
    <x v="1"/>
    <m/>
    <m/>
    <m/>
    <m/>
    <n v="-14"/>
    <m/>
    <m/>
    <m/>
  </r>
  <r>
    <x v="2"/>
    <x v="760"/>
    <x v="1"/>
    <x v="2"/>
    <m/>
    <m/>
    <n v="11"/>
    <m/>
    <m/>
    <m/>
    <m/>
    <m/>
  </r>
  <r>
    <x v="2"/>
    <x v="760"/>
    <x v="1"/>
    <x v="3"/>
    <n v="478"/>
    <n v="148"/>
    <n v="777"/>
    <n v="428"/>
    <n v="68"/>
    <n v="83"/>
    <n v="371"/>
    <n v="82"/>
  </r>
  <r>
    <x v="2"/>
    <x v="760"/>
    <x v="2"/>
    <x v="3"/>
    <n v="90"/>
    <n v="69"/>
    <n v="75"/>
    <m/>
    <n v="60"/>
    <n v="124"/>
    <n v="15"/>
    <n v="60"/>
  </r>
  <r>
    <x v="2"/>
    <x v="761"/>
    <x v="1"/>
    <x v="3"/>
    <n v="199"/>
    <m/>
    <m/>
    <m/>
    <m/>
    <m/>
    <m/>
    <m/>
  </r>
  <r>
    <x v="2"/>
    <x v="761"/>
    <x v="2"/>
    <x v="3"/>
    <n v="15"/>
    <m/>
    <m/>
    <m/>
    <m/>
    <m/>
    <m/>
    <m/>
  </r>
  <r>
    <x v="2"/>
    <x v="762"/>
    <x v="1"/>
    <x v="2"/>
    <m/>
    <m/>
    <m/>
    <m/>
    <m/>
    <n v="325"/>
    <m/>
    <n v="220"/>
  </r>
  <r>
    <x v="2"/>
    <x v="763"/>
    <x v="1"/>
    <x v="2"/>
    <m/>
    <m/>
    <m/>
    <m/>
    <n v="155"/>
    <m/>
    <m/>
    <m/>
  </r>
  <r>
    <x v="2"/>
    <x v="763"/>
    <x v="1"/>
    <x v="3"/>
    <m/>
    <m/>
    <n v="148"/>
    <m/>
    <m/>
    <n v="300"/>
    <m/>
    <m/>
  </r>
  <r>
    <x v="2"/>
    <x v="763"/>
    <x v="2"/>
    <x v="3"/>
    <m/>
    <m/>
    <m/>
    <m/>
    <m/>
    <n v="4"/>
    <m/>
    <m/>
  </r>
  <r>
    <x v="2"/>
    <x v="764"/>
    <x v="0"/>
    <x v="2"/>
    <n v="530"/>
    <n v="1474"/>
    <n v="7026"/>
    <n v="9995"/>
    <n v="3784"/>
    <n v="3466"/>
    <n v="4533"/>
    <n v="10"/>
  </r>
  <r>
    <x v="2"/>
    <x v="764"/>
    <x v="1"/>
    <x v="1"/>
    <n v="-19"/>
    <m/>
    <n v="-79"/>
    <n v="-197"/>
    <n v="-169"/>
    <n v="-256"/>
    <n v="-382"/>
    <n v="-176"/>
  </r>
  <r>
    <x v="2"/>
    <x v="764"/>
    <x v="1"/>
    <x v="2"/>
    <n v="4299"/>
    <n v="4089"/>
    <n v="6398"/>
    <n v="6022"/>
    <n v="5190"/>
    <n v="5008"/>
    <n v="5173"/>
    <n v="4928"/>
  </r>
  <r>
    <x v="2"/>
    <x v="764"/>
    <x v="1"/>
    <x v="3"/>
    <m/>
    <m/>
    <m/>
    <m/>
    <n v="170"/>
    <n v="528"/>
    <m/>
    <m/>
  </r>
  <r>
    <x v="2"/>
    <x v="764"/>
    <x v="2"/>
    <x v="1"/>
    <m/>
    <n v="-15"/>
    <m/>
    <n v="-130"/>
    <m/>
    <m/>
    <m/>
    <m/>
  </r>
  <r>
    <x v="2"/>
    <x v="764"/>
    <x v="2"/>
    <x v="2"/>
    <n v="270"/>
    <n v="391"/>
    <n v="281"/>
    <n v="272"/>
    <n v="214"/>
    <n v="251"/>
    <n v="403"/>
    <n v="355"/>
  </r>
  <r>
    <x v="2"/>
    <x v="764"/>
    <x v="2"/>
    <x v="3"/>
    <m/>
    <m/>
    <n v="356"/>
    <m/>
    <m/>
    <m/>
    <m/>
    <m/>
  </r>
  <r>
    <x v="2"/>
    <x v="765"/>
    <x v="1"/>
    <x v="2"/>
    <m/>
    <m/>
    <m/>
    <n v="123"/>
    <m/>
    <m/>
    <m/>
    <m/>
  </r>
  <r>
    <x v="2"/>
    <x v="765"/>
    <x v="2"/>
    <x v="2"/>
    <m/>
    <m/>
    <m/>
    <n v="33"/>
    <m/>
    <m/>
    <m/>
    <m/>
  </r>
  <r>
    <x v="2"/>
    <x v="766"/>
    <x v="1"/>
    <x v="3"/>
    <n v="1693"/>
    <n v="2170"/>
    <n v="4543"/>
    <n v="1693"/>
    <n v="2792"/>
    <n v="1810"/>
    <n v="990"/>
    <n v="1367"/>
  </r>
  <r>
    <x v="2"/>
    <x v="766"/>
    <x v="2"/>
    <x v="3"/>
    <m/>
    <m/>
    <m/>
    <m/>
    <m/>
    <n v="47"/>
    <m/>
    <m/>
  </r>
  <r>
    <x v="2"/>
    <x v="767"/>
    <x v="1"/>
    <x v="0"/>
    <n v="228"/>
    <n v="232"/>
    <n v="210"/>
    <m/>
    <n v="173"/>
    <n v="360"/>
    <n v="556"/>
    <m/>
  </r>
  <r>
    <x v="2"/>
    <x v="767"/>
    <x v="2"/>
    <x v="0"/>
    <m/>
    <m/>
    <m/>
    <m/>
    <n v="29"/>
    <m/>
    <m/>
    <m/>
  </r>
  <r>
    <x v="2"/>
    <x v="768"/>
    <x v="1"/>
    <x v="2"/>
    <m/>
    <m/>
    <m/>
    <n v="4969"/>
    <m/>
    <m/>
    <m/>
    <m/>
  </r>
  <r>
    <x v="2"/>
    <x v="769"/>
    <x v="1"/>
    <x v="2"/>
    <m/>
    <n v="9290"/>
    <m/>
    <m/>
    <m/>
    <m/>
    <m/>
    <m/>
  </r>
  <r>
    <x v="2"/>
    <x v="770"/>
    <x v="1"/>
    <x v="2"/>
    <m/>
    <m/>
    <m/>
    <n v="1757"/>
    <n v="442"/>
    <m/>
    <m/>
    <m/>
  </r>
  <r>
    <x v="2"/>
    <x v="771"/>
    <x v="1"/>
    <x v="2"/>
    <n v="89"/>
    <m/>
    <n v="163"/>
    <n v="65"/>
    <n v="169"/>
    <n v="117"/>
    <n v="255"/>
    <n v="48"/>
  </r>
  <r>
    <x v="2"/>
    <x v="771"/>
    <x v="2"/>
    <x v="1"/>
    <n v="-15"/>
    <m/>
    <m/>
    <n v="-15"/>
    <m/>
    <m/>
    <m/>
    <m/>
  </r>
  <r>
    <x v="2"/>
    <x v="771"/>
    <x v="2"/>
    <x v="2"/>
    <n v="15"/>
    <m/>
    <m/>
    <n v="15"/>
    <m/>
    <n v="15"/>
    <m/>
    <m/>
  </r>
  <r>
    <x v="2"/>
    <x v="772"/>
    <x v="1"/>
    <x v="2"/>
    <n v="445"/>
    <n v="45"/>
    <n v="200"/>
    <n v="77"/>
    <n v="175"/>
    <n v="249"/>
    <n v="496"/>
    <n v="181"/>
  </r>
  <r>
    <x v="2"/>
    <x v="772"/>
    <x v="2"/>
    <x v="1"/>
    <m/>
    <m/>
    <n v="-15"/>
    <n v="-15"/>
    <m/>
    <m/>
    <m/>
    <m/>
  </r>
  <r>
    <x v="2"/>
    <x v="772"/>
    <x v="2"/>
    <x v="2"/>
    <m/>
    <n v="15"/>
    <m/>
    <n v="15"/>
    <m/>
    <m/>
    <m/>
    <m/>
  </r>
  <r>
    <x v="2"/>
    <x v="773"/>
    <x v="1"/>
    <x v="2"/>
    <n v="105"/>
    <n v="89"/>
    <n v="219"/>
    <n v="74"/>
    <n v="105"/>
    <n v="114"/>
    <n v="105"/>
    <n v="133"/>
  </r>
  <r>
    <x v="2"/>
    <x v="773"/>
    <x v="2"/>
    <x v="1"/>
    <n v="-15"/>
    <m/>
    <n v="-15"/>
    <n v="-15"/>
    <m/>
    <n v="-30"/>
    <m/>
    <m/>
  </r>
  <r>
    <x v="2"/>
    <x v="773"/>
    <x v="2"/>
    <x v="2"/>
    <n v="15"/>
    <n v="15"/>
    <m/>
    <n v="15"/>
    <n v="15"/>
    <n v="15"/>
    <m/>
    <m/>
  </r>
  <r>
    <x v="2"/>
    <x v="774"/>
    <x v="1"/>
    <x v="2"/>
    <n v="100"/>
    <n v="5"/>
    <n v="107"/>
    <n v="16"/>
    <n v="97"/>
    <n v="28"/>
    <n v="151"/>
    <n v="6"/>
  </r>
  <r>
    <x v="2"/>
    <x v="774"/>
    <x v="2"/>
    <x v="1"/>
    <n v="-15"/>
    <m/>
    <n v="-30"/>
    <m/>
    <n v="-15"/>
    <n v="-30"/>
    <m/>
    <m/>
  </r>
  <r>
    <x v="2"/>
    <x v="774"/>
    <x v="2"/>
    <x v="2"/>
    <n v="15"/>
    <n v="15"/>
    <n v="15"/>
    <n v="15"/>
    <n v="15"/>
    <n v="15"/>
    <m/>
    <m/>
  </r>
  <r>
    <x v="2"/>
    <x v="775"/>
    <x v="1"/>
    <x v="2"/>
    <n v="197"/>
    <m/>
    <n v="142"/>
    <n v="59"/>
    <n v="173"/>
    <n v="986"/>
    <m/>
    <m/>
  </r>
  <r>
    <x v="2"/>
    <x v="775"/>
    <x v="2"/>
    <x v="1"/>
    <m/>
    <m/>
    <n v="-15"/>
    <n v="-15"/>
    <m/>
    <m/>
    <m/>
    <m/>
  </r>
  <r>
    <x v="2"/>
    <x v="775"/>
    <x v="2"/>
    <x v="2"/>
    <m/>
    <m/>
    <n v="15"/>
    <n v="15"/>
    <m/>
    <m/>
    <m/>
    <m/>
  </r>
  <r>
    <x v="2"/>
    <x v="776"/>
    <x v="1"/>
    <x v="2"/>
    <n v="100"/>
    <n v="55"/>
    <n v="162"/>
    <n v="80"/>
    <n v="90"/>
    <n v="110"/>
    <m/>
    <m/>
  </r>
  <r>
    <x v="2"/>
    <x v="776"/>
    <x v="2"/>
    <x v="1"/>
    <n v="-15"/>
    <m/>
    <n v="-15"/>
    <n v="-15"/>
    <m/>
    <n v="-15"/>
    <m/>
    <m/>
  </r>
  <r>
    <x v="2"/>
    <x v="776"/>
    <x v="2"/>
    <x v="2"/>
    <n v="15"/>
    <n v="15"/>
    <m/>
    <n v="15"/>
    <n v="15"/>
    <m/>
    <m/>
    <m/>
  </r>
  <r>
    <x v="2"/>
    <x v="777"/>
    <x v="1"/>
    <x v="2"/>
    <n v="210"/>
    <m/>
    <n v="125"/>
    <n v="39"/>
    <n v="165"/>
    <n v="303"/>
    <m/>
    <m/>
  </r>
  <r>
    <x v="2"/>
    <x v="777"/>
    <x v="2"/>
    <x v="1"/>
    <m/>
    <m/>
    <n v="-15"/>
    <m/>
    <n v="-15"/>
    <m/>
    <m/>
    <m/>
  </r>
  <r>
    <x v="2"/>
    <x v="777"/>
    <x v="2"/>
    <x v="2"/>
    <m/>
    <m/>
    <n v="15"/>
    <n v="15"/>
    <m/>
    <m/>
    <m/>
    <m/>
  </r>
  <r>
    <x v="2"/>
    <x v="778"/>
    <x v="1"/>
    <x v="2"/>
    <n v="297"/>
    <m/>
    <n v="185"/>
    <n v="55"/>
    <n v="139"/>
    <n v="55"/>
    <m/>
    <m/>
  </r>
  <r>
    <x v="2"/>
    <x v="778"/>
    <x v="2"/>
    <x v="1"/>
    <m/>
    <m/>
    <m/>
    <n v="-15"/>
    <m/>
    <n v="-30"/>
    <m/>
    <m/>
  </r>
  <r>
    <x v="2"/>
    <x v="778"/>
    <x v="2"/>
    <x v="2"/>
    <m/>
    <m/>
    <m/>
    <n v="15"/>
    <n v="15"/>
    <n v="15"/>
    <m/>
    <m/>
  </r>
  <r>
    <x v="2"/>
    <x v="779"/>
    <x v="1"/>
    <x v="2"/>
    <n v="556"/>
    <n v="132"/>
    <n v="266"/>
    <n v="134"/>
    <n v="222"/>
    <n v="205"/>
    <n v="413"/>
    <n v="95"/>
  </r>
  <r>
    <x v="2"/>
    <x v="779"/>
    <x v="2"/>
    <x v="1"/>
    <m/>
    <m/>
    <n v="-15"/>
    <m/>
    <n v="-15"/>
    <m/>
    <m/>
    <m/>
  </r>
  <r>
    <x v="2"/>
    <x v="779"/>
    <x v="2"/>
    <x v="2"/>
    <m/>
    <n v="15"/>
    <m/>
    <n v="15"/>
    <m/>
    <m/>
    <m/>
    <m/>
  </r>
  <r>
    <x v="2"/>
    <x v="780"/>
    <x v="1"/>
    <x v="1"/>
    <m/>
    <m/>
    <m/>
    <m/>
    <m/>
    <n v="-93"/>
    <m/>
    <m/>
  </r>
  <r>
    <x v="2"/>
    <x v="780"/>
    <x v="1"/>
    <x v="2"/>
    <n v="271"/>
    <m/>
    <n v="109"/>
    <n v="22"/>
    <n v="106"/>
    <n v="53"/>
    <n v="243"/>
    <n v="122"/>
  </r>
  <r>
    <x v="2"/>
    <x v="780"/>
    <x v="2"/>
    <x v="1"/>
    <m/>
    <m/>
    <n v="-15"/>
    <n v="-15"/>
    <m/>
    <n v="-30"/>
    <m/>
    <m/>
  </r>
  <r>
    <x v="2"/>
    <x v="780"/>
    <x v="2"/>
    <x v="2"/>
    <m/>
    <m/>
    <n v="15"/>
    <n v="15"/>
    <n v="15"/>
    <n v="15"/>
    <m/>
    <m/>
  </r>
  <r>
    <x v="2"/>
    <x v="781"/>
    <x v="1"/>
    <x v="2"/>
    <n v="320"/>
    <n v="52"/>
    <n v="310"/>
    <n v="43"/>
    <m/>
    <m/>
    <m/>
    <m/>
  </r>
  <r>
    <x v="2"/>
    <x v="781"/>
    <x v="2"/>
    <x v="1"/>
    <m/>
    <m/>
    <n v="-15"/>
    <m/>
    <n v="-15"/>
    <m/>
    <m/>
    <m/>
  </r>
  <r>
    <x v="2"/>
    <x v="781"/>
    <x v="2"/>
    <x v="2"/>
    <m/>
    <n v="15"/>
    <m/>
    <n v="15"/>
    <m/>
    <m/>
    <m/>
    <m/>
  </r>
  <r>
    <x v="2"/>
    <x v="782"/>
    <x v="1"/>
    <x v="2"/>
    <n v="393"/>
    <m/>
    <n v="241"/>
    <n v="132"/>
    <n v="203"/>
    <n v="188"/>
    <n v="603"/>
    <n v="146"/>
  </r>
  <r>
    <x v="2"/>
    <x v="783"/>
    <x v="1"/>
    <x v="2"/>
    <n v="600"/>
    <m/>
    <n v="349"/>
    <n v="76"/>
    <n v="208"/>
    <m/>
    <m/>
    <m/>
  </r>
  <r>
    <x v="2"/>
    <x v="784"/>
    <x v="1"/>
    <x v="2"/>
    <n v="234"/>
    <m/>
    <n v="133"/>
    <n v="10"/>
    <n v="78"/>
    <m/>
    <m/>
    <m/>
  </r>
  <r>
    <x v="2"/>
    <x v="784"/>
    <x v="2"/>
    <x v="1"/>
    <m/>
    <m/>
    <n v="-15"/>
    <m/>
    <n v="-15"/>
    <n v="-15"/>
    <m/>
    <m/>
  </r>
  <r>
    <x v="2"/>
    <x v="784"/>
    <x v="2"/>
    <x v="2"/>
    <m/>
    <m/>
    <n v="15"/>
    <n v="15"/>
    <n v="15"/>
    <m/>
    <m/>
    <m/>
  </r>
  <r>
    <x v="2"/>
    <x v="785"/>
    <x v="1"/>
    <x v="2"/>
    <n v="450"/>
    <n v="56"/>
    <n v="267"/>
    <m/>
    <m/>
    <m/>
    <m/>
    <m/>
  </r>
  <r>
    <x v="2"/>
    <x v="785"/>
    <x v="2"/>
    <x v="1"/>
    <m/>
    <m/>
    <n v="-15"/>
    <m/>
    <m/>
    <m/>
    <m/>
    <m/>
  </r>
  <r>
    <x v="2"/>
    <x v="785"/>
    <x v="2"/>
    <x v="2"/>
    <m/>
    <n v="15"/>
    <m/>
    <m/>
    <m/>
    <m/>
    <m/>
    <m/>
  </r>
  <r>
    <x v="2"/>
    <x v="786"/>
    <x v="1"/>
    <x v="2"/>
    <n v="55"/>
    <m/>
    <n v="23"/>
    <m/>
    <m/>
    <n v="5"/>
    <m/>
    <m/>
  </r>
  <r>
    <x v="2"/>
    <x v="786"/>
    <x v="2"/>
    <x v="1"/>
    <n v="-15"/>
    <m/>
    <n v="-15"/>
    <m/>
    <m/>
    <n v="-15"/>
    <m/>
    <m/>
  </r>
  <r>
    <x v="2"/>
    <x v="786"/>
    <x v="2"/>
    <x v="2"/>
    <n v="15"/>
    <m/>
    <n v="15"/>
    <m/>
    <m/>
    <n v="15"/>
    <m/>
    <m/>
  </r>
  <r>
    <x v="2"/>
    <x v="787"/>
    <x v="1"/>
    <x v="2"/>
    <n v="122"/>
    <n v="22"/>
    <m/>
    <n v="5"/>
    <n v="50"/>
    <n v="12"/>
    <n v="140"/>
    <m/>
  </r>
  <r>
    <x v="2"/>
    <x v="787"/>
    <x v="2"/>
    <x v="1"/>
    <n v="-15"/>
    <m/>
    <n v="-15"/>
    <n v="-15"/>
    <m/>
    <n v="-30"/>
    <n v="-15"/>
    <m/>
  </r>
  <r>
    <x v="2"/>
    <x v="787"/>
    <x v="2"/>
    <x v="2"/>
    <n v="15"/>
    <n v="15"/>
    <m/>
    <n v="15"/>
    <n v="15"/>
    <n v="15"/>
    <n v="15"/>
    <m/>
  </r>
  <r>
    <x v="2"/>
    <x v="788"/>
    <x v="1"/>
    <x v="2"/>
    <n v="336"/>
    <m/>
    <n v="94"/>
    <n v="19"/>
    <n v="18"/>
    <m/>
    <n v="51"/>
    <m/>
  </r>
  <r>
    <x v="2"/>
    <x v="788"/>
    <x v="2"/>
    <x v="1"/>
    <m/>
    <m/>
    <n v="-15"/>
    <n v="-15"/>
    <n v="-15"/>
    <m/>
    <n v="-15"/>
    <m/>
  </r>
  <r>
    <x v="2"/>
    <x v="788"/>
    <x v="2"/>
    <x v="2"/>
    <m/>
    <m/>
    <n v="15"/>
    <n v="15"/>
    <n v="15"/>
    <m/>
    <n v="15"/>
    <m/>
  </r>
  <r>
    <x v="2"/>
    <x v="789"/>
    <x v="1"/>
    <x v="2"/>
    <n v="212"/>
    <m/>
    <n v="87"/>
    <n v="12"/>
    <n v="48"/>
    <n v="61"/>
    <n v="164"/>
    <m/>
  </r>
  <r>
    <x v="2"/>
    <x v="789"/>
    <x v="2"/>
    <x v="1"/>
    <m/>
    <m/>
    <n v="-15"/>
    <m/>
    <n v="-15"/>
    <n v="-30"/>
    <m/>
    <m/>
  </r>
  <r>
    <x v="2"/>
    <x v="789"/>
    <x v="2"/>
    <x v="2"/>
    <m/>
    <m/>
    <n v="15"/>
    <n v="15"/>
    <n v="15"/>
    <n v="15"/>
    <m/>
    <m/>
  </r>
  <r>
    <x v="2"/>
    <x v="790"/>
    <x v="1"/>
    <x v="2"/>
    <n v="88"/>
    <m/>
    <n v="97"/>
    <n v="4"/>
    <n v="30"/>
    <n v="14"/>
    <n v="261"/>
    <m/>
  </r>
  <r>
    <x v="2"/>
    <x v="790"/>
    <x v="2"/>
    <x v="1"/>
    <n v="-15"/>
    <m/>
    <n v="-15"/>
    <n v="-15"/>
    <m/>
    <n v="-30"/>
    <m/>
    <m/>
  </r>
  <r>
    <x v="2"/>
    <x v="790"/>
    <x v="2"/>
    <x v="2"/>
    <n v="15"/>
    <m/>
    <n v="15"/>
    <n v="15"/>
    <n v="15"/>
    <n v="15"/>
    <m/>
    <m/>
  </r>
  <r>
    <x v="2"/>
    <x v="791"/>
    <x v="1"/>
    <x v="2"/>
    <n v="72"/>
    <m/>
    <n v="86"/>
    <m/>
    <n v="70"/>
    <n v="57"/>
    <n v="36"/>
    <m/>
  </r>
  <r>
    <x v="2"/>
    <x v="791"/>
    <x v="2"/>
    <x v="1"/>
    <n v="-15"/>
    <m/>
    <n v="-15"/>
    <m/>
    <m/>
    <n v="-30"/>
    <n v="-15"/>
    <m/>
  </r>
  <r>
    <x v="2"/>
    <x v="791"/>
    <x v="2"/>
    <x v="2"/>
    <n v="15"/>
    <m/>
    <n v="15"/>
    <m/>
    <n v="15"/>
    <n v="15"/>
    <n v="15"/>
    <m/>
  </r>
  <r>
    <x v="2"/>
    <x v="792"/>
    <x v="1"/>
    <x v="2"/>
    <n v="308"/>
    <m/>
    <n v="237"/>
    <n v="11"/>
    <n v="75"/>
    <m/>
    <n v="10"/>
    <m/>
  </r>
  <r>
    <x v="2"/>
    <x v="792"/>
    <x v="2"/>
    <x v="1"/>
    <m/>
    <m/>
    <m/>
    <m/>
    <m/>
    <n v="-15"/>
    <n v="-15"/>
    <m/>
  </r>
  <r>
    <x v="2"/>
    <x v="792"/>
    <x v="2"/>
    <x v="2"/>
    <m/>
    <m/>
    <m/>
    <m/>
    <n v="15"/>
    <m/>
    <n v="15"/>
    <m/>
  </r>
  <r>
    <x v="2"/>
    <x v="793"/>
    <x v="1"/>
    <x v="2"/>
    <n v="212"/>
    <m/>
    <n v="108"/>
    <n v="64"/>
    <n v="65"/>
    <n v="45"/>
    <n v="331"/>
    <m/>
  </r>
  <r>
    <x v="2"/>
    <x v="793"/>
    <x v="2"/>
    <x v="1"/>
    <m/>
    <m/>
    <n v="-15"/>
    <n v="-15"/>
    <m/>
    <n v="-30"/>
    <m/>
    <m/>
  </r>
  <r>
    <x v="2"/>
    <x v="793"/>
    <x v="2"/>
    <x v="2"/>
    <m/>
    <m/>
    <n v="15"/>
    <n v="15"/>
    <n v="15"/>
    <n v="15"/>
    <m/>
    <m/>
  </r>
  <r>
    <x v="2"/>
    <x v="794"/>
    <x v="1"/>
    <x v="2"/>
    <n v="464"/>
    <m/>
    <n v="181"/>
    <n v="43"/>
    <n v="31"/>
    <n v="447"/>
    <n v="30"/>
    <m/>
  </r>
  <r>
    <x v="2"/>
    <x v="794"/>
    <x v="2"/>
    <x v="1"/>
    <m/>
    <m/>
    <m/>
    <m/>
    <n v="-15"/>
    <n v="-15"/>
    <n v="-15"/>
    <m/>
  </r>
  <r>
    <x v="2"/>
    <x v="794"/>
    <x v="2"/>
    <x v="2"/>
    <m/>
    <m/>
    <m/>
    <n v="15"/>
    <n v="15"/>
    <m/>
    <n v="15"/>
    <m/>
  </r>
  <r>
    <x v="2"/>
    <x v="795"/>
    <x v="1"/>
    <x v="2"/>
    <n v="278"/>
    <m/>
    <n v="151"/>
    <n v="44"/>
    <n v="59"/>
    <n v="437"/>
    <n v="106"/>
    <m/>
  </r>
  <r>
    <x v="2"/>
    <x v="795"/>
    <x v="2"/>
    <x v="1"/>
    <m/>
    <m/>
    <m/>
    <n v="-15"/>
    <m/>
    <n v="-15"/>
    <n v="-15"/>
    <m/>
  </r>
  <r>
    <x v="2"/>
    <x v="795"/>
    <x v="2"/>
    <x v="2"/>
    <m/>
    <m/>
    <m/>
    <n v="15"/>
    <n v="15"/>
    <m/>
    <n v="15"/>
    <m/>
  </r>
  <r>
    <x v="2"/>
    <x v="796"/>
    <x v="1"/>
    <x v="2"/>
    <n v="115"/>
    <n v="46"/>
    <n v="113"/>
    <m/>
    <n v="92"/>
    <n v="413"/>
    <n v="139"/>
    <m/>
  </r>
  <r>
    <x v="2"/>
    <x v="796"/>
    <x v="2"/>
    <x v="1"/>
    <n v="-15"/>
    <m/>
    <n v="-30"/>
    <m/>
    <m/>
    <n v="-15"/>
    <n v="-15"/>
    <m/>
  </r>
  <r>
    <x v="2"/>
    <x v="796"/>
    <x v="2"/>
    <x v="2"/>
    <n v="15"/>
    <n v="15"/>
    <n v="15"/>
    <m/>
    <n v="15"/>
    <m/>
    <n v="15"/>
    <m/>
  </r>
  <r>
    <x v="2"/>
    <x v="797"/>
    <x v="1"/>
    <x v="2"/>
    <n v="342"/>
    <n v="6"/>
    <n v="20"/>
    <m/>
    <n v="3"/>
    <m/>
    <n v="200"/>
    <m/>
  </r>
  <r>
    <x v="2"/>
    <x v="797"/>
    <x v="2"/>
    <x v="1"/>
    <m/>
    <m/>
    <n v="-30"/>
    <m/>
    <m/>
    <n v="-15"/>
    <m/>
    <m/>
  </r>
  <r>
    <x v="2"/>
    <x v="797"/>
    <x v="2"/>
    <x v="2"/>
    <m/>
    <n v="15"/>
    <n v="15"/>
    <m/>
    <n v="15"/>
    <m/>
    <m/>
    <m/>
  </r>
  <r>
    <x v="2"/>
    <x v="798"/>
    <x v="0"/>
    <x v="2"/>
    <m/>
    <m/>
    <n v="18"/>
    <n v="19"/>
    <m/>
    <m/>
    <n v="199"/>
    <n v="331"/>
  </r>
  <r>
    <x v="2"/>
    <x v="798"/>
    <x v="1"/>
    <x v="1"/>
    <m/>
    <m/>
    <m/>
    <m/>
    <m/>
    <n v="-28"/>
    <m/>
    <m/>
  </r>
  <r>
    <x v="2"/>
    <x v="798"/>
    <x v="1"/>
    <x v="2"/>
    <n v="765"/>
    <m/>
    <n v="373"/>
    <n v="1113"/>
    <n v="809"/>
    <n v="1467"/>
    <n v="823"/>
    <n v="694"/>
  </r>
  <r>
    <x v="2"/>
    <x v="798"/>
    <x v="2"/>
    <x v="2"/>
    <n v="50"/>
    <m/>
    <n v="5"/>
    <m/>
    <n v="29"/>
    <m/>
    <n v="38"/>
    <n v="48"/>
  </r>
  <r>
    <x v="2"/>
    <x v="799"/>
    <x v="1"/>
    <x v="0"/>
    <n v="1043"/>
    <m/>
    <n v="151"/>
    <n v="980"/>
    <n v="167"/>
    <n v="510"/>
    <n v="210"/>
    <m/>
  </r>
  <r>
    <x v="2"/>
    <x v="799"/>
    <x v="1"/>
    <x v="2"/>
    <m/>
    <m/>
    <m/>
    <m/>
    <m/>
    <m/>
    <n v="1987"/>
    <m/>
  </r>
  <r>
    <x v="2"/>
    <x v="800"/>
    <x v="0"/>
    <x v="2"/>
    <n v="40381"/>
    <n v="27097"/>
    <n v="84063"/>
    <n v="64418"/>
    <n v="68297"/>
    <n v="8423"/>
    <n v="4604"/>
    <n v="19422"/>
  </r>
  <r>
    <x v="2"/>
    <x v="800"/>
    <x v="1"/>
    <x v="2"/>
    <n v="64"/>
    <n v="631"/>
    <n v="161"/>
    <m/>
    <n v="23"/>
    <m/>
    <m/>
    <m/>
  </r>
  <r>
    <x v="2"/>
    <x v="800"/>
    <x v="2"/>
    <x v="2"/>
    <n v="15"/>
    <m/>
    <m/>
    <m/>
    <m/>
    <m/>
    <m/>
    <m/>
  </r>
  <r>
    <x v="2"/>
    <x v="801"/>
    <x v="1"/>
    <x v="1"/>
    <m/>
    <m/>
    <m/>
    <m/>
    <m/>
    <m/>
    <n v="-96"/>
    <m/>
  </r>
  <r>
    <x v="2"/>
    <x v="801"/>
    <x v="1"/>
    <x v="2"/>
    <n v="3070"/>
    <n v="3286"/>
    <n v="1564"/>
    <n v="5047"/>
    <n v="2230"/>
    <n v="10364"/>
    <n v="1147"/>
    <n v="2947"/>
  </r>
  <r>
    <x v="2"/>
    <x v="801"/>
    <x v="1"/>
    <x v="3"/>
    <m/>
    <m/>
    <m/>
    <m/>
    <n v="359"/>
    <m/>
    <m/>
    <m/>
  </r>
  <r>
    <x v="2"/>
    <x v="801"/>
    <x v="2"/>
    <x v="2"/>
    <m/>
    <n v="3"/>
    <m/>
    <m/>
    <m/>
    <m/>
    <n v="5"/>
    <m/>
  </r>
  <r>
    <x v="2"/>
    <x v="801"/>
    <x v="2"/>
    <x v="3"/>
    <m/>
    <m/>
    <m/>
    <m/>
    <n v="3"/>
    <m/>
    <m/>
    <m/>
  </r>
  <r>
    <x v="2"/>
    <x v="802"/>
    <x v="0"/>
    <x v="2"/>
    <m/>
    <m/>
    <m/>
    <n v="315"/>
    <m/>
    <m/>
    <m/>
    <m/>
  </r>
  <r>
    <x v="2"/>
    <x v="802"/>
    <x v="1"/>
    <x v="0"/>
    <n v="171"/>
    <m/>
    <n v="210"/>
    <n v="330"/>
    <m/>
    <m/>
    <m/>
    <m/>
  </r>
  <r>
    <x v="2"/>
    <x v="802"/>
    <x v="1"/>
    <x v="2"/>
    <m/>
    <m/>
    <m/>
    <m/>
    <m/>
    <m/>
    <m/>
    <n v="169"/>
  </r>
  <r>
    <x v="2"/>
    <x v="802"/>
    <x v="2"/>
    <x v="0"/>
    <m/>
    <m/>
    <m/>
    <n v="33"/>
    <m/>
    <m/>
    <m/>
    <m/>
  </r>
  <r>
    <x v="2"/>
    <x v="802"/>
    <x v="2"/>
    <x v="2"/>
    <m/>
    <m/>
    <m/>
    <m/>
    <m/>
    <m/>
    <m/>
    <n v="192"/>
  </r>
  <r>
    <x v="2"/>
    <x v="803"/>
    <x v="0"/>
    <x v="0"/>
    <m/>
    <n v="403"/>
    <m/>
    <m/>
    <m/>
    <m/>
    <m/>
    <m/>
  </r>
  <r>
    <x v="2"/>
    <x v="803"/>
    <x v="1"/>
    <x v="0"/>
    <n v="1571"/>
    <n v="2167"/>
    <n v="742"/>
    <n v="2858"/>
    <n v="1050"/>
    <n v="714"/>
    <n v="315"/>
    <m/>
  </r>
  <r>
    <x v="2"/>
    <x v="803"/>
    <x v="2"/>
    <x v="0"/>
    <n v="2008"/>
    <n v="2785"/>
    <n v="22"/>
    <n v="505"/>
    <n v="434"/>
    <n v="1310"/>
    <n v="612"/>
    <m/>
  </r>
  <r>
    <x v="2"/>
    <x v="804"/>
    <x v="1"/>
    <x v="2"/>
    <n v="1590"/>
    <n v="1062"/>
    <n v="1639"/>
    <n v="1529"/>
    <n v="3347"/>
    <n v="3432"/>
    <n v="378"/>
    <n v="1897"/>
  </r>
  <r>
    <x v="2"/>
    <x v="804"/>
    <x v="2"/>
    <x v="2"/>
    <m/>
    <m/>
    <m/>
    <m/>
    <n v="200"/>
    <m/>
    <m/>
    <m/>
  </r>
  <r>
    <x v="2"/>
    <x v="805"/>
    <x v="1"/>
    <x v="2"/>
    <m/>
    <m/>
    <n v="150"/>
    <n v="100"/>
    <m/>
    <n v="172"/>
    <m/>
    <m/>
  </r>
  <r>
    <x v="2"/>
    <x v="806"/>
    <x v="0"/>
    <x v="0"/>
    <m/>
    <m/>
    <n v="766"/>
    <m/>
    <m/>
    <m/>
    <m/>
    <m/>
  </r>
  <r>
    <x v="2"/>
    <x v="806"/>
    <x v="1"/>
    <x v="0"/>
    <m/>
    <n v="237"/>
    <m/>
    <m/>
    <m/>
    <n v="141"/>
    <n v="204"/>
    <n v="210"/>
  </r>
  <r>
    <x v="2"/>
    <x v="806"/>
    <x v="2"/>
    <x v="0"/>
    <m/>
    <m/>
    <m/>
    <m/>
    <m/>
    <n v="24"/>
    <m/>
    <m/>
  </r>
  <r>
    <x v="2"/>
    <x v="807"/>
    <x v="0"/>
    <x v="0"/>
    <m/>
    <m/>
    <m/>
    <m/>
    <n v="202"/>
    <m/>
    <m/>
    <m/>
  </r>
  <r>
    <x v="2"/>
    <x v="807"/>
    <x v="1"/>
    <x v="0"/>
    <m/>
    <m/>
    <m/>
    <n v="62"/>
    <m/>
    <m/>
    <m/>
    <m/>
  </r>
  <r>
    <x v="2"/>
    <x v="807"/>
    <x v="2"/>
    <x v="0"/>
    <m/>
    <m/>
    <m/>
    <n v="138"/>
    <m/>
    <m/>
    <m/>
    <m/>
  </r>
  <r>
    <x v="2"/>
    <x v="808"/>
    <x v="0"/>
    <x v="0"/>
    <n v="392"/>
    <n v="327"/>
    <n v="284"/>
    <n v="368"/>
    <n v="424"/>
    <n v="155"/>
    <n v="470"/>
    <n v="461"/>
  </r>
  <r>
    <x v="2"/>
    <x v="808"/>
    <x v="1"/>
    <x v="0"/>
    <n v="1229"/>
    <n v="926"/>
    <n v="1828"/>
    <n v="979"/>
    <n v="1949"/>
    <n v="2462"/>
    <n v="2442"/>
    <n v="2258"/>
  </r>
  <r>
    <x v="2"/>
    <x v="808"/>
    <x v="2"/>
    <x v="0"/>
    <n v="7"/>
    <m/>
    <m/>
    <n v="113"/>
    <n v="236"/>
    <n v="47"/>
    <m/>
    <m/>
  </r>
  <r>
    <x v="2"/>
    <x v="809"/>
    <x v="1"/>
    <x v="2"/>
    <n v="5"/>
    <m/>
    <m/>
    <m/>
    <m/>
    <m/>
    <m/>
    <n v="181"/>
  </r>
  <r>
    <x v="2"/>
    <x v="810"/>
    <x v="1"/>
    <x v="2"/>
    <n v="107"/>
    <m/>
    <m/>
    <m/>
    <n v="185"/>
    <m/>
    <m/>
    <n v="90"/>
  </r>
  <r>
    <x v="2"/>
    <x v="811"/>
    <x v="0"/>
    <x v="1"/>
    <m/>
    <m/>
    <m/>
    <n v="-65"/>
    <m/>
    <m/>
    <m/>
    <m/>
  </r>
  <r>
    <x v="2"/>
    <x v="811"/>
    <x v="0"/>
    <x v="3"/>
    <m/>
    <m/>
    <n v="462"/>
    <n v="979"/>
    <m/>
    <n v="9419"/>
    <n v="1843"/>
    <m/>
  </r>
  <r>
    <x v="2"/>
    <x v="811"/>
    <x v="1"/>
    <x v="1"/>
    <m/>
    <n v="-138"/>
    <m/>
    <m/>
    <m/>
    <m/>
    <m/>
    <m/>
  </r>
  <r>
    <x v="2"/>
    <x v="811"/>
    <x v="1"/>
    <x v="2"/>
    <m/>
    <m/>
    <n v="343"/>
    <m/>
    <m/>
    <m/>
    <m/>
    <m/>
  </r>
  <r>
    <x v="2"/>
    <x v="811"/>
    <x v="1"/>
    <x v="3"/>
    <n v="7809"/>
    <n v="32079"/>
    <n v="6197"/>
    <n v="5418"/>
    <n v="7275"/>
    <n v="19344"/>
    <n v="7695"/>
    <n v="4061"/>
  </r>
  <r>
    <x v="2"/>
    <x v="812"/>
    <x v="1"/>
    <x v="2"/>
    <n v="800"/>
    <m/>
    <m/>
    <m/>
    <m/>
    <m/>
    <m/>
    <m/>
  </r>
  <r>
    <x v="2"/>
    <x v="813"/>
    <x v="1"/>
    <x v="2"/>
    <m/>
    <m/>
    <m/>
    <n v="198"/>
    <m/>
    <n v="231"/>
    <n v="1070"/>
    <m/>
  </r>
  <r>
    <x v="2"/>
    <x v="813"/>
    <x v="1"/>
    <x v="3"/>
    <m/>
    <m/>
    <m/>
    <n v="34"/>
    <m/>
    <m/>
    <n v="5"/>
    <m/>
  </r>
  <r>
    <x v="2"/>
    <x v="813"/>
    <x v="2"/>
    <x v="3"/>
    <m/>
    <m/>
    <m/>
    <m/>
    <n v="15"/>
    <m/>
    <n v="15"/>
    <m/>
  </r>
  <r>
    <x v="2"/>
    <x v="814"/>
    <x v="1"/>
    <x v="0"/>
    <n v="346"/>
    <m/>
    <m/>
    <m/>
    <m/>
    <n v="959"/>
    <n v="230"/>
    <m/>
  </r>
  <r>
    <x v="2"/>
    <x v="815"/>
    <x v="1"/>
    <x v="2"/>
    <n v="142"/>
    <n v="195"/>
    <m/>
    <m/>
    <n v="572"/>
    <m/>
    <n v="142"/>
    <m/>
  </r>
  <r>
    <x v="2"/>
    <x v="815"/>
    <x v="2"/>
    <x v="2"/>
    <n v="8"/>
    <m/>
    <m/>
    <m/>
    <m/>
    <m/>
    <m/>
    <m/>
  </r>
  <r>
    <x v="2"/>
    <x v="816"/>
    <x v="0"/>
    <x v="2"/>
    <m/>
    <n v="15"/>
    <m/>
    <m/>
    <m/>
    <m/>
    <n v="145"/>
    <m/>
  </r>
  <r>
    <x v="2"/>
    <x v="816"/>
    <x v="1"/>
    <x v="2"/>
    <m/>
    <n v="67"/>
    <n v="170"/>
    <m/>
    <m/>
    <n v="150"/>
    <n v="17"/>
    <m/>
  </r>
  <r>
    <x v="2"/>
    <x v="816"/>
    <x v="2"/>
    <x v="2"/>
    <m/>
    <n v="15"/>
    <m/>
    <m/>
    <m/>
    <m/>
    <n v="3"/>
    <m/>
  </r>
  <r>
    <x v="2"/>
    <x v="817"/>
    <x v="0"/>
    <x v="2"/>
    <m/>
    <m/>
    <n v="21"/>
    <m/>
    <m/>
    <m/>
    <m/>
    <m/>
  </r>
  <r>
    <x v="2"/>
    <x v="817"/>
    <x v="1"/>
    <x v="2"/>
    <m/>
    <m/>
    <n v="110"/>
    <m/>
    <m/>
    <m/>
    <m/>
    <m/>
  </r>
  <r>
    <x v="2"/>
    <x v="817"/>
    <x v="2"/>
    <x v="2"/>
    <m/>
    <m/>
    <n v="21"/>
    <m/>
    <m/>
    <m/>
    <m/>
    <m/>
  </r>
  <r>
    <x v="2"/>
    <x v="818"/>
    <x v="1"/>
    <x v="1"/>
    <m/>
    <n v="-912"/>
    <m/>
    <m/>
    <m/>
    <m/>
    <m/>
    <m/>
  </r>
  <r>
    <x v="2"/>
    <x v="818"/>
    <x v="1"/>
    <x v="2"/>
    <n v="2092"/>
    <n v="2027"/>
    <n v="1784"/>
    <n v="2111"/>
    <n v="925"/>
    <n v="643"/>
    <n v="455"/>
    <n v="298"/>
  </r>
  <r>
    <x v="2"/>
    <x v="818"/>
    <x v="2"/>
    <x v="2"/>
    <m/>
    <n v="70"/>
    <n v="70"/>
    <m/>
    <m/>
    <n v="70"/>
    <m/>
    <n v="130"/>
  </r>
  <r>
    <x v="2"/>
    <x v="819"/>
    <x v="0"/>
    <x v="0"/>
    <m/>
    <m/>
    <m/>
    <m/>
    <m/>
    <n v="556"/>
    <m/>
    <m/>
  </r>
  <r>
    <x v="2"/>
    <x v="819"/>
    <x v="1"/>
    <x v="0"/>
    <m/>
    <n v="39"/>
    <m/>
    <m/>
    <n v="130"/>
    <n v="284"/>
    <m/>
    <m/>
  </r>
  <r>
    <x v="2"/>
    <x v="820"/>
    <x v="1"/>
    <x v="2"/>
    <n v="4928"/>
    <n v="1328"/>
    <n v="1057"/>
    <n v="195"/>
    <n v="619"/>
    <n v="151"/>
    <n v="208"/>
    <n v="586"/>
  </r>
  <r>
    <x v="2"/>
    <x v="820"/>
    <x v="2"/>
    <x v="2"/>
    <n v="10"/>
    <n v="8"/>
    <n v="12"/>
    <m/>
    <m/>
    <m/>
    <m/>
    <n v="13"/>
  </r>
  <r>
    <x v="2"/>
    <x v="821"/>
    <x v="0"/>
    <x v="2"/>
    <m/>
    <n v="1283"/>
    <m/>
    <m/>
    <m/>
    <m/>
    <m/>
    <m/>
  </r>
  <r>
    <x v="2"/>
    <x v="821"/>
    <x v="1"/>
    <x v="2"/>
    <n v="1740"/>
    <n v="1181"/>
    <n v="571"/>
    <n v="892"/>
    <n v="599"/>
    <m/>
    <n v="598"/>
    <n v="734"/>
  </r>
  <r>
    <x v="2"/>
    <x v="821"/>
    <x v="2"/>
    <x v="2"/>
    <n v="204"/>
    <m/>
    <n v="42"/>
    <m/>
    <m/>
    <m/>
    <n v="70"/>
    <m/>
  </r>
  <r>
    <x v="2"/>
    <x v="822"/>
    <x v="1"/>
    <x v="2"/>
    <n v="132"/>
    <m/>
    <n v="128"/>
    <n v="320"/>
    <n v="188"/>
    <n v="151"/>
    <n v="492"/>
    <n v="464"/>
  </r>
  <r>
    <x v="2"/>
    <x v="822"/>
    <x v="2"/>
    <x v="2"/>
    <m/>
    <m/>
    <m/>
    <m/>
    <n v="6"/>
    <m/>
    <m/>
    <n v="15"/>
  </r>
  <r>
    <x v="2"/>
    <x v="823"/>
    <x v="0"/>
    <x v="0"/>
    <n v="617"/>
    <n v="472"/>
    <n v="589"/>
    <m/>
    <m/>
    <n v="218"/>
    <m/>
    <m/>
  </r>
  <r>
    <x v="2"/>
    <x v="823"/>
    <x v="1"/>
    <x v="0"/>
    <n v="249"/>
    <m/>
    <n v="250"/>
    <n v="224"/>
    <n v="189"/>
    <m/>
    <m/>
    <n v="406"/>
  </r>
  <r>
    <x v="2"/>
    <x v="823"/>
    <x v="2"/>
    <x v="0"/>
    <m/>
    <m/>
    <m/>
    <m/>
    <m/>
    <n v="27"/>
    <m/>
    <m/>
  </r>
  <r>
    <x v="2"/>
    <x v="824"/>
    <x v="1"/>
    <x v="2"/>
    <m/>
    <n v="111"/>
    <n v="1385"/>
    <n v="3487"/>
    <n v="2485"/>
    <n v="4093"/>
    <n v="3802"/>
    <n v="273"/>
  </r>
  <r>
    <x v="2"/>
    <x v="825"/>
    <x v="0"/>
    <x v="2"/>
    <m/>
    <m/>
    <n v="758"/>
    <n v="1428"/>
    <m/>
    <m/>
    <m/>
    <m/>
  </r>
  <r>
    <x v="2"/>
    <x v="825"/>
    <x v="1"/>
    <x v="2"/>
    <n v="5637"/>
    <n v="14655"/>
    <n v="18351"/>
    <n v="11733"/>
    <n v="12627"/>
    <n v="20528"/>
    <n v="17728"/>
    <n v="11723"/>
  </r>
  <r>
    <x v="2"/>
    <x v="825"/>
    <x v="1"/>
    <x v="3"/>
    <n v="820"/>
    <n v="1105"/>
    <n v="556"/>
    <m/>
    <m/>
    <n v="199"/>
    <m/>
    <n v="496"/>
  </r>
  <r>
    <x v="2"/>
    <x v="825"/>
    <x v="2"/>
    <x v="2"/>
    <n v="1390"/>
    <n v="2038"/>
    <n v="2111"/>
    <n v="2841"/>
    <n v="2465"/>
    <n v="2353"/>
    <n v="2560"/>
    <n v="1717"/>
  </r>
  <r>
    <x v="2"/>
    <x v="825"/>
    <x v="2"/>
    <x v="3"/>
    <n v="45"/>
    <n v="632"/>
    <m/>
    <m/>
    <m/>
    <m/>
    <m/>
    <n v="473"/>
  </r>
  <r>
    <x v="2"/>
    <x v="826"/>
    <x v="1"/>
    <x v="2"/>
    <m/>
    <m/>
    <m/>
    <n v="165"/>
    <m/>
    <m/>
    <n v="156"/>
    <n v="708"/>
  </r>
  <r>
    <x v="2"/>
    <x v="827"/>
    <x v="0"/>
    <x v="3"/>
    <m/>
    <m/>
    <m/>
    <n v="447"/>
    <m/>
    <m/>
    <m/>
    <m/>
  </r>
  <r>
    <x v="2"/>
    <x v="827"/>
    <x v="1"/>
    <x v="2"/>
    <n v="130"/>
    <m/>
    <m/>
    <m/>
    <m/>
    <m/>
    <m/>
    <m/>
  </r>
  <r>
    <x v="2"/>
    <x v="827"/>
    <x v="1"/>
    <x v="3"/>
    <n v="2406"/>
    <n v="1853"/>
    <n v="2565"/>
    <n v="3235"/>
    <n v="2661"/>
    <n v="1342"/>
    <n v="1112"/>
    <n v="747"/>
  </r>
  <r>
    <x v="2"/>
    <x v="827"/>
    <x v="2"/>
    <x v="3"/>
    <n v="48"/>
    <m/>
    <n v="9"/>
    <m/>
    <m/>
    <m/>
    <n v="11"/>
    <n v="27"/>
  </r>
  <r>
    <x v="2"/>
    <x v="828"/>
    <x v="0"/>
    <x v="2"/>
    <m/>
    <m/>
    <n v="87"/>
    <m/>
    <m/>
    <m/>
    <m/>
    <m/>
  </r>
  <r>
    <x v="2"/>
    <x v="828"/>
    <x v="1"/>
    <x v="1"/>
    <m/>
    <n v="-85"/>
    <n v="-6"/>
    <n v="-38"/>
    <m/>
    <n v="-16"/>
    <m/>
    <n v="-28"/>
  </r>
  <r>
    <x v="2"/>
    <x v="828"/>
    <x v="1"/>
    <x v="2"/>
    <n v="2680"/>
    <n v="1357"/>
    <n v="1983"/>
    <n v="2163"/>
    <n v="1629"/>
    <n v="2774"/>
    <n v="1931"/>
    <n v="2859"/>
  </r>
  <r>
    <x v="2"/>
    <x v="828"/>
    <x v="2"/>
    <x v="2"/>
    <m/>
    <m/>
    <m/>
    <n v="49"/>
    <m/>
    <n v="7"/>
    <n v="9"/>
    <n v="63"/>
  </r>
  <r>
    <x v="2"/>
    <x v="829"/>
    <x v="0"/>
    <x v="2"/>
    <m/>
    <m/>
    <m/>
    <m/>
    <m/>
    <m/>
    <n v="34"/>
    <m/>
  </r>
  <r>
    <x v="2"/>
    <x v="829"/>
    <x v="0"/>
    <x v="3"/>
    <m/>
    <n v="37"/>
    <m/>
    <m/>
    <m/>
    <n v="94"/>
    <m/>
    <m/>
  </r>
  <r>
    <x v="2"/>
    <x v="829"/>
    <x v="1"/>
    <x v="2"/>
    <m/>
    <m/>
    <m/>
    <m/>
    <m/>
    <m/>
    <n v="133"/>
    <m/>
  </r>
  <r>
    <x v="2"/>
    <x v="829"/>
    <x v="1"/>
    <x v="3"/>
    <m/>
    <n v="73"/>
    <m/>
    <n v="53"/>
    <m/>
    <n v="68"/>
    <m/>
    <m/>
  </r>
  <r>
    <x v="2"/>
    <x v="829"/>
    <x v="2"/>
    <x v="2"/>
    <m/>
    <m/>
    <m/>
    <m/>
    <m/>
    <m/>
    <n v="7"/>
    <m/>
  </r>
  <r>
    <x v="2"/>
    <x v="829"/>
    <x v="2"/>
    <x v="3"/>
    <m/>
    <n v="111"/>
    <m/>
    <n v="47"/>
    <m/>
    <n v="15"/>
    <m/>
    <m/>
  </r>
  <r>
    <x v="2"/>
    <x v="830"/>
    <x v="0"/>
    <x v="2"/>
    <n v="1806"/>
    <n v="1844"/>
    <n v="903"/>
    <n v="903"/>
    <m/>
    <m/>
    <m/>
    <m/>
  </r>
  <r>
    <x v="2"/>
    <x v="830"/>
    <x v="1"/>
    <x v="1"/>
    <n v="-42"/>
    <m/>
    <m/>
    <m/>
    <m/>
    <m/>
    <m/>
    <m/>
  </r>
  <r>
    <x v="2"/>
    <x v="830"/>
    <x v="1"/>
    <x v="2"/>
    <n v="103"/>
    <n v="284"/>
    <m/>
    <m/>
    <n v="227"/>
    <n v="17"/>
    <n v="64"/>
    <n v="30"/>
  </r>
  <r>
    <x v="2"/>
    <x v="830"/>
    <x v="2"/>
    <x v="2"/>
    <n v="15"/>
    <n v="30"/>
    <m/>
    <m/>
    <m/>
    <n v="30"/>
    <n v="15"/>
    <n v="30"/>
  </r>
  <r>
    <x v="2"/>
    <x v="831"/>
    <x v="0"/>
    <x v="3"/>
    <m/>
    <n v="1129"/>
    <n v="1693"/>
    <n v="575"/>
    <n v="1186"/>
    <n v="1779"/>
    <n v="593"/>
    <n v="2373"/>
  </r>
  <r>
    <x v="2"/>
    <x v="831"/>
    <x v="1"/>
    <x v="3"/>
    <n v="65"/>
    <n v="109"/>
    <n v="603"/>
    <n v="772"/>
    <n v="635"/>
    <n v="603"/>
    <n v="128"/>
    <n v="228"/>
  </r>
  <r>
    <x v="2"/>
    <x v="831"/>
    <x v="2"/>
    <x v="3"/>
    <n v="30"/>
    <n v="75"/>
    <n v="15"/>
    <n v="107"/>
    <n v="90"/>
    <n v="60"/>
    <n v="60"/>
    <n v="60"/>
  </r>
  <r>
    <x v="2"/>
    <x v="832"/>
    <x v="1"/>
    <x v="2"/>
    <n v="19"/>
    <m/>
    <n v="29"/>
    <n v="9"/>
    <n v="40"/>
    <n v="5"/>
    <n v="68"/>
    <m/>
  </r>
  <r>
    <x v="2"/>
    <x v="832"/>
    <x v="2"/>
    <x v="1"/>
    <n v="-15"/>
    <m/>
    <n v="-15"/>
    <n v="-15"/>
    <m/>
    <n v="-30"/>
    <n v="-15"/>
    <m/>
  </r>
  <r>
    <x v="2"/>
    <x v="832"/>
    <x v="2"/>
    <x v="2"/>
    <n v="15"/>
    <m/>
    <n v="15"/>
    <n v="15"/>
    <n v="15"/>
    <n v="15"/>
    <n v="15"/>
    <m/>
  </r>
  <r>
    <x v="2"/>
    <x v="833"/>
    <x v="1"/>
    <x v="2"/>
    <n v="444"/>
    <m/>
    <n v="239"/>
    <n v="149"/>
    <n v="205"/>
    <n v="160"/>
    <n v="595"/>
    <m/>
  </r>
  <r>
    <x v="2"/>
    <x v="834"/>
    <x v="1"/>
    <x v="2"/>
    <n v="355"/>
    <n v="41"/>
    <n v="209"/>
    <n v="33"/>
    <n v="112"/>
    <n v="70"/>
    <n v="744"/>
    <m/>
  </r>
  <r>
    <x v="2"/>
    <x v="834"/>
    <x v="2"/>
    <x v="1"/>
    <m/>
    <m/>
    <n v="-15"/>
    <n v="-15"/>
    <n v="-15"/>
    <n v="-15"/>
    <m/>
    <m/>
  </r>
  <r>
    <x v="2"/>
    <x v="834"/>
    <x v="2"/>
    <x v="2"/>
    <m/>
    <n v="15"/>
    <m/>
    <n v="15"/>
    <n v="15"/>
    <n v="15"/>
    <m/>
    <m/>
  </r>
  <r>
    <x v="2"/>
    <x v="835"/>
    <x v="1"/>
    <x v="2"/>
    <n v="325"/>
    <m/>
    <n v="271"/>
    <n v="90"/>
    <n v="73"/>
    <n v="59"/>
    <n v="97"/>
    <m/>
  </r>
  <r>
    <x v="2"/>
    <x v="835"/>
    <x v="2"/>
    <x v="1"/>
    <m/>
    <m/>
    <m/>
    <n v="-15"/>
    <m/>
    <n v="-30"/>
    <n v="-15"/>
    <m/>
  </r>
  <r>
    <x v="2"/>
    <x v="835"/>
    <x v="2"/>
    <x v="2"/>
    <m/>
    <m/>
    <m/>
    <n v="15"/>
    <n v="15"/>
    <n v="15"/>
    <n v="15"/>
    <m/>
  </r>
  <r>
    <x v="2"/>
    <x v="836"/>
    <x v="1"/>
    <x v="2"/>
    <n v="278"/>
    <m/>
    <n v="171"/>
    <n v="47"/>
    <n v="132"/>
    <n v="105"/>
    <n v="261"/>
    <m/>
  </r>
  <r>
    <x v="2"/>
    <x v="836"/>
    <x v="2"/>
    <x v="1"/>
    <m/>
    <m/>
    <m/>
    <n v="-15"/>
    <m/>
    <n v="-30"/>
    <m/>
    <m/>
  </r>
  <r>
    <x v="2"/>
    <x v="836"/>
    <x v="2"/>
    <x v="2"/>
    <m/>
    <m/>
    <m/>
    <n v="15"/>
    <n v="15"/>
    <n v="15"/>
    <m/>
    <m/>
  </r>
  <r>
    <x v="2"/>
    <x v="837"/>
    <x v="1"/>
    <x v="2"/>
    <n v="274"/>
    <m/>
    <n v="153"/>
    <n v="29"/>
    <n v="83"/>
    <n v="43"/>
    <n v="365"/>
    <m/>
  </r>
  <r>
    <x v="2"/>
    <x v="837"/>
    <x v="2"/>
    <x v="1"/>
    <m/>
    <m/>
    <m/>
    <n v="-15"/>
    <m/>
    <n v="-30"/>
    <m/>
    <m/>
  </r>
  <r>
    <x v="2"/>
    <x v="837"/>
    <x v="2"/>
    <x v="2"/>
    <m/>
    <m/>
    <m/>
    <n v="15"/>
    <n v="15"/>
    <n v="15"/>
    <m/>
    <m/>
  </r>
  <r>
    <x v="2"/>
    <x v="838"/>
    <x v="1"/>
    <x v="2"/>
    <n v="206"/>
    <m/>
    <m/>
    <n v="13"/>
    <n v="84"/>
    <n v="184"/>
    <n v="142"/>
    <m/>
  </r>
  <r>
    <x v="2"/>
    <x v="838"/>
    <x v="2"/>
    <x v="1"/>
    <m/>
    <m/>
    <m/>
    <n v="-15"/>
    <m/>
    <n v="-15"/>
    <m/>
    <m/>
  </r>
  <r>
    <x v="2"/>
    <x v="838"/>
    <x v="2"/>
    <x v="2"/>
    <m/>
    <m/>
    <m/>
    <n v="15"/>
    <n v="15"/>
    <m/>
    <m/>
    <m/>
  </r>
  <r>
    <x v="2"/>
    <x v="839"/>
    <x v="1"/>
    <x v="2"/>
    <n v="513"/>
    <m/>
    <n v="265"/>
    <n v="99"/>
    <n v="194"/>
    <n v="188"/>
    <n v="395"/>
    <m/>
  </r>
  <r>
    <x v="2"/>
    <x v="839"/>
    <x v="2"/>
    <x v="1"/>
    <m/>
    <m/>
    <m/>
    <n v="-15"/>
    <m/>
    <m/>
    <m/>
    <m/>
  </r>
  <r>
    <x v="2"/>
    <x v="839"/>
    <x v="2"/>
    <x v="2"/>
    <m/>
    <m/>
    <m/>
    <n v="15"/>
    <m/>
    <m/>
    <m/>
    <m/>
  </r>
  <r>
    <x v="2"/>
    <x v="840"/>
    <x v="1"/>
    <x v="2"/>
    <n v="352"/>
    <n v="84"/>
    <n v="60"/>
    <n v="47"/>
    <n v="98"/>
    <n v="96"/>
    <n v="196"/>
    <m/>
  </r>
  <r>
    <x v="2"/>
    <x v="840"/>
    <x v="2"/>
    <x v="1"/>
    <m/>
    <m/>
    <n v="-30"/>
    <n v="-15"/>
    <m/>
    <n v="-30"/>
    <m/>
    <m/>
  </r>
  <r>
    <x v="2"/>
    <x v="840"/>
    <x v="2"/>
    <x v="2"/>
    <m/>
    <n v="15"/>
    <n v="15"/>
    <n v="15"/>
    <n v="15"/>
    <n v="15"/>
    <m/>
    <m/>
  </r>
  <r>
    <x v="2"/>
    <x v="841"/>
    <x v="1"/>
    <x v="2"/>
    <n v="229"/>
    <m/>
    <n v="131"/>
    <n v="21"/>
    <n v="75"/>
    <n v="71"/>
    <n v="428"/>
    <m/>
  </r>
  <r>
    <x v="2"/>
    <x v="841"/>
    <x v="2"/>
    <x v="1"/>
    <m/>
    <m/>
    <n v="-15"/>
    <m/>
    <n v="-15"/>
    <n v="-30"/>
    <m/>
    <m/>
  </r>
  <r>
    <x v="2"/>
    <x v="841"/>
    <x v="2"/>
    <x v="2"/>
    <m/>
    <m/>
    <n v="15"/>
    <n v="15"/>
    <n v="15"/>
    <n v="15"/>
    <m/>
    <m/>
  </r>
  <r>
    <x v="2"/>
    <x v="842"/>
    <x v="1"/>
    <x v="2"/>
    <n v="363"/>
    <n v="120"/>
    <n v="254"/>
    <n v="54"/>
    <n v="141"/>
    <n v="135"/>
    <n v="579"/>
    <m/>
  </r>
  <r>
    <x v="2"/>
    <x v="842"/>
    <x v="2"/>
    <x v="1"/>
    <m/>
    <m/>
    <n v="-15"/>
    <n v="-15"/>
    <n v="-15"/>
    <n v="-15"/>
    <m/>
    <m/>
  </r>
  <r>
    <x v="2"/>
    <x v="842"/>
    <x v="2"/>
    <x v="2"/>
    <m/>
    <n v="15"/>
    <m/>
    <n v="15"/>
    <n v="15"/>
    <n v="15"/>
    <m/>
    <m/>
  </r>
  <r>
    <x v="2"/>
    <x v="843"/>
    <x v="1"/>
    <x v="2"/>
    <n v="158"/>
    <m/>
    <n v="154"/>
    <n v="78"/>
    <n v="273"/>
    <n v="263"/>
    <n v="523"/>
    <m/>
  </r>
  <r>
    <x v="2"/>
    <x v="844"/>
    <x v="1"/>
    <x v="2"/>
    <n v="77"/>
    <m/>
    <n v="106"/>
    <n v="71"/>
    <n v="145"/>
    <n v="153"/>
    <n v="227"/>
    <n v="37"/>
  </r>
  <r>
    <x v="2"/>
    <x v="844"/>
    <x v="2"/>
    <x v="1"/>
    <n v="-15"/>
    <m/>
    <n v="-15"/>
    <n v="-15"/>
    <n v="-15"/>
    <m/>
    <m/>
    <m/>
  </r>
  <r>
    <x v="2"/>
    <x v="844"/>
    <x v="2"/>
    <x v="2"/>
    <n v="15"/>
    <m/>
    <n v="15"/>
    <n v="15"/>
    <n v="15"/>
    <m/>
    <m/>
    <m/>
  </r>
  <r>
    <x v="2"/>
    <x v="845"/>
    <x v="1"/>
    <x v="2"/>
    <n v="138"/>
    <n v="127"/>
    <n v="172"/>
    <n v="47"/>
    <n v="160"/>
    <n v="723"/>
    <n v="446"/>
    <n v="125"/>
  </r>
  <r>
    <x v="2"/>
    <x v="845"/>
    <x v="2"/>
    <x v="1"/>
    <n v="-15"/>
    <m/>
    <n v="-15"/>
    <m/>
    <m/>
    <m/>
    <m/>
    <m/>
  </r>
  <r>
    <x v="2"/>
    <x v="845"/>
    <x v="2"/>
    <x v="2"/>
    <n v="15"/>
    <n v="15"/>
    <m/>
    <m/>
    <m/>
    <m/>
    <m/>
    <m/>
  </r>
  <r>
    <x v="2"/>
    <x v="846"/>
    <x v="1"/>
    <x v="2"/>
    <n v="199"/>
    <n v="31"/>
    <n v="49"/>
    <n v="55"/>
    <n v="65"/>
    <n v="105"/>
    <n v="143"/>
    <n v="61"/>
  </r>
  <r>
    <x v="2"/>
    <x v="846"/>
    <x v="2"/>
    <x v="1"/>
    <m/>
    <m/>
    <n v="-30"/>
    <n v="-15"/>
    <m/>
    <n v="-30"/>
    <n v="-15"/>
    <m/>
  </r>
  <r>
    <x v="2"/>
    <x v="846"/>
    <x v="2"/>
    <x v="2"/>
    <m/>
    <n v="15"/>
    <n v="15"/>
    <n v="15"/>
    <n v="15"/>
    <n v="15"/>
    <n v="15"/>
    <m/>
  </r>
  <r>
    <x v="2"/>
    <x v="847"/>
    <x v="1"/>
    <x v="2"/>
    <n v="797"/>
    <m/>
    <n v="214"/>
    <n v="152"/>
    <n v="266"/>
    <n v="908"/>
    <n v="678"/>
    <n v="230"/>
  </r>
  <r>
    <x v="2"/>
    <x v="848"/>
    <x v="1"/>
    <x v="2"/>
    <n v="451"/>
    <n v="650"/>
    <n v="516"/>
    <n v="1013"/>
    <n v="501"/>
    <n v="949"/>
    <n v="1442"/>
    <n v="443"/>
  </r>
  <r>
    <x v="2"/>
    <x v="849"/>
    <x v="1"/>
    <x v="2"/>
    <n v="82"/>
    <m/>
    <n v="88"/>
    <n v="55"/>
    <n v="162"/>
    <n v="190"/>
    <n v="228"/>
    <n v="53"/>
  </r>
  <r>
    <x v="2"/>
    <x v="849"/>
    <x v="2"/>
    <x v="1"/>
    <n v="-15"/>
    <m/>
    <n v="-15"/>
    <n v="-15"/>
    <m/>
    <m/>
    <m/>
    <m/>
  </r>
  <r>
    <x v="2"/>
    <x v="849"/>
    <x v="2"/>
    <x v="2"/>
    <n v="15"/>
    <m/>
    <n v="15"/>
    <n v="15"/>
    <m/>
    <m/>
    <m/>
    <m/>
  </r>
  <r>
    <x v="2"/>
    <x v="850"/>
    <x v="1"/>
    <x v="2"/>
    <n v="138"/>
    <m/>
    <n v="91"/>
    <n v="87"/>
    <n v="95"/>
    <n v="49"/>
    <n v="224"/>
    <n v="14"/>
  </r>
  <r>
    <x v="2"/>
    <x v="850"/>
    <x v="2"/>
    <x v="1"/>
    <m/>
    <m/>
    <n v="-15"/>
    <m/>
    <m/>
    <n v="-30"/>
    <m/>
    <m/>
  </r>
  <r>
    <x v="2"/>
    <x v="850"/>
    <x v="2"/>
    <x v="2"/>
    <n v="15"/>
    <m/>
    <n v="15"/>
    <m/>
    <n v="15"/>
    <n v="15"/>
    <m/>
    <m/>
  </r>
  <r>
    <x v="2"/>
    <x v="851"/>
    <x v="1"/>
    <x v="2"/>
    <n v="6715"/>
    <n v="2973"/>
    <n v="1946"/>
    <n v="535"/>
    <n v="975"/>
    <n v="2975"/>
    <n v="1335"/>
    <m/>
  </r>
  <r>
    <x v="2"/>
    <x v="852"/>
    <x v="1"/>
    <x v="2"/>
    <n v="2702"/>
    <n v="2192"/>
    <n v="2405"/>
    <n v="762"/>
    <n v="1600"/>
    <n v="2766"/>
    <n v="568"/>
    <n v="1096"/>
  </r>
  <r>
    <x v="2"/>
    <x v="853"/>
    <x v="1"/>
    <x v="3"/>
    <n v="293"/>
    <n v="400"/>
    <n v="361"/>
    <n v="1144"/>
    <m/>
    <n v="1103"/>
    <n v="270"/>
    <n v="135"/>
  </r>
  <r>
    <x v="2"/>
    <x v="853"/>
    <x v="2"/>
    <x v="3"/>
    <n v="45"/>
    <n v="30"/>
    <n v="15"/>
    <n v="15"/>
    <m/>
    <n v="74"/>
    <n v="30"/>
    <n v="38"/>
  </r>
  <r>
    <x v="2"/>
    <x v="854"/>
    <x v="1"/>
    <x v="3"/>
    <m/>
    <n v="28"/>
    <m/>
    <m/>
    <m/>
    <m/>
    <n v="81"/>
    <m/>
  </r>
  <r>
    <x v="2"/>
    <x v="854"/>
    <x v="2"/>
    <x v="3"/>
    <n v="188"/>
    <n v="217"/>
    <n v="855"/>
    <n v="1060"/>
    <n v="813"/>
    <n v="440"/>
    <n v="1156"/>
    <m/>
  </r>
  <r>
    <x v="2"/>
    <x v="855"/>
    <x v="1"/>
    <x v="2"/>
    <n v="4578"/>
    <n v="4090"/>
    <n v="352"/>
    <n v="1729"/>
    <n v="3853"/>
    <n v="3539"/>
    <n v="2690"/>
    <n v="1662"/>
  </r>
  <r>
    <x v="2"/>
    <x v="855"/>
    <x v="2"/>
    <x v="2"/>
    <n v="18"/>
    <n v="552"/>
    <m/>
    <n v="14"/>
    <m/>
    <m/>
    <n v="252"/>
    <n v="432"/>
  </r>
  <r>
    <x v="2"/>
    <x v="856"/>
    <x v="1"/>
    <x v="0"/>
    <n v="204"/>
    <m/>
    <n v="207"/>
    <n v="438"/>
    <m/>
    <m/>
    <m/>
    <m/>
  </r>
  <r>
    <x v="2"/>
    <x v="856"/>
    <x v="1"/>
    <x v="2"/>
    <m/>
    <m/>
    <m/>
    <m/>
    <n v="184"/>
    <n v="621"/>
    <n v="738"/>
    <n v="516"/>
  </r>
  <r>
    <x v="2"/>
    <x v="856"/>
    <x v="2"/>
    <x v="2"/>
    <m/>
    <m/>
    <m/>
    <m/>
    <m/>
    <m/>
    <m/>
    <n v="215"/>
  </r>
  <r>
    <x v="2"/>
    <x v="857"/>
    <x v="1"/>
    <x v="2"/>
    <n v="1136"/>
    <n v="1188"/>
    <n v="2327"/>
    <n v="779"/>
    <n v="149"/>
    <n v="394"/>
    <n v="496"/>
    <n v="614"/>
  </r>
  <r>
    <x v="2"/>
    <x v="857"/>
    <x v="2"/>
    <x v="2"/>
    <m/>
    <n v="28"/>
    <n v="42"/>
    <n v="20"/>
    <m/>
    <m/>
    <m/>
    <n v="78"/>
  </r>
  <r>
    <x v="2"/>
    <x v="858"/>
    <x v="1"/>
    <x v="0"/>
    <m/>
    <n v="248"/>
    <n v="90"/>
    <m/>
    <n v="1289"/>
    <n v="954"/>
    <n v="439"/>
    <n v="865"/>
  </r>
  <r>
    <x v="2"/>
    <x v="859"/>
    <x v="1"/>
    <x v="2"/>
    <m/>
    <m/>
    <m/>
    <n v="87"/>
    <m/>
    <m/>
    <m/>
    <m/>
  </r>
  <r>
    <x v="2"/>
    <x v="860"/>
    <x v="1"/>
    <x v="2"/>
    <n v="636"/>
    <m/>
    <m/>
    <n v="180"/>
    <m/>
    <m/>
    <m/>
    <m/>
  </r>
  <r>
    <x v="2"/>
    <x v="861"/>
    <x v="0"/>
    <x v="2"/>
    <n v="190"/>
    <n v="304"/>
    <n v="418"/>
    <n v="304"/>
    <n v="114"/>
    <n v="228"/>
    <n v="266"/>
    <n v="342"/>
  </r>
  <r>
    <x v="2"/>
    <x v="861"/>
    <x v="1"/>
    <x v="2"/>
    <n v="1353"/>
    <n v="1616"/>
    <n v="1727"/>
    <n v="624"/>
    <n v="952"/>
    <n v="877"/>
    <n v="960"/>
    <n v="912"/>
  </r>
  <r>
    <x v="2"/>
    <x v="861"/>
    <x v="2"/>
    <x v="2"/>
    <m/>
    <n v="5"/>
    <m/>
    <m/>
    <m/>
    <m/>
    <m/>
    <n v="70"/>
  </r>
  <r>
    <x v="2"/>
    <x v="862"/>
    <x v="0"/>
    <x v="0"/>
    <n v="1129"/>
    <n v="564"/>
    <n v="564"/>
    <n v="287"/>
    <m/>
    <m/>
    <m/>
    <m/>
  </r>
  <r>
    <x v="2"/>
    <x v="862"/>
    <x v="1"/>
    <x v="0"/>
    <m/>
    <n v="151"/>
    <n v="109"/>
    <n v="499"/>
    <n v="311"/>
    <n v="701"/>
    <n v="554"/>
    <m/>
  </r>
  <r>
    <x v="2"/>
    <x v="862"/>
    <x v="2"/>
    <x v="0"/>
    <m/>
    <m/>
    <n v="56"/>
    <m/>
    <m/>
    <m/>
    <m/>
    <m/>
  </r>
  <r>
    <x v="2"/>
    <x v="863"/>
    <x v="0"/>
    <x v="0"/>
    <n v="35"/>
    <m/>
    <m/>
    <m/>
    <n v="630"/>
    <n v="224"/>
    <m/>
    <m/>
  </r>
  <r>
    <x v="2"/>
    <x v="863"/>
    <x v="1"/>
    <x v="0"/>
    <n v="1983"/>
    <n v="1670"/>
    <n v="2083"/>
    <n v="2914"/>
    <n v="1317"/>
    <n v="1483"/>
    <n v="1583"/>
    <n v="1730"/>
  </r>
  <r>
    <x v="2"/>
    <x v="863"/>
    <x v="1"/>
    <x v="2"/>
    <n v="37"/>
    <n v="9"/>
    <m/>
    <m/>
    <m/>
    <m/>
    <m/>
    <m/>
  </r>
  <r>
    <x v="2"/>
    <x v="863"/>
    <x v="2"/>
    <x v="0"/>
    <n v="38"/>
    <n v="36"/>
    <n v="21"/>
    <n v="7"/>
    <m/>
    <n v="25"/>
    <m/>
    <m/>
  </r>
  <r>
    <x v="2"/>
    <x v="864"/>
    <x v="0"/>
    <x v="2"/>
    <n v="530"/>
    <m/>
    <n v="1590"/>
    <m/>
    <m/>
    <m/>
    <m/>
    <m/>
  </r>
  <r>
    <x v="2"/>
    <x v="864"/>
    <x v="0"/>
    <x v="3"/>
    <m/>
    <m/>
    <m/>
    <n v="207"/>
    <m/>
    <n v="236"/>
    <m/>
    <n v="35"/>
  </r>
  <r>
    <x v="2"/>
    <x v="864"/>
    <x v="1"/>
    <x v="2"/>
    <n v="1201"/>
    <n v="940"/>
    <n v="836"/>
    <m/>
    <n v="822"/>
    <n v="1489"/>
    <n v="817"/>
    <n v="1170"/>
  </r>
  <r>
    <x v="2"/>
    <x v="864"/>
    <x v="1"/>
    <x v="3"/>
    <n v="747"/>
    <n v="445"/>
    <n v="434"/>
    <n v="935"/>
    <n v="301"/>
    <n v="488"/>
    <n v="515"/>
    <n v="1516"/>
  </r>
  <r>
    <x v="2"/>
    <x v="864"/>
    <x v="2"/>
    <x v="2"/>
    <m/>
    <m/>
    <m/>
    <m/>
    <m/>
    <n v="40"/>
    <m/>
    <m/>
  </r>
  <r>
    <x v="2"/>
    <x v="864"/>
    <x v="2"/>
    <x v="3"/>
    <m/>
    <m/>
    <m/>
    <m/>
    <m/>
    <n v="15"/>
    <m/>
    <n v="95"/>
  </r>
  <r>
    <x v="2"/>
    <x v="865"/>
    <x v="0"/>
    <x v="2"/>
    <n v="347"/>
    <m/>
    <m/>
    <m/>
    <m/>
    <n v="714"/>
    <m/>
    <m/>
  </r>
  <r>
    <x v="2"/>
    <x v="865"/>
    <x v="1"/>
    <x v="2"/>
    <n v="417"/>
    <n v="352"/>
    <n v="428"/>
    <n v="384"/>
    <n v="617"/>
    <n v="311"/>
    <n v="1700"/>
    <n v="929"/>
  </r>
  <r>
    <x v="2"/>
    <x v="865"/>
    <x v="2"/>
    <x v="2"/>
    <m/>
    <m/>
    <m/>
    <m/>
    <n v="38"/>
    <n v="16"/>
    <n v="39"/>
    <n v="18"/>
  </r>
  <r>
    <x v="2"/>
    <x v="866"/>
    <x v="1"/>
    <x v="2"/>
    <n v="284"/>
    <m/>
    <n v="209"/>
    <m/>
    <n v="480"/>
    <m/>
    <n v="80"/>
    <n v="643"/>
  </r>
  <r>
    <x v="2"/>
    <x v="866"/>
    <x v="1"/>
    <x v="3"/>
    <m/>
    <m/>
    <m/>
    <n v="314"/>
    <n v="164"/>
    <n v="644"/>
    <n v="368"/>
    <n v="273"/>
  </r>
  <r>
    <x v="2"/>
    <x v="867"/>
    <x v="0"/>
    <x v="3"/>
    <m/>
    <m/>
    <m/>
    <m/>
    <m/>
    <n v="95"/>
    <m/>
    <m/>
  </r>
  <r>
    <x v="2"/>
    <x v="867"/>
    <x v="1"/>
    <x v="1"/>
    <n v="-34"/>
    <m/>
    <m/>
    <m/>
    <m/>
    <m/>
    <m/>
    <m/>
  </r>
  <r>
    <x v="2"/>
    <x v="867"/>
    <x v="1"/>
    <x v="2"/>
    <n v="732"/>
    <m/>
    <m/>
    <m/>
    <m/>
    <n v="2464"/>
    <n v="2372"/>
    <n v="1698"/>
  </r>
  <r>
    <x v="2"/>
    <x v="867"/>
    <x v="1"/>
    <x v="3"/>
    <n v="184"/>
    <n v="1845"/>
    <n v="4319"/>
    <n v="3905"/>
    <n v="5774"/>
    <n v="3911"/>
    <n v="2024"/>
    <n v="1422"/>
  </r>
  <r>
    <x v="2"/>
    <x v="867"/>
    <x v="2"/>
    <x v="2"/>
    <m/>
    <m/>
    <m/>
    <m/>
    <m/>
    <m/>
    <m/>
    <n v="48"/>
  </r>
  <r>
    <x v="2"/>
    <x v="867"/>
    <x v="2"/>
    <x v="3"/>
    <m/>
    <m/>
    <n v="15"/>
    <m/>
    <m/>
    <m/>
    <m/>
    <m/>
  </r>
  <r>
    <x v="2"/>
    <x v="868"/>
    <x v="0"/>
    <x v="2"/>
    <m/>
    <m/>
    <m/>
    <m/>
    <m/>
    <n v="68"/>
    <m/>
    <m/>
  </r>
  <r>
    <x v="2"/>
    <x v="868"/>
    <x v="1"/>
    <x v="0"/>
    <m/>
    <m/>
    <m/>
    <m/>
    <m/>
    <n v="395"/>
    <m/>
    <m/>
  </r>
  <r>
    <x v="2"/>
    <x v="868"/>
    <x v="1"/>
    <x v="2"/>
    <n v="160"/>
    <n v="554"/>
    <n v="635"/>
    <n v="991"/>
    <n v="891"/>
    <n v="994"/>
    <n v="1951"/>
    <n v="3269"/>
  </r>
  <r>
    <x v="2"/>
    <x v="868"/>
    <x v="2"/>
    <x v="0"/>
    <m/>
    <m/>
    <m/>
    <m/>
    <m/>
    <n v="32"/>
    <m/>
    <m/>
  </r>
  <r>
    <x v="2"/>
    <x v="868"/>
    <x v="2"/>
    <x v="2"/>
    <m/>
    <n v="2"/>
    <n v="41"/>
    <n v="4"/>
    <n v="51"/>
    <m/>
    <n v="57"/>
    <n v="55"/>
  </r>
  <r>
    <x v="2"/>
    <x v="869"/>
    <x v="1"/>
    <x v="2"/>
    <n v="768"/>
    <n v="580"/>
    <n v="290"/>
    <n v="520"/>
    <n v="728"/>
    <n v="265"/>
    <n v="272"/>
    <n v="283"/>
  </r>
  <r>
    <x v="2"/>
    <x v="869"/>
    <x v="1"/>
    <x v="3"/>
    <n v="851"/>
    <m/>
    <m/>
    <n v="153"/>
    <m/>
    <n v="266"/>
    <m/>
    <n v="174"/>
  </r>
  <r>
    <x v="2"/>
    <x v="870"/>
    <x v="1"/>
    <x v="0"/>
    <n v="150"/>
    <m/>
    <m/>
    <m/>
    <m/>
    <m/>
    <m/>
    <m/>
  </r>
  <r>
    <x v="2"/>
    <x v="871"/>
    <x v="1"/>
    <x v="2"/>
    <n v="704"/>
    <n v="501"/>
    <n v="935"/>
    <n v="379"/>
    <n v="631"/>
    <n v="428"/>
    <n v="646"/>
    <m/>
  </r>
  <r>
    <x v="2"/>
    <x v="871"/>
    <x v="2"/>
    <x v="2"/>
    <m/>
    <n v="53"/>
    <n v="10"/>
    <m/>
    <m/>
    <m/>
    <m/>
    <m/>
  </r>
  <r>
    <x v="2"/>
    <x v="872"/>
    <x v="1"/>
    <x v="2"/>
    <m/>
    <m/>
    <m/>
    <n v="359"/>
    <n v="161"/>
    <n v="302"/>
    <n v="800"/>
    <n v="1196"/>
  </r>
  <r>
    <x v="2"/>
    <x v="872"/>
    <x v="1"/>
    <x v="3"/>
    <n v="100"/>
    <n v="10"/>
    <m/>
    <m/>
    <m/>
    <m/>
    <m/>
    <m/>
  </r>
  <r>
    <x v="2"/>
    <x v="872"/>
    <x v="2"/>
    <x v="3"/>
    <n v="79"/>
    <n v="173"/>
    <n v="106"/>
    <m/>
    <m/>
    <m/>
    <m/>
    <m/>
  </r>
  <r>
    <x v="2"/>
    <x v="873"/>
    <x v="1"/>
    <x v="3"/>
    <n v="150"/>
    <n v="689"/>
    <m/>
    <n v="392"/>
    <m/>
    <m/>
    <m/>
    <m/>
  </r>
  <r>
    <x v="2"/>
    <x v="873"/>
    <x v="2"/>
    <x v="3"/>
    <n v="8"/>
    <n v="197"/>
    <m/>
    <m/>
    <m/>
    <m/>
    <m/>
    <m/>
  </r>
  <r>
    <x v="2"/>
    <x v="874"/>
    <x v="1"/>
    <x v="2"/>
    <m/>
    <n v="151"/>
    <m/>
    <m/>
    <m/>
    <m/>
    <m/>
    <m/>
  </r>
  <r>
    <x v="2"/>
    <x v="875"/>
    <x v="0"/>
    <x v="2"/>
    <n v="965"/>
    <n v="348"/>
    <m/>
    <m/>
    <m/>
    <m/>
    <m/>
    <m/>
  </r>
  <r>
    <x v="2"/>
    <x v="875"/>
    <x v="1"/>
    <x v="2"/>
    <m/>
    <m/>
    <m/>
    <n v="2193"/>
    <n v="1379"/>
    <n v="460"/>
    <n v="476"/>
    <m/>
  </r>
  <r>
    <x v="2"/>
    <x v="875"/>
    <x v="2"/>
    <x v="2"/>
    <m/>
    <m/>
    <m/>
    <m/>
    <m/>
    <n v="17"/>
    <m/>
    <m/>
  </r>
  <r>
    <x v="2"/>
    <x v="876"/>
    <x v="1"/>
    <x v="2"/>
    <m/>
    <m/>
    <m/>
    <n v="478"/>
    <n v="220"/>
    <n v="153"/>
    <n v="157"/>
    <n v="525"/>
  </r>
  <r>
    <x v="2"/>
    <x v="877"/>
    <x v="1"/>
    <x v="2"/>
    <n v="769"/>
    <m/>
    <n v="199"/>
    <n v="216"/>
    <m/>
    <m/>
    <m/>
    <m/>
  </r>
  <r>
    <x v="2"/>
    <x v="878"/>
    <x v="0"/>
    <x v="2"/>
    <m/>
    <m/>
    <m/>
    <n v="575"/>
    <m/>
    <m/>
    <m/>
    <m/>
  </r>
  <r>
    <x v="2"/>
    <x v="878"/>
    <x v="0"/>
    <x v="3"/>
    <m/>
    <n v="294"/>
    <n v="1855"/>
    <n v="293"/>
    <m/>
    <m/>
    <m/>
    <m/>
  </r>
  <r>
    <x v="2"/>
    <x v="878"/>
    <x v="1"/>
    <x v="2"/>
    <m/>
    <m/>
    <n v="172"/>
    <m/>
    <m/>
    <m/>
    <m/>
    <m/>
  </r>
  <r>
    <x v="2"/>
    <x v="878"/>
    <x v="1"/>
    <x v="3"/>
    <m/>
    <n v="250"/>
    <n v="292"/>
    <n v="240"/>
    <n v="44"/>
    <n v="106"/>
    <n v="125"/>
    <n v="323"/>
  </r>
  <r>
    <x v="2"/>
    <x v="878"/>
    <x v="2"/>
    <x v="3"/>
    <m/>
    <n v="45"/>
    <m/>
    <m/>
    <n v="75"/>
    <n v="60"/>
    <m/>
    <n v="75"/>
  </r>
  <r>
    <x v="2"/>
    <x v="879"/>
    <x v="1"/>
    <x v="2"/>
    <m/>
    <m/>
    <n v="2"/>
    <n v="380"/>
    <n v="314"/>
    <n v="156"/>
    <n v="130"/>
    <m/>
  </r>
  <r>
    <x v="2"/>
    <x v="880"/>
    <x v="1"/>
    <x v="2"/>
    <n v="3100"/>
    <m/>
    <n v="1080"/>
    <m/>
    <m/>
    <m/>
    <m/>
    <m/>
  </r>
  <r>
    <x v="2"/>
    <x v="880"/>
    <x v="2"/>
    <x v="2"/>
    <n v="13200"/>
    <m/>
    <m/>
    <m/>
    <m/>
    <m/>
    <m/>
    <m/>
  </r>
  <r>
    <x v="2"/>
    <x v="881"/>
    <x v="1"/>
    <x v="2"/>
    <m/>
    <m/>
    <m/>
    <m/>
    <n v="429"/>
    <m/>
    <m/>
    <m/>
  </r>
  <r>
    <x v="2"/>
    <x v="881"/>
    <x v="2"/>
    <x v="2"/>
    <m/>
    <m/>
    <m/>
    <m/>
    <n v="76"/>
    <m/>
    <m/>
    <m/>
  </r>
  <r>
    <x v="2"/>
    <x v="882"/>
    <x v="0"/>
    <x v="0"/>
    <n v="85"/>
    <n v="90"/>
    <n v="74"/>
    <n v="176"/>
    <n v="102"/>
    <n v="128"/>
    <m/>
    <n v="46"/>
  </r>
  <r>
    <x v="2"/>
    <x v="882"/>
    <x v="1"/>
    <x v="0"/>
    <n v="1533"/>
    <n v="1076"/>
    <n v="612"/>
    <n v="898"/>
    <n v="984"/>
    <n v="938"/>
    <n v="556"/>
    <n v="604"/>
  </r>
  <r>
    <x v="2"/>
    <x v="882"/>
    <x v="1"/>
    <x v="2"/>
    <m/>
    <m/>
    <m/>
    <n v="150"/>
    <m/>
    <m/>
    <m/>
    <m/>
  </r>
  <r>
    <x v="2"/>
    <x v="882"/>
    <x v="2"/>
    <x v="0"/>
    <n v="129"/>
    <n v="241"/>
    <n v="103"/>
    <n v="191"/>
    <n v="112"/>
    <n v="157"/>
    <n v="263"/>
    <n v="2907"/>
  </r>
  <r>
    <x v="2"/>
    <x v="883"/>
    <x v="1"/>
    <x v="2"/>
    <n v="129"/>
    <m/>
    <m/>
    <n v="604"/>
    <m/>
    <n v="475"/>
    <n v="326"/>
    <m/>
  </r>
  <r>
    <x v="2"/>
    <x v="883"/>
    <x v="2"/>
    <x v="2"/>
    <n v="15"/>
    <m/>
    <m/>
    <m/>
    <m/>
    <m/>
    <m/>
    <n v="15"/>
  </r>
  <r>
    <x v="2"/>
    <x v="884"/>
    <x v="1"/>
    <x v="2"/>
    <m/>
    <m/>
    <n v="624"/>
    <m/>
    <n v="468"/>
    <n v="468"/>
    <n v="450"/>
    <n v="255"/>
  </r>
  <r>
    <x v="2"/>
    <x v="885"/>
    <x v="1"/>
    <x v="2"/>
    <m/>
    <m/>
    <m/>
    <n v="185"/>
    <m/>
    <m/>
    <m/>
    <m/>
  </r>
  <r>
    <x v="2"/>
    <x v="885"/>
    <x v="1"/>
    <x v="3"/>
    <n v="1624"/>
    <n v="2429"/>
    <n v="3945"/>
    <n v="3959"/>
    <n v="3347"/>
    <n v="2531"/>
    <n v="2287"/>
    <n v="1159"/>
  </r>
  <r>
    <x v="2"/>
    <x v="885"/>
    <x v="2"/>
    <x v="3"/>
    <n v="534"/>
    <n v="363"/>
    <n v="1450"/>
    <n v="3130"/>
    <n v="2316"/>
    <n v="3274"/>
    <n v="2587"/>
    <n v="2807"/>
  </r>
  <r>
    <x v="2"/>
    <x v="886"/>
    <x v="0"/>
    <x v="3"/>
    <m/>
    <m/>
    <n v="65"/>
    <n v="55"/>
    <m/>
    <m/>
    <m/>
    <m/>
  </r>
  <r>
    <x v="2"/>
    <x v="886"/>
    <x v="1"/>
    <x v="3"/>
    <m/>
    <m/>
    <n v="24"/>
    <n v="65"/>
    <m/>
    <m/>
    <m/>
    <m/>
  </r>
  <r>
    <x v="2"/>
    <x v="886"/>
    <x v="2"/>
    <x v="3"/>
    <m/>
    <m/>
    <n v="35"/>
    <n v="86"/>
    <m/>
    <m/>
    <m/>
    <m/>
  </r>
  <r>
    <x v="2"/>
    <x v="887"/>
    <x v="2"/>
    <x v="2"/>
    <m/>
    <m/>
    <n v="1180"/>
    <m/>
    <m/>
    <m/>
    <m/>
    <m/>
  </r>
  <r>
    <x v="2"/>
    <x v="888"/>
    <x v="0"/>
    <x v="0"/>
    <m/>
    <n v="695"/>
    <n v="348"/>
    <m/>
    <n v="1062"/>
    <m/>
    <m/>
    <m/>
  </r>
  <r>
    <x v="2"/>
    <x v="888"/>
    <x v="1"/>
    <x v="0"/>
    <m/>
    <n v="250"/>
    <m/>
    <m/>
    <n v="276"/>
    <n v="210"/>
    <n v="925"/>
    <n v="3423"/>
  </r>
  <r>
    <x v="2"/>
    <x v="888"/>
    <x v="2"/>
    <x v="0"/>
    <m/>
    <m/>
    <m/>
    <m/>
    <n v="8"/>
    <m/>
    <m/>
    <m/>
  </r>
  <r>
    <x v="2"/>
    <x v="889"/>
    <x v="1"/>
    <x v="3"/>
    <n v="135"/>
    <m/>
    <m/>
    <m/>
    <m/>
    <m/>
    <m/>
    <n v="313"/>
  </r>
  <r>
    <x v="2"/>
    <x v="889"/>
    <x v="2"/>
    <x v="3"/>
    <m/>
    <m/>
    <m/>
    <m/>
    <m/>
    <m/>
    <m/>
    <n v="16"/>
  </r>
  <r>
    <x v="2"/>
    <x v="890"/>
    <x v="1"/>
    <x v="2"/>
    <n v="1818"/>
    <n v="1633"/>
    <n v="1641"/>
    <n v="1752"/>
    <n v="3651"/>
    <n v="1358"/>
    <n v="2942"/>
    <n v="3048"/>
  </r>
  <r>
    <x v="2"/>
    <x v="890"/>
    <x v="1"/>
    <x v="3"/>
    <m/>
    <m/>
    <m/>
    <m/>
    <m/>
    <n v="154"/>
    <m/>
    <m/>
  </r>
  <r>
    <x v="2"/>
    <x v="891"/>
    <x v="1"/>
    <x v="2"/>
    <n v="46"/>
    <m/>
    <n v="81"/>
    <n v="76"/>
    <n v="50"/>
    <n v="34"/>
    <n v="166"/>
    <n v="23"/>
  </r>
  <r>
    <x v="2"/>
    <x v="891"/>
    <x v="2"/>
    <x v="1"/>
    <n v="-15"/>
    <m/>
    <n v="-15"/>
    <n v="-15"/>
    <m/>
    <n v="-30"/>
    <m/>
    <m/>
  </r>
  <r>
    <x v="2"/>
    <x v="891"/>
    <x v="2"/>
    <x v="2"/>
    <n v="15"/>
    <m/>
    <n v="15"/>
    <n v="15"/>
    <n v="15"/>
    <n v="15"/>
    <m/>
    <m/>
  </r>
  <r>
    <x v="2"/>
    <x v="892"/>
    <x v="1"/>
    <x v="2"/>
    <n v="437"/>
    <m/>
    <n v="187"/>
    <n v="93"/>
    <n v="135"/>
    <n v="371"/>
    <n v="468"/>
    <n v="86"/>
  </r>
  <r>
    <x v="2"/>
    <x v="892"/>
    <x v="2"/>
    <x v="1"/>
    <m/>
    <m/>
    <m/>
    <m/>
    <n v="-15"/>
    <m/>
    <m/>
    <m/>
  </r>
  <r>
    <x v="2"/>
    <x v="892"/>
    <x v="2"/>
    <x v="2"/>
    <m/>
    <m/>
    <m/>
    <m/>
    <n v="15"/>
    <m/>
    <m/>
    <m/>
  </r>
  <r>
    <x v="2"/>
    <x v="893"/>
    <x v="1"/>
    <x v="2"/>
    <n v="228"/>
    <m/>
    <n v="166"/>
    <n v="72"/>
    <n v="244"/>
    <n v="690"/>
    <n v="447"/>
    <n v="136"/>
  </r>
  <r>
    <x v="2"/>
    <x v="894"/>
    <x v="1"/>
    <x v="2"/>
    <n v="349"/>
    <m/>
    <n v="425"/>
    <n v="140"/>
    <n v="222"/>
    <n v="681"/>
    <n v="632"/>
    <n v="324"/>
  </r>
  <r>
    <x v="2"/>
    <x v="895"/>
    <x v="1"/>
    <x v="2"/>
    <n v="364"/>
    <m/>
    <n v="132"/>
    <n v="24"/>
    <n v="196"/>
    <n v="981"/>
    <n v="670"/>
    <n v="189"/>
  </r>
  <r>
    <x v="2"/>
    <x v="895"/>
    <x v="2"/>
    <x v="1"/>
    <m/>
    <m/>
    <m/>
    <n v="-15"/>
    <m/>
    <m/>
    <m/>
    <m/>
  </r>
  <r>
    <x v="2"/>
    <x v="895"/>
    <x v="2"/>
    <x v="2"/>
    <m/>
    <m/>
    <m/>
    <n v="15"/>
    <m/>
    <m/>
    <m/>
    <m/>
  </r>
  <r>
    <x v="2"/>
    <x v="896"/>
    <x v="1"/>
    <x v="2"/>
    <n v="35"/>
    <m/>
    <n v="11"/>
    <n v="7"/>
    <n v="3"/>
    <n v="2"/>
    <n v="2"/>
    <m/>
  </r>
  <r>
    <x v="2"/>
    <x v="896"/>
    <x v="2"/>
    <x v="1"/>
    <n v="-15"/>
    <m/>
    <n v="-15"/>
    <n v="-15"/>
    <m/>
    <n v="-30"/>
    <n v="-15"/>
    <m/>
  </r>
  <r>
    <x v="2"/>
    <x v="896"/>
    <x v="2"/>
    <x v="2"/>
    <n v="15"/>
    <m/>
    <n v="15"/>
    <n v="15"/>
    <n v="15"/>
    <n v="15"/>
    <n v="15"/>
    <m/>
  </r>
  <r>
    <x v="2"/>
    <x v="897"/>
    <x v="1"/>
    <x v="2"/>
    <n v="467"/>
    <m/>
    <n v="279"/>
    <m/>
    <m/>
    <m/>
    <m/>
    <m/>
  </r>
  <r>
    <x v="2"/>
    <x v="898"/>
    <x v="1"/>
    <x v="2"/>
    <n v="284"/>
    <m/>
    <n v="102"/>
    <n v="52"/>
    <n v="118"/>
    <n v="231"/>
    <n v="456"/>
    <n v="150"/>
  </r>
  <r>
    <x v="2"/>
    <x v="898"/>
    <x v="2"/>
    <x v="1"/>
    <m/>
    <m/>
    <n v="-15"/>
    <m/>
    <n v="-15"/>
    <n v="-15"/>
    <m/>
    <m/>
  </r>
  <r>
    <x v="2"/>
    <x v="898"/>
    <x v="2"/>
    <x v="2"/>
    <m/>
    <m/>
    <n v="15"/>
    <n v="15"/>
    <n v="15"/>
    <m/>
    <m/>
    <m/>
  </r>
  <r>
    <x v="2"/>
    <x v="899"/>
    <x v="0"/>
    <x v="2"/>
    <n v="14"/>
    <n v="3173"/>
    <n v="2417"/>
    <n v="1886"/>
    <n v="14"/>
    <m/>
    <n v="35"/>
    <m/>
  </r>
  <r>
    <x v="2"/>
    <x v="899"/>
    <x v="1"/>
    <x v="1"/>
    <n v="-35"/>
    <m/>
    <m/>
    <m/>
    <m/>
    <m/>
    <m/>
    <m/>
  </r>
  <r>
    <x v="2"/>
    <x v="899"/>
    <x v="1"/>
    <x v="2"/>
    <n v="848"/>
    <n v="842"/>
    <n v="896"/>
    <n v="857"/>
    <n v="744"/>
    <n v="1104"/>
    <n v="742"/>
    <n v="179"/>
  </r>
  <r>
    <x v="2"/>
    <x v="899"/>
    <x v="1"/>
    <x v="3"/>
    <m/>
    <m/>
    <m/>
    <m/>
    <m/>
    <m/>
    <n v="184"/>
    <m/>
  </r>
  <r>
    <x v="2"/>
    <x v="899"/>
    <x v="2"/>
    <x v="1"/>
    <m/>
    <m/>
    <m/>
    <m/>
    <m/>
    <m/>
    <n v="-200"/>
    <m/>
  </r>
  <r>
    <x v="2"/>
    <x v="899"/>
    <x v="2"/>
    <x v="2"/>
    <n v="14"/>
    <n v="221"/>
    <n v="195"/>
    <n v="314"/>
    <n v="359"/>
    <n v="133"/>
    <n v="709"/>
    <m/>
  </r>
  <r>
    <x v="2"/>
    <x v="900"/>
    <x v="0"/>
    <x v="2"/>
    <n v="986281"/>
    <n v="933999"/>
    <n v="701232"/>
    <n v="527877"/>
    <n v="359231"/>
    <n v="383179"/>
    <n v="239487"/>
    <n v="239487"/>
  </r>
  <r>
    <x v="2"/>
    <x v="900"/>
    <x v="0"/>
    <x v="3"/>
    <n v="1428"/>
    <m/>
    <m/>
    <m/>
    <m/>
    <m/>
    <n v="4889"/>
    <m/>
  </r>
  <r>
    <x v="2"/>
    <x v="900"/>
    <x v="1"/>
    <x v="2"/>
    <n v="1540"/>
    <n v="840"/>
    <m/>
    <m/>
    <m/>
    <m/>
    <n v="1159"/>
    <n v="750"/>
  </r>
  <r>
    <x v="2"/>
    <x v="900"/>
    <x v="2"/>
    <x v="2"/>
    <m/>
    <m/>
    <m/>
    <m/>
    <m/>
    <m/>
    <n v="45"/>
    <m/>
  </r>
  <r>
    <x v="2"/>
    <x v="901"/>
    <x v="1"/>
    <x v="0"/>
    <n v="41"/>
    <m/>
    <n v="34"/>
    <m/>
    <n v="128"/>
    <n v="367"/>
    <m/>
    <m/>
  </r>
  <r>
    <x v="2"/>
    <x v="901"/>
    <x v="2"/>
    <x v="0"/>
    <n v="112"/>
    <m/>
    <n v="287"/>
    <n v="484"/>
    <n v="348"/>
    <n v="240"/>
    <m/>
    <m/>
  </r>
  <r>
    <x v="2"/>
    <x v="902"/>
    <x v="0"/>
    <x v="2"/>
    <m/>
    <m/>
    <n v="139"/>
    <n v="230"/>
    <n v="113"/>
    <m/>
    <n v="57"/>
    <n v="57"/>
  </r>
  <r>
    <x v="2"/>
    <x v="902"/>
    <x v="1"/>
    <x v="2"/>
    <n v="402"/>
    <n v="946"/>
    <n v="943"/>
    <n v="1480"/>
    <n v="1860"/>
    <n v="2944"/>
    <n v="678"/>
    <n v="526"/>
  </r>
  <r>
    <x v="2"/>
    <x v="902"/>
    <x v="2"/>
    <x v="2"/>
    <m/>
    <m/>
    <m/>
    <m/>
    <m/>
    <n v="66"/>
    <n v="4"/>
    <n v="401"/>
  </r>
  <r>
    <x v="2"/>
    <x v="903"/>
    <x v="1"/>
    <x v="2"/>
    <m/>
    <m/>
    <m/>
    <n v="1240"/>
    <m/>
    <m/>
    <m/>
    <n v="235"/>
  </r>
  <r>
    <x v="2"/>
    <x v="904"/>
    <x v="0"/>
    <x v="3"/>
    <n v="6113"/>
    <n v="500"/>
    <n v="273"/>
    <m/>
    <n v="71"/>
    <n v="1386"/>
    <m/>
    <m/>
  </r>
  <r>
    <x v="2"/>
    <x v="904"/>
    <x v="1"/>
    <x v="3"/>
    <n v="6946"/>
    <n v="6226"/>
    <n v="5273"/>
    <n v="5555"/>
    <n v="4819"/>
    <n v="6227"/>
    <n v="5491"/>
    <n v="4996"/>
  </r>
  <r>
    <x v="2"/>
    <x v="904"/>
    <x v="2"/>
    <x v="3"/>
    <n v="372"/>
    <n v="168"/>
    <n v="147"/>
    <n v="288"/>
    <n v="506"/>
    <n v="554"/>
    <n v="528"/>
    <n v="250"/>
  </r>
  <r>
    <x v="2"/>
    <x v="905"/>
    <x v="0"/>
    <x v="2"/>
    <m/>
    <m/>
    <m/>
    <n v="20"/>
    <m/>
    <m/>
    <m/>
    <m/>
  </r>
  <r>
    <x v="2"/>
    <x v="905"/>
    <x v="1"/>
    <x v="2"/>
    <m/>
    <m/>
    <m/>
    <n v="138"/>
    <m/>
    <m/>
    <m/>
    <m/>
  </r>
  <r>
    <x v="2"/>
    <x v="906"/>
    <x v="0"/>
    <x v="2"/>
    <m/>
    <m/>
    <n v="612"/>
    <n v="395"/>
    <m/>
    <m/>
    <m/>
    <m/>
  </r>
  <r>
    <x v="2"/>
    <x v="906"/>
    <x v="1"/>
    <x v="1"/>
    <m/>
    <m/>
    <m/>
    <m/>
    <m/>
    <n v="-125"/>
    <n v="-99"/>
    <n v="-219"/>
  </r>
  <r>
    <x v="2"/>
    <x v="906"/>
    <x v="1"/>
    <x v="2"/>
    <n v="7211"/>
    <n v="7218"/>
    <n v="6999"/>
    <n v="5993"/>
    <n v="7760"/>
    <n v="12856"/>
    <n v="11853"/>
    <n v="12210"/>
  </r>
  <r>
    <x v="2"/>
    <x v="906"/>
    <x v="2"/>
    <x v="2"/>
    <n v="715"/>
    <n v="377"/>
    <n v="619"/>
    <n v="466"/>
    <n v="461"/>
    <n v="379"/>
    <n v="745"/>
    <n v="514"/>
  </r>
  <r>
    <x v="2"/>
    <x v="907"/>
    <x v="0"/>
    <x v="0"/>
    <m/>
    <n v="245"/>
    <m/>
    <m/>
    <m/>
    <m/>
    <m/>
    <n v="3977"/>
  </r>
  <r>
    <x v="2"/>
    <x v="907"/>
    <x v="1"/>
    <x v="0"/>
    <n v="798"/>
    <n v="905"/>
    <n v="1556"/>
    <n v="870"/>
    <n v="999"/>
    <n v="1412"/>
    <n v="1194"/>
    <n v="1758"/>
  </r>
  <r>
    <x v="2"/>
    <x v="907"/>
    <x v="1"/>
    <x v="1"/>
    <n v="-104"/>
    <m/>
    <m/>
    <m/>
    <m/>
    <m/>
    <m/>
    <m/>
  </r>
  <r>
    <x v="2"/>
    <x v="907"/>
    <x v="1"/>
    <x v="2"/>
    <n v="46"/>
    <m/>
    <m/>
    <m/>
    <m/>
    <n v="15"/>
    <m/>
    <m/>
  </r>
  <r>
    <x v="2"/>
    <x v="907"/>
    <x v="1"/>
    <x v="3"/>
    <n v="104"/>
    <m/>
    <m/>
    <m/>
    <m/>
    <m/>
    <m/>
    <m/>
  </r>
  <r>
    <x v="2"/>
    <x v="907"/>
    <x v="2"/>
    <x v="0"/>
    <n v="13"/>
    <n v="316"/>
    <n v="323"/>
    <n v="13"/>
    <m/>
    <n v="20"/>
    <n v="51"/>
    <n v="8"/>
  </r>
  <r>
    <x v="2"/>
    <x v="907"/>
    <x v="2"/>
    <x v="3"/>
    <n v="15"/>
    <m/>
    <m/>
    <m/>
    <m/>
    <m/>
    <m/>
    <m/>
  </r>
  <r>
    <x v="2"/>
    <x v="908"/>
    <x v="0"/>
    <x v="0"/>
    <m/>
    <m/>
    <m/>
    <n v="1009"/>
    <m/>
    <m/>
    <m/>
    <m/>
  </r>
  <r>
    <x v="2"/>
    <x v="908"/>
    <x v="1"/>
    <x v="0"/>
    <n v="1293"/>
    <n v="844"/>
    <n v="329"/>
    <n v="113"/>
    <n v="296"/>
    <n v="444"/>
    <m/>
    <n v="221"/>
  </r>
  <r>
    <x v="2"/>
    <x v="908"/>
    <x v="1"/>
    <x v="2"/>
    <m/>
    <m/>
    <n v="420"/>
    <m/>
    <m/>
    <m/>
    <n v="215"/>
    <m/>
  </r>
  <r>
    <x v="2"/>
    <x v="908"/>
    <x v="2"/>
    <x v="0"/>
    <n v="30"/>
    <m/>
    <m/>
    <m/>
    <m/>
    <n v="10"/>
    <m/>
    <m/>
  </r>
  <r>
    <x v="2"/>
    <x v="909"/>
    <x v="0"/>
    <x v="2"/>
    <n v="1739"/>
    <m/>
    <m/>
    <m/>
    <m/>
    <m/>
    <n v="373"/>
    <m/>
  </r>
  <r>
    <x v="2"/>
    <x v="909"/>
    <x v="1"/>
    <x v="2"/>
    <n v="1137"/>
    <m/>
    <m/>
    <n v="1669"/>
    <n v="901"/>
    <n v="344"/>
    <n v="1225"/>
    <n v="977"/>
  </r>
  <r>
    <x v="2"/>
    <x v="909"/>
    <x v="2"/>
    <x v="2"/>
    <m/>
    <m/>
    <m/>
    <m/>
    <n v="64"/>
    <n v="63"/>
    <n v="2"/>
    <n v="25"/>
  </r>
  <r>
    <x v="2"/>
    <x v="910"/>
    <x v="1"/>
    <x v="0"/>
    <n v="120"/>
    <n v="153"/>
    <n v="213"/>
    <n v="371"/>
    <m/>
    <n v="103"/>
    <n v="210"/>
    <n v="581"/>
  </r>
  <r>
    <x v="2"/>
    <x v="910"/>
    <x v="1"/>
    <x v="2"/>
    <m/>
    <m/>
    <m/>
    <m/>
    <m/>
    <m/>
    <m/>
    <n v="6"/>
  </r>
  <r>
    <x v="2"/>
    <x v="910"/>
    <x v="2"/>
    <x v="0"/>
    <n v="106"/>
    <n v="211"/>
    <n v="64"/>
    <m/>
    <m/>
    <n v="1023"/>
    <m/>
    <n v="24"/>
  </r>
  <r>
    <x v="2"/>
    <x v="910"/>
    <x v="2"/>
    <x v="2"/>
    <m/>
    <m/>
    <m/>
    <m/>
    <m/>
    <m/>
    <m/>
    <n v="728"/>
  </r>
  <r>
    <x v="2"/>
    <x v="911"/>
    <x v="1"/>
    <x v="1"/>
    <m/>
    <m/>
    <n v="-21"/>
    <m/>
    <m/>
    <m/>
    <m/>
    <m/>
  </r>
  <r>
    <x v="2"/>
    <x v="911"/>
    <x v="1"/>
    <x v="2"/>
    <n v="2848"/>
    <n v="2802"/>
    <n v="1704"/>
    <n v="3094"/>
    <n v="1310"/>
    <n v="2635"/>
    <n v="3249"/>
    <n v="2219"/>
  </r>
  <r>
    <x v="2"/>
    <x v="911"/>
    <x v="2"/>
    <x v="2"/>
    <n v="171"/>
    <n v="316"/>
    <n v="197"/>
    <n v="375"/>
    <n v="252"/>
    <n v="313"/>
    <n v="811"/>
    <n v="483"/>
  </r>
  <r>
    <x v="2"/>
    <x v="912"/>
    <x v="0"/>
    <x v="2"/>
    <n v="66"/>
    <m/>
    <m/>
    <m/>
    <m/>
    <m/>
    <m/>
    <m/>
  </r>
  <r>
    <x v="2"/>
    <x v="912"/>
    <x v="1"/>
    <x v="1"/>
    <n v="-67"/>
    <m/>
    <m/>
    <m/>
    <m/>
    <m/>
    <m/>
    <m/>
  </r>
  <r>
    <x v="2"/>
    <x v="912"/>
    <x v="1"/>
    <x v="2"/>
    <n v="152"/>
    <m/>
    <m/>
    <m/>
    <n v="182"/>
    <m/>
    <n v="294"/>
    <m/>
  </r>
  <r>
    <x v="2"/>
    <x v="912"/>
    <x v="1"/>
    <x v="3"/>
    <m/>
    <m/>
    <m/>
    <n v="592"/>
    <m/>
    <m/>
    <m/>
    <n v="214"/>
  </r>
  <r>
    <x v="2"/>
    <x v="912"/>
    <x v="2"/>
    <x v="2"/>
    <n v="15"/>
    <m/>
    <m/>
    <m/>
    <m/>
    <m/>
    <m/>
    <m/>
  </r>
  <r>
    <x v="2"/>
    <x v="913"/>
    <x v="1"/>
    <x v="2"/>
    <n v="501"/>
    <n v="464"/>
    <m/>
    <n v="317"/>
    <m/>
    <n v="484"/>
    <n v="980"/>
    <n v="43"/>
  </r>
  <r>
    <x v="2"/>
    <x v="914"/>
    <x v="1"/>
    <x v="2"/>
    <n v="173"/>
    <n v="153"/>
    <m/>
    <n v="494"/>
    <m/>
    <n v="144"/>
    <n v="375"/>
    <m/>
  </r>
  <r>
    <x v="2"/>
    <x v="915"/>
    <x v="1"/>
    <x v="2"/>
    <m/>
    <m/>
    <m/>
    <m/>
    <m/>
    <m/>
    <n v="158"/>
    <n v="118"/>
  </r>
  <r>
    <x v="2"/>
    <x v="915"/>
    <x v="2"/>
    <x v="2"/>
    <m/>
    <m/>
    <m/>
    <m/>
    <m/>
    <m/>
    <n v="6"/>
    <n v="96"/>
  </r>
  <r>
    <x v="2"/>
    <x v="916"/>
    <x v="1"/>
    <x v="2"/>
    <n v="1896"/>
    <n v="1506"/>
    <n v="1155"/>
    <n v="1143"/>
    <n v="2488"/>
    <n v="1223"/>
    <n v="1960"/>
    <n v="1492"/>
  </r>
  <r>
    <x v="2"/>
    <x v="916"/>
    <x v="2"/>
    <x v="2"/>
    <m/>
    <m/>
    <m/>
    <m/>
    <n v="41"/>
    <m/>
    <m/>
    <n v="165"/>
  </r>
  <r>
    <x v="2"/>
    <x v="917"/>
    <x v="0"/>
    <x v="2"/>
    <m/>
    <m/>
    <m/>
    <m/>
    <m/>
    <m/>
    <n v="291"/>
    <n v="494"/>
  </r>
  <r>
    <x v="2"/>
    <x v="917"/>
    <x v="1"/>
    <x v="2"/>
    <m/>
    <n v="730"/>
    <n v="298"/>
    <n v="645"/>
    <n v="2576"/>
    <n v="2096"/>
    <n v="2817"/>
    <n v="2132"/>
  </r>
  <r>
    <x v="2"/>
    <x v="917"/>
    <x v="1"/>
    <x v="3"/>
    <m/>
    <m/>
    <n v="147"/>
    <m/>
    <m/>
    <m/>
    <m/>
    <m/>
  </r>
  <r>
    <x v="2"/>
    <x v="917"/>
    <x v="2"/>
    <x v="2"/>
    <m/>
    <n v="100"/>
    <n v="149"/>
    <m/>
    <n v="100"/>
    <m/>
    <m/>
    <n v="199"/>
  </r>
  <r>
    <x v="2"/>
    <x v="917"/>
    <x v="2"/>
    <x v="3"/>
    <m/>
    <m/>
    <n v="15"/>
    <m/>
    <m/>
    <m/>
    <m/>
    <m/>
  </r>
  <r>
    <x v="2"/>
    <x v="918"/>
    <x v="0"/>
    <x v="2"/>
    <m/>
    <n v="339"/>
    <n v="257"/>
    <n v="389"/>
    <n v="982"/>
    <n v="324"/>
    <n v="783"/>
    <n v="619"/>
  </r>
  <r>
    <x v="2"/>
    <x v="918"/>
    <x v="1"/>
    <x v="0"/>
    <m/>
    <m/>
    <m/>
    <n v="136"/>
    <n v="131"/>
    <m/>
    <m/>
    <m/>
  </r>
  <r>
    <x v="2"/>
    <x v="918"/>
    <x v="1"/>
    <x v="2"/>
    <n v="1189"/>
    <n v="554"/>
    <n v="383"/>
    <n v="559"/>
    <n v="749"/>
    <n v="619"/>
    <n v="343"/>
    <n v="1304"/>
  </r>
  <r>
    <x v="2"/>
    <x v="918"/>
    <x v="2"/>
    <x v="0"/>
    <m/>
    <m/>
    <m/>
    <n v="92"/>
    <n v="90"/>
    <m/>
    <m/>
    <m/>
  </r>
  <r>
    <x v="2"/>
    <x v="918"/>
    <x v="2"/>
    <x v="2"/>
    <n v="525"/>
    <n v="437"/>
    <n v="246"/>
    <n v="268"/>
    <n v="55"/>
    <n v="133"/>
    <n v="630"/>
    <n v="238"/>
  </r>
  <r>
    <x v="2"/>
    <x v="919"/>
    <x v="0"/>
    <x v="2"/>
    <n v="39"/>
    <m/>
    <m/>
    <m/>
    <m/>
    <m/>
    <n v="135"/>
    <m/>
  </r>
  <r>
    <x v="2"/>
    <x v="919"/>
    <x v="1"/>
    <x v="2"/>
    <n v="552"/>
    <n v="433"/>
    <n v="618"/>
    <n v="263"/>
    <n v="1246"/>
    <n v="161"/>
    <n v="508"/>
    <n v="633"/>
  </r>
  <r>
    <x v="2"/>
    <x v="919"/>
    <x v="2"/>
    <x v="2"/>
    <m/>
    <n v="24"/>
    <m/>
    <m/>
    <m/>
    <m/>
    <m/>
    <m/>
  </r>
  <r>
    <x v="2"/>
    <x v="920"/>
    <x v="1"/>
    <x v="2"/>
    <m/>
    <m/>
    <m/>
    <m/>
    <m/>
    <n v="291"/>
    <m/>
    <n v="155"/>
  </r>
  <r>
    <x v="2"/>
    <x v="921"/>
    <x v="0"/>
    <x v="3"/>
    <n v="588"/>
    <m/>
    <m/>
    <m/>
    <n v="1483"/>
    <m/>
    <m/>
    <n v="593"/>
  </r>
  <r>
    <x v="2"/>
    <x v="921"/>
    <x v="1"/>
    <x v="2"/>
    <n v="6"/>
    <m/>
    <m/>
    <m/>
    <m/>
    <m/>
    <n v="6"/>
    <m/>
  </r>
  <r>
    <x v="2"/>
    <x v="921"/>
    <x v="1"/>
    <x v="3"/>
    <n v="1992"/>
    <n v="1634"/>
    <n v="2078"/>
    <n v="1840"/>
    <n v="1530"/>
    <n v="2391"/>
    <n v="1951"/>
    <n v="1684"/>
  </r>
  <r>
    <x v="2"/>
    <x v="921"/>
    <x v="2"/>
    <x v="3"/>
    <n v="136"/>
    <n v="125"/>
    <n v="183"/>
    <n v="359"/>
    <n v="231"/>
    <n v="281"/>
    <n v="182"/>
    <n v="235"/>
  </r>
  <r>
    <x v="2"/>
    <x v="922"/>
    <x v="1"/>
    <x v="2"/>
    <n v="409"/>
    <n v="1584"/>
    <n v="2859"/>
    <n v="4101"/>
    <n v="1104"/>
    <n v="2377"/>
    <n v="1982"/>
    <n v="746"/>
  </r>
  <r>
    <x v="2"/>
    <x v="922"/>
    <x v="2"/>
    <x v="2"/>
    <n v="300"/>
    <n v="540"/>
    <n v="840"/>
    <n v="840"/>
    <n v="300"/>
    <n v="300"/>
    <n v="850"/>
    <n v="540"/>
  </r>
  <r>
    <x v="2"/>
    <x v="923"/>
    <x v="0"/>
    <x v="3"/>
    <m/>
    <n v="117"/>
    <m/>
    <m/>
    <m/>
    <m/>
    <m/>
    <m/>
  </r>
  <r>
    <x v="2"/>
    <x v="923"/>
    <x v="1"/>
    <x v="1"/>
    <m/>
    <n v="-72"/>
    <m/>
    <m/>
    <m/>
    <m/>
    <m/>
    <m/>
  </r>
  <r>
    <x v="2"/>
    <x v="923"/>
    <x v="1"/>
    <x v="2"/>
    <n v="266"/>
    <m/>
    <m/>
    <m/>
    <m/>
    <m/>
    <n v="484"/>
    <m/>
  </r>
  <r>
    <x v="2"/>
    <x v="923"/>
    <x v="1"/>
    <x v="3"/>
    <n v="234"/>
    <n v="644"/>
    <n v="299"/>
    <n v="973"/>
    <n v="618"/>
    <m/>
    <m/>
    <m/>
  </r>
  <r>
    <x v="2"/>
    <x v="923"/>
    <x v="2"/>
    <x v="1"/>
    <n v="-15"/>
    <n v="-15"/>
    <m/>
    <n v="-30"/>
    <m/>
    <m/>
    <m/>
    <m/>
  </r>
  <r>
    <x v="2"/>
    <x v="923"/>
    <x v="2"/>
    <x v="3"/>
    <n v="30"/>
    <m/>
    <n v="159"/>
    <m/>
    <n v="89"/>
    <m/>
    <m/>
    <m/>
  </r>
  <r>
    <x v="2"/>
    <x v="924"/>
    <x v="0"/>
    <x v="2"/>
    <n v="21"/>
    <m/>
    <m/>
    <m/>
    <m/>
    <n v="452"/>
    <m/>
    <n v="151"/>
  </r>
  <r>
    <x v="2"/>
    <x v="924"/>
    <x v="1"/>
    <x v="1"/>
    <n v="-43"/>
    <m/>
    <m/>
    <n v="-88"/>
    <m/>
    <m/>
    <m/>
    <m/>
  </r>
  <r>
    <x v="2"/>
    <x v="924"/>
    <x v="1"/>
    <x v="2"/>
    <n v="660"/>
    <n v="477"/>
    <n v="935"/>
    <n v="2233"/>
    <n v="1600"/>
    <n v="1912"/>
    <n v="2225"/>
    <n v="1928"/>
  </r>
  <r>
    <x v="2"/>
    <x v="924"/>
    <x v="1"/>
    <x v="3"/>
    <m/>
    <n v="315"/>
    <n v="188"/>
    <m/>
    <m/>
    <m/>
    <m/>
    <m/>
  </r>
  <r>
    <x v="2"/>
    <x v="924"/>
    <x v="2"/>
    <x v="2"/>
    <n v="29"/>
    <n v="49"/>
    <n v="11"/>
    <n v="9"/>
    <n v="51"/>
    <n v="36"/>
    <n v="39"/>
    <n v="56"/>
  </r>
  <r>
    <x v="2"/>
    <x v="925"/>
    <x v="0"/>
    <x v="2"/>
    <m/>
    <m/>
    <m/>
    <m/>
    <m/>
    <m/>
    <n v="427"/>
    <m/>
  </r>
  <r>
    <x v="2"/>
    <x v="925"/>
    <x v="1"/>
    <x v="2"/>
    <m/>
    <n v="306"/>
    <n v="477"/>
    <n v="153"/>
    <n v="576"/>
    <n v="464"/>
    <n v="553"/>
    <m/>
  </r>
  <r>
    <x v="2"/>
    <x v="926"/>
    <x v="1"/>
    <x v="2"/>
    <n v="155"/>
    <m/>
    <m/>
    <n v="264"/>
    <n v="1433"/>
    <n v="473"/>
    <n v="956"/>
    <n v="644"/>
  </r>
  <r>
    <x v="2"/>
    <x v="927"/>
    <x v="0"/>
    <x v="2"/>
    <m/>
    <n v="53"/>
    <m/>
    <m/>
    <m/>
    <m/>
    <m/>
    <m/>
  </r>
  <r>
    <x v="2"/>
    <x v="927"/>
    <x v="1"/>
    <x v="1"/>
    <n v="-37"/>
    <m/>
    <m/>
    <m/>
    <m/>
    <m/>
    <m/>
    <m/>
  </r>
  <r>
    <x v="2"/>
    <x v="927"/>
    <x v="1"/>
    <x v="2"/>
    <n v="863"/>
    <n v="989"/>
    <n v="784"/>
    <n v="957"/>
    <n v="875"/>
    <n v="1060"/>
    <n v="656"/>
    <n v="1328"/>
  </r>
  <r>
    <x v="2"/>
    <x v="927"/>
    <x v="2"/>
    <x v="1"/>
    <n v="-15"/>
    <m/>
    <m/>
    <m/>
    <m/>
    <m/>
    <m/>
    <m/>
  </r>
  <r>
    <x v="2"/>
    <x v="927"/>
    <x v="2"/>
    <x v="2"/>
    <n v="15"/>
    <n v="4"/>
    <n v="20"/>
    <m/>
    <m/>
    <m/>
    <m/>
    <m/>
  </r>
  <r>
    <x v="2"/>
    <x v="928"/>
    <x v="1"/>
    <x v="2"/>
    <m/>
    <m/>
    <n v="535"/>
    <n v="644"/>
    <n v="430"/>
    <n v="570"/>
    <m/>
    <n v="412"/>
  </r>
  <r>
    <x v="2"/>
    <x v="928"/>
    <x v="2"/>
    <x v="2"/>
    <m/>
    <m/>
    <n v="29"/>
    <n v="44"/>
    <m/>
    <m/>
    <m/>
    <m/>
  </r>
  <r>
    <x v="2"/>
    <x v="929"/>
    <x v="1"/>
    <x v="1"/>
    <m/>
    <m/>
    <n v="-20"/>
    <m/>
    <m/>
    <m/>
    <m/>
    <n v="-242"/>
  </r>
  <r>
    <x v="2"/>
    <x v="929"/>
    <x v="1"/>
    <x v="2"/>
    <n v="246"/>
    <m/>
    <n v="335"/>
    <m/>
    <n v="155"/>
    <n v="165"/>
    <n v="480"/>
    <n v="160"/>
  </r>
  <r>
    <x v="2"/>
    <x v="929"/>
    <x v="2"/>
    <x v="2"/>
    <n v="15"/>
    <m/>
    <m/>
    <m/>
    <m/>
    <m/>
    <m/>
    <m/>
  </r>
  <r>
    <x v="2"/>
    <x v="930"/>
    <x v="0"/>
    <x v="2"/>
    <n v="152"/>
    <m/>
    <m/>
    <m/>
    <m/>
    <m/>
    <m/>
    <m/>
  </r>
  <r>
    <x v="2"/>
    <x v="930"/>
    <x v="1"/>
    <x v="2"/>
    <n v="245"/>
    <m/>
    <m/>
    <m/>
    <m/>
    <m/>
    <m/>
    <n v="40"/>
  </r>
  <r>
    <x v="2"/>
    <x v="930"/>
    <x v="1"/>
    <x v="3"/>
    <n v="162"/>
    <n v="360"/>
    <n v="227"/>
    <n v="501"/>
    <n v="157"/>
    <n v="263"/>
    <n v="585"/>
    <n v="244"/>
  </r>
  <r>
    <x v="2"/>
    <x v="931"/>
    <x v="0"/>
    <x v="3"/>
    <n v="1020"/>
    <n v="160"/>
    <n v="1120"/>
    <m/>
    <m/>
    <m/>
    <m/>
    <m/>
  </r>
  <r>
    <x v="2"/>
    <x v="931"/>
    <x v="1"/>
    <x v="3"/>
    <n v="1785"/>
    <n v="619"/>
    <n v="1038"/>
    <n v="1390"/>
    <n v="684"/>
    <n v="1794"/>
    <n v="1782"/>
    <n v="1227"/>
  </r>
  <r>
    <x v="2"/>
    <x v="931"/>
    <x v="2"/>
    <x v="1"/>
    <m/>
    <n v="-30"/>
    <m/>
    <m/>
    <m/>
    <m/>
    <m/>
    <m/>
  </r>
  <r>
    <x v="2"/>
    <x v="931"/>
    <x v="2"/>
    <x v="3"/>
    <n v="174"/>
    <n v="86"/>
    <n v="153"/>
    <n v="14"/>
    <m/>
    <n v="15"/>
    <n v="158"/>
    <n v="496"/>
  </r>
  <r>
    <x v="2"/>
    <x v="932"/>
    <x v="1"/>
    <x v="0"/>
    <n v="1290"/>
    <n v="1412"/>
    <n v="901"/>
    <n v="1154"/>
    <n v="1230"/>
    <n v="2314"/>
    <n v="1791"/>
    <n v="1247"/>
  </r>
  <r>
    <x v="2"/>
    <x v="932"/>
    <x v="1"/>
    <x v="1"/>
    <m/>
    <m/>
    <m/>
    <m/>
    <n v="-79"/>
    <m/>
    <m/>
    <m/>
  </r>
  <r>
    <x v="2"/>
    <x v="932"/>
    <x v="1"/>
    <x v="2"/>
    <m/>
    <m/>
    <m/>
    <m/>
    <n v="127"/>
    <m/>
    <m/>
    <m/>
  </r>
  <r>
    <x v="2"/>
    <x v="932"/>
    <x v="2"/>
    <x v="0"/>
    <m/>
    <n v="461"/>
    <n v="592"/>
    <n v="213"/>
    <n v="353"/>
    <n v="106"/>
    <n v="2"/>
    <n v="90"/>
  </r>
  <r>
    <x v="2"/>
    <x v="933"/>
    <x v="0"/>
    <x v="2"/>
    <n v="118"/>
    <m/>
    <n v="612"/>
    <m/>
    <m/>
    <m/>
    <m/>
    <m/>
  </r>
  <r>
    <x v="2"/>
    <x v="933"/>
    <x v="1"/>
    <x v="2"/>
    <n v="45"/>
    <m/>
    <n v="44"/>
    <n v="313"/>
    <m/>
    <n v="151"/>
    <m/>
    <m/>
  </r>
  <r>
    <x v="2"/>
    <x v="934"/>
    <x v="1"/>
    <x v="2"/>
    <m/>
    <m/>
    <m/>
    <m/>
    <m/>
    <m/>
    <m/>
    <n v="207"/>
  </r>
  <r>
    <x v="2"/>
    <x v="935"/>
    <x v="1"/>
    <x v="2"/>
    <m/>
    <m/>
    <m/>
    <m/>
    <m/>
    <m/>
    <n v="1569"/>
    <n v="350"/>
  </r>
  <r>
    <x v="2"/>
    <x v="936"/>
    <x v="0"/>
    <x v="3"/>
    <n v="328"/>
    <m/>
    <m/>
    <m/>
    <n v="47"/>
    <m/>
    <m/>
    <m/>
  </r>
  <r>
    <x v="2"/>
    <x v="936"/>
    <x v="1"/>
    <x v="1"/>
    <m/>
    <m/>
    <m/>
    <m/>
    <n v="-5"/>
    <m/>
    <m/>
    <m/>
  </r>
  <r>
    <x v="2"/>
    <x v="936"/>
    <x v="1"/>
    <x v="3"/>
    <n v="633"/>
    <n v="651"/>
    <n v="437"/>
    <n v="522"/>
    <n v="908"/>
    <n v="253"/>
    <n v="625"/>
    <n v="377"/>
  </r>
  <r>
    <x v="2"/>
    <x v="936"/>
    <x v="2"/>
    <x v="3"/>
    <n v="10"/>
    <n v="6"/>
    <n v="37"/>
    <m/>
    <n v="18"/>
    <n v="50"/>
    <n v="4"/>
    <n v="99"/>
  </r>
  <r>
    <x v="2"/>
    <x v="937"/>
    <x v="0"/>
    <x v="0"/>
    <m/>
    <m/>
    <m/>
    <n v="69"/>
    <m/>
    <m/>
    <m/>
    <m/>
  </r>
  <r>
    <x v="2"/>
    <x v="937"/>
    <x v="1"/>
    <x v="0"/>
    <m/>
    <m/>
    <m/>
    <n v="359"/>
    <n v="640"/>
    <m/>
    <n v="1510"/>
    <n v="472"/>
  </r>
  <r>
    <x v="2"/>
    <x v="937"/>
    <x v="1"/>
    <x v="2"/>
    <m/>
    <n v="203"/>
    <m/>
    <m/>
    <m/>
    <m/>
    <m/>
    <m/>
  </r>
  <r>
    <x v="2"/>
    <x v="937"/>
    <x v="2"/>
    <x v="0"/>
    <m/>
    <m/>
    <m/>
    <n v="17"/>
    <m/>
    <m/>
    <m/>
    <m/>
  </r>
  <r>
    <x v="2"/>
    <x v="938"/>
    <x v="0"/>
    <x v="0"/>
    <m/>
    <n v="601"/>
    <m/>
    <n v="498"/>
    <n v="669"/>
    <m/>
    <n v="167"/>
    <n v="2557"/>
  </r>
  <r>
    <x v="2"/>
    <x v="938"/>
    <x v="0"/>
    <x v="2"/>
    <m/>
    <m/>
    <n v="692"/>
    <m/>
    <m/>
    <m/>
    <m/>
    <m/>
  </r>
  <r>
    <x v="2"/>
    <x v="938"/>
    <x v="1"/>
    <x v="0"/>
    <m/>
    <n v="536"/>
    <m/>
    <n v="527"/>
    <n v="626"/>
    <n v="805"/>
    <n v="361"/>
    <n v="562"/>
  </r>
  <r>
    <x v="2"/>
    <x v="938"/>
    <x v="1"/>
    <x v="2"/>
    <m/>
    <m/>
    <n v="85"/>
    <m/>
    <m/>
    <m/>
    <m/>
    <m/>
  </r>
  <r>
    <x v="2"/>
    <x v="939"/>
    <x v="0"/>
    <x v="3"/>
    <m/>
    <m/>
    <m/>
    <m/>
    <n v="316"/>
    <m/>
    <m/>
    <m/>
  </r>
  <r>
    <x v="2"/>
    <x v="939"/>
    <x v="1"/>
    <x v="2"/>
    <m/>
    <n v="70"/>
    <m/>
    <m/>
    <n v="160"/>
    <m/>
    <m/>
    <n v="300"/>
  </r>
  <r>
    <x v="2"/>
    <x v="939"/>
    <x v="1"/>
    <x v="3"/>
    <m/>
    <n v="399"/>
    <n v="1663"/>
    <n v="341"/>
    <n v="665"/>
    <n v="847"/>
    <n v="1333"/>
    <n v="554"/>
  </r>
  <r>
    <x v="2"/>
    <x v="939"/>
    <x v="2"/>
    <x v="3"/>
    <m/>
    <n v="30"/>
    <m/>
    <m/>
    <m/>
    <m/>
    <m/>
    <m/>
  </r>
  <r>
    <x v="2"/>
    <x v="940"/>
    <x v="1"/>
    <x v="0"/>
    <m/>
    <m/>
    <m/>
    <m/>
    <m/>
    <m/>
    <n v="645"/>
    <m/>
  </r>
  <r>
    <x v="2"/>
    <x v="940"/>
    <x v="1"/>
    <x v="2"/>
    <m/>
    <n v="8106"/>
    <n v="362"/>
    <n v="10117"/>
    <n v="481"/>
    <n v="1500"/>
    <n v="265"/>
    <m/>
  </r>
  <r>
    <x v="2"/>
    <x v="940"/>
    <x v="2"/>
    <x v="2"/>
    <m/>
    <n v="26"/>
    <m/>
    <n v="181"/>
    <n v="90"/>
    <m/>
    <n v="65"/>
    <m/>
  </r>
  <r>
    <x v="2"/>
    <x v="941"/>
    <x v="1"/>
    <x v="2"/>
    <m/>
    <m/>
    <m/>
    <m/>
    <m/>
    <n v="185"/>
    <n v="437"/>
    <m/>
  </r>
  <r>
    <x v="2"/>
    <x v="941"/>
    <x v="2"/>
    <x v="2"/>
    <m/>
    <m/>
    <m/>
    <m/>
    <m/>
    <m/>
    <n v="15"/>
    <m/>
  </r>
  <r>
    <x v="2"/>
    <x v="942"/>
    <x v="0"/>
    <x v="2"/>
    <m/>
    <m/>
    <m/>
    <n v="658"/>
    <n v="1456"/>
    <m/>
    <n v="244"/>
    <m/>
  </r>
  <r>
    <x v="2"/>
    <x v="942"/>
    <x v="1"/>
    <x v="2"/>
    <n v="515"/>
    <n v="1264"/>
    <m/>
    <n v="429"/>
    <n v="272"/>
    <n v="502"/>
    <n v="725"/>
    <m/>
  </r>
  <r>
    <x v="2"/>
    <x v="942"/>
    <x v="2"/>
    <x v="2"/>
    <n v="15"/>
    <n v="28"/>
    <m/>
    <n v="1654"/>
    <n v="15"/>
    <m/>
    <n v="15"/>
    <m/>
  </r>
  <r>
    <x v="2"/>
    <x v="943"/>
    <x v="0"/>
    <x v="2"/>
    <m/>
    <m/>
    <m/>
    <m/>
    <n v="1260"/>
    <n v="30"/>
    <m/>
    <m/>
  </r>
  <r>
    <x v="2"/>
    <x v="943"/>
    <x v="1"/>
    <x v="1"/>
    <m/>
    <m/>
    <m/>
    <m/>
    <m/>
    <n v="-158"/>
    <m/>
    <m/>
  </r>
  <r>
    <x v="2"/>
    <x v="943"/>
    <x v="1"/>
    <x v="2"/>
    <n v="438"/>
    <n v="529"/>
    <m/>
    <n v="1442"/>
    <n v="625"/>
    <n v="1023"/>
    <n v="317"/>
    <n v="319"/>
  </r>
  <r>
    <x v="2"/>
    <x v="943"/>
    <x v="2"/>
    <x v="2"/>
    <m/>
    <m/>
    <m/>
    <m/>
    <m/>
    <n v="20"/>
    <m/>
    <m/>
  </r>
  <r>
    <x v="2"/>
    <x v="944"/>
    <x v="1"/>
    <x v="2"/>
    <n v="41"/>
    <n v="1197"/>
    <m/>
    <m/>
    <m/>
    <m/>
    <m/>
    <m/>
  </r>
  <r>
    <x v="2"/>
    <x v="944"/>
    <x v="1"/>
    <x v="3"/>
    <m/>
    <n v="48"/>
    <m/>
    <n v="368"/>
    <m/>
    <m/>
    <m/>
    <n v="119"/>
  </r>
  <r>
    <x v="2"/>
    <x v="944"/>
    <x v="2"/>
    <x v="3"/>
    <n v="150"/>
    <n v="107"/>
    <m/>
    <n v="199"/>
    <m/>
    <n v="278"/>
    <m/>
    <n v="89"/>
  </r>
  <r>
    <x v="2"/>
    <x v="945"/>
    <x v="1"/>
    <x v="2"/>
    <n v="3359"/>
    <n v="1506"/>
    <n v="2466"/>
    <n v="1332"/>
    <n v="2579"/>
    <n v="2448"/>
    <n v="1210"/>
    <n v="1548"/>
  </r>
  <r>
    <x v="2"/>
    <x v="945"/>
    <x v="1"/>
    <x v="3"/>
    <m/>
    <m/>
    <m/>
    <n v="153"/>
    <m/>
    <m/>
    <m/>
    <m/>
  </r>
  <r>
    <x v="2"/>
    <x v="946"/>
    <x v="1"/>
    <x v="3"/>
    <m/>
    <m/>
    <n v="646"/>
    <m/>
    <m/>
    <m/>
    <m/>
    <m/>
  </r>
  <r>
    <x v="2"/>
    <x v="946"/>
    <x v="2"/>
    <x v="3"/>
    <m/>
    <m/>
    <m/>
    <m/>
    <m/>
    <m/>
    <m/>
    <n v="62"/>
  </r>
  <r>
    <x v="2"/>
    <x v="947"/>
    <x v="1"/>
    <x v="2"/>
    <n v="204"/>
    <n v="133"/>
    <n v="332"/>
    <n v="120"/>
    <n v="206"/>
    <n v="530"/>
    <n v="793"/>
    <n v="239"/>
  </r>
  <r>
    <x v="2"/>
    <x v="947"/>
    <x v="2"/>
    <x v="1"/>
    <m/>
    <m/>
    <n v="-15"/>
    <m/>
    <m/>
    <m/>
    <m/>
    <m/>
  </r>
  <r>
    <x v="2"/>
    <x v="947"/>
    <x v="2"/>
    <x v="2"/>
    <m/>
    <n v="15"/>
    <m/>
    <m/>
    <m/>
    <m/>
    <m/>
    <m/>
  </r>
  <r>
    <x v="2"/>
    <x v="948"/>
    <x v="1"/>
    <x v="2"/>
    <n v="259"/>
    <m/>
    <n v="281"/>
    <n v="318"/>
    <n v="124"/>
    <n v="394"/>
    <n v="532"/>
    <n v="210"/>
  </r>
  <r>
    <x v="2"/>
    <x v="948"/>
    <x v="2"/>
    <x v="1"/>
    <m/>
    <m/>
    <m/>
    <m/>
    <m/>
    <n v="-15"/>
    <m/>
    <m/>
  </r>
  <r>
    <x v="2"/>
    <x v="948"/>
    <x v="2"/>
    <x v="2"/>
    <m/>
    <m/>
    <m/>
    <m/>
    <n v="15"/>
    <m/>
    <m/>
    <m/>
  </r>
  <r>
    <x v="2"/>
    <x v="949"/>
    <x v="1"/>
    <x v="2"/>
    <n v="570"/>
    <m/>
    <n v="220"/>
    <n v="77"/>
    <n v="339"/>
    <n v="250"/>
    <n v="577"/>
    <n v="163"/>
  </r>
  <r>
    <x v="2"/>
    <x v="949"/>
    <x v="2"/>
    <x v="1"/>
    <m/>
    <m/>
    <m/>
    <m/>
    <n v="-15"/>
    <m/>
    <m/>
    <m/>
  </r>
  <r>
    <x v="2"/>
    <x v="949"/>
    <x v="2"/>
    <x v="2"/>
    <m/>
    <m/>
    <m/>
    <n v="15"/>
    <m/>
    <m/>
    <m/>
    <m/>
  </r>
  <r>
    <x v="2"/>
    <x v="950"/>
    <x v="1"/>
    <x v="2"/>
    <n v="35"/>
    <m/>
    <n v="96"/>
    <n v="55"/>
    <n v="59"/>
    <n v="197"/>
    <n v="80"/>
    <n v="28"/>
  </r>
  <r>
    <x v="2"/>
    <x v="950"/>
    <x v="2"/>
    <x v="1"/>
    <n v="-35"/>
    <m/>
    <n v="-15"/>
    <n v="-15"/>
    <m/>
    <n v="-15"/>
    <n v="-15"/>
    <m/>
  </r>
  <r>
    <x v="2"/>
    <x v="950"/>
    <x v="2"/>
    <x v="2"/>
    <n v="15"/>
    <m/>
    <n v="15"/>
    <n v="15"/>
    <n v="15"/>
    <m/>
    <n v="15"/>
    <m/>
  </r>
  <r>
    <x v="2"/>
    <x v="951"/>
    <x v="1"/>
    <x v="2"/>
    <n v="198"/>
    <n v="117"/>
    <n v="181"/>
    <n v="93"/>
    <n v="198"/>
    <n v="568"/>
    <n v="117"/>
    <n v="132"/>
  </r>
  <r>
    <x v="2"/>
    <x v="951"/>
    <x v="2"/>
    <x v="1"/>
    <m/>
    <m/>
    <n v="-15"/>
    <n v="-15"/>
    <m/>
    <m/>
    <n v="-15"/>
    <m/>
  </r>
  <r>
    <x v="2"/>
    <x v="951"/>
    <x v="2"/>
    <x v="2"/>
    <m/>
    <n v="15"/>
    <m/>
    <n v="15"/>
    <m/>
    <m/>
    <n v="15"/>
    <m/>
  </r>
  <r>
    <x v="2"/>
    <x v="952"/>
    <x v="1"/>
    <x v="2"/>
    <n v="907"/>
    <n v="216"/>
    <n v="333"/>
    <n v="240"/>
    <n v="346"/>
    <n v="324"/>
    <n v="432"/>
    <n v="393"/>
  </r>
  <r>
    <x v="2"/>
    <x v="953"/>
    <x v="1"/>
    <x v="2"/>
    <n v="78"/>
    <m/>
    <n v="105"/>
    <n v="34"/>
    <n v="98"/>
    <n v="255"/>
    <n v="378"/>
    <n v="78"/>
  </r>
  <r>
    <x v="2"/>
    <x v="953"/>
    <x v="2"/>
    <x v="1"/>
    <n v="-15"/>
    <m/>
    <n v="-15"/>
    <n v="-15"/>
    <n v="-15"/>
    <m/>
    <m/>
    <m/>
  </r>
  <r>
    <x v="2"/>
    <x v="953"/>
    <x v="2"/>
    <x v="2"/>
    <n v="15"/>
    <m/>
    <n v="15"/>
    <n v="15"/>
    <n v="15"/>
    <m/>
    <m/>
    <m/>
  </r>
  <r>
    <x v="2"/>
    <x v="954"/>
    <x v="1"/>
    <x v="3"/>
    <m/>
    <m/>
    <m/>
    <m/>
    <m/>
    <n v="57"/>
    <m/>
    <m/>
  </r>
  <r>
    <x v="2"/>
    <x v="954"/>
    <x v="2"/>
    <x v="3"/>
    <m/>
    <m/>
    <m/>
    <m/>
    <m/>
    <n v="15"/>
    <m/>
    <m/>
  </r>
  <r>
    <x v="2"/>
    <x v="955"/>
    <x v="0"/>
    <x v="0"/>
    <m/>
    <m/>
    <m/>
    <m/>
    <n v="2669"/>
    <n v="485"/>
    <m/>
    <m/>
  </r>
  <r>
    <x v="2"/>
    <x v="955"/>
    <x v="1"/>
    <x v="0"/>
    <n v="225"/>
    <n v="383"/>
    <n v="368"/>
    <n v="427"/>
    <m/>
    <m/>
    <m/>
    <m/>
  </r>
  <r>
    <x v="2"/>
    <x v="956"/>
    <x v="1"/>
    <x v="0"/>
    <m/>
    <m/>
    <n v="1215"/>
    <m/>
    <m/>
    <n v="846"/>
    <m/>
    <m/>
  </r>
  <r>
    <x v="2"/>
    <x v="957"/>
    <x v="1"/>
    <x v="2"/>
    <n v="358"/>
    <n v="139"/>
    <n v="39"/>
    <n v="126"/>
    <m/>
    <n v="126"/>
    <m/>
    <m/>
  </r>
  <r>
    <x v="2"/>
    <x v="957"/>
    <x v="2"/>
    <x v="1"/>
    <m/>
    <m/>
    <n v="-30"/>
    <m/>
    <n v="-15"/>
    <m/>
    <m/>
    <m/>
  </r>
  <r>
    <x v="2"/>
    <x v="957"/>
    <x v="2"/>
    <x v="2"/>
    <m/>
    <n v="15"/>
    <n v="15"/>
    <n v="15"/>
    <m/>
    <m/>
    <m/>
    <m/>
  </r>
  <r>
    <x v="2"/>
    <x v="958"/>
    <x v="1"/>
    <x v="2"/>
    <n v="392"/>
    <m/>
    <n v="274"/>
    <n v="165"/>
    <n v="239"/>
    <n v="622"/>
    <n v="929"/>
    <n v="435"/>
  </r>
  <r>
    <x v="2"/>
    <x v="959"/>
    <x v="1"/>
    <x v="2"/>
    <m/>
    <m/>
    <m/>
    <m/>
    <m/>
    <n v="45"/>
    <m/>
    <m/>
  </r>
  <r>
    <x v="2"/>
    <x v="959"/>
    <x v="1"/>
    <x v="3"/>
    <n v="1413"/>
    <n v="1701"/>
    <n v="1182"/>
    <n v="1972"/>
    <n v="782"/>
    <n v="1204"/>
    <n v="1432"/>
    <n v="866"/>
  </r>
  <r>
    <x v="2"/>
    <x v="959"/>
    <x v="2"/>
    <x v="3"/>
    <m/>
    <m/>
    <m/>
    <m/>
    <m/>
    <m/>
    <n v="15"/>
    <m/>
  </r>
  <r>
    <x v="2"/>
    <x v="960"/>
    <x v="0"/>
    <x v="2"/>
    <m/>
    <n v="124"/>
    <m/>
    <n v="72"/>
    <n v="53"/>
    <n v="53"/>
    <m/>
    <n v="72"/>
  </r>
  <r>
    <x v="2"/>
    <x v="960"/>
    <x v="1"/>
    <x v="2"/>
    <n v="7573"/>
    <n v="6473"/>
    <n v="3935"/>
    <n v="6609"/>
    <n v="4222"/>
    <n v="7357"/>
    <n v="8515"/>
    <n v="7742"/>
  </r>
  <r>
    <x v="2"/>
    <x v="960"/>
    <x v="2"/>
    <x v="2"/>
    <n v="174"/>
    <m/>
    <m/>
    <n v="96"/>
    <m/>
    <n v="128"/>
    <n v="174"/>
    <n v="21"/>
  </r>
  <r>
    <x v="2"/>
    <x v="961"/>
    <x v="0"/>
    <x v="2"/>
    <m/>
    <n v="25"/>
    <m/>
    <m/>
    <m/>
    <n v="9"/>
    <m/>
    <m/>
  </r>
  <r>
    <x v="2"/>
    <x v="961"/>
    <x v="1"/>
    <x v="1"/>
    <m/>
    <n v="-87"/>
    <n v="-131"/>
    <m/>
    <n v="-119"/>
    <n v="-20"/>
    <n v="253"/>
    <m/>
  </r>
  <r>
    <x v="2"/>
    <x v="961"/>
    <x v="1"/>
    <x v="2"/>
    <n v="1931"/>
    <n v="1830"/>
    <n v="2371"/>
    <n v="1782"/>
    <n v="2691"/>
    <n v="2324"/>
    <n v="2625"/>
    <n v="2461"/>
  </r>
  <r>
    <x v="2"/>
    <x v="961"/>
    <x v="1"/>
    <x v="3"/>
    <m/>
    <m/>
    <m/>
    <m/>
    <n v="216"/>
    <m/>
    <m/>
    <m/>
  </r>
  <r>
    <x v="2"/>
    <x v="961"/>
    <x v="2"/>
    <x v="2"/>
    <n v="133"/>
    <n v="185"/>
    <n v="151"/>
    <n v="205"/>
    <n v="126"/>
    <n v="276"/>
    <n v="223"/>
    <n v="467"/>
  </r>
  <r>
    <x v="2"/>
    <x v="961"/>
    <x v="2"/>
    <x v="3"/>
    <m/>
    <m/>
    <m/>
    <m/>
    <n v="72"/>
    <m/>
    <m/>
    <m/>
  </r>
  <r>
    <x v="2"/>
    <x v="962"/>
    <x v="1"/>
    <x v="2"/>
    <m/>
    <n v="757"/>
    <n v="157"/>
    <n v="495"/>
    <m/>
    <n v="549"/>
    <n v="301"/>
    <m/>
  </r>
  <r>
    <x v="2"/>
    <x v="963"/>
    <x v="0"/>
    <x v="2"/>
    <m/>
    <m/>
    <n v="930"/>
    <m/>
    <m/>
    <n v="372"/>
    <m/>
    <m/>
  </r>
  <r>
    <x v="2"/>
    <x v="963"/>
    <x v="1"/>
    <x v="2"/>
    <m/>
    <m/>
    <n v="1000"/>
    <m/>
    <m/>
    <n v="2065"/>
    <m/>
    <m/>
  </r>
  <r>
    <x v="2"/>
    <x v="964"/>
    <x v="0"/>
    <x v="1"/>
    <m/>
    <m/>
    <m/>
    <m/>
    <m/>
    <m/>
    <n v="-13"/>
    <m/>
  </r>
  <r>
    <x v="2"/>
    <x v="964"/>
    <x v="0"/>
    <x v="2"/>
    <n v="516"/>
    <m/>
    <m/>
    <m/>
    <n v="26"/>
    <n v="38"/>
    <m/>
    <m/>
  </r>
  <r>
    <x v="2"/>
    <x v="964"/>
    <x v="1"/>
    <x v="1"/>
    <m/>
    <m/>
    <m/>
    <n v="-117"/>
    <m/>
    <m/>
    <m/>
    <n v="-6"/>
  </r>
  <r>
    <x v="2"/>
    <x v="964"/>
    <x v="1"/>
    <x v="2"/>
    <n v="538"/>
    <n v="380"/>
    <n v="776"/>
    <n v="340"/>
    <n v="546"/>
    <n v="470"/>
    <n v="424"/>
    <n v="732"/>
  </r>
  <r>
    <x v="2"/>
    <x v="964"/>
    <x v="1"/>
    <x v="3"/>
    <m/>
    <m/>
    <m/>
    <m/>
    <m/>
    <m/>
    <n v="260"/>
    <m/>
  </r>
  <r>
    <x v="2"/>
    <x v="964"/>
    <x v="2"/>
    <x v="2"/>
    <m/>
    <n v="328"/>
    <n v="184"/>
    <m/>
    <n v="93"/>
    <n v="562"/>
    <n v="58"/>
    <m/>
  </r>
  <r>
    <x v="2"/>
    <x v="965"/>
    <x v="1"/>
    <x v="2"/>
    <n v="862"/>
    <n v="1298"/>
    <n v="1495"/>
    <n v="336"/>
    <n v="504"/>
    <n v="353"/>
    <m/>
    <m/>
  </r>
  <r>
    <x v="2"/>
    <x v="966"/>
    <x v="1"/>
    <x v="2"/>
    <m/>
    <m/>
    <m/>
    <n v="506"/>
    <n v="237"/>
    <m/>
    <n v="160"/>
    <m/>
  </r>
  <r>
    <x v="2"/>
    <x v="966"/>
    <x v="1"/>
    <x v="3"/>
    <m/>
    <m/>
    <m/>
    <m/>
    <n v="40"/>
    <m/>
    <m/>
    <m/>
  </r>
  <r>
    <x v="2"/>
    <x v="966"/>
    <x v="2"/>
    <x v="3"/>
    <m/>
    <m/>
    <m/>
    <m/>
    <n v="15"/>
    <m/>
    <m/>
    <m/>
  </r>
  <r>
    <x v="2"/>
    <x v="967"/>
    <x v="0"/>
    <x v="2"/>
    <n v="367"/>
    <n v="183"/>
    <n v="550"/>
    <n v="395"/>
    <n v="187"/>
    <n v="47"/>
    <m/>
    <m/>
  </r>
  <r>
    <x v="2"/>
    <x v="967"/>
    <x v="1"/>
    <x v="2"/>
    <n v="151"/>
    <n v="61"/>
    <n v="56"/>
    <n v="6"/>
    <n v="313"/>
    <n v="107"/>
    <n v="50"/>
    <m/>
  </r>
  <r>
    <x v="2"/>
    <x v="967"/>
    <x v="2"/>
    <x v="2"/>
    <n v="3"/>
    <n v="399"/>
    <m/>
    <m/>
    <n v="3"/>
    <n v="40"/>
    <m/>
    <n v="15"/>
  </r>
  <r>
    <x v="2"/>
    <x v="968"/>
    <x v="1"/>
    <x v="2"/>
    <m/>
    <n v="375"/>
    <m/>
    <m/>
    <m/>
    <m/>
    <m/>
    <m/>
  </r>
  <r>
    <x v="2"/>
    <x v="969"/>
    <x v="1"/>
    <x v="2"/>
    <m/>
    <m/>
    <m/>
    <m/>
    <m/>
    <m/>
    <n v="160"/>
    <n v="300"/>
  </r>
  <r>
    <x v="2"/>
    <x v="969"/>
    <x v="1"/>
    <x v="3"/>
    <n v="397"/>
    <m/>
    <n v="564"/>
    <n v="159"/>
    <n v="149"/>
    <n v="168"/>
    <n v="539"/>
    <n v="462"/>
  </r>
  <r>
    <x v="2"/>
    <x v="970"/>
    <x v="0"/>
    <x v="0"/>
    <n v="981"/>
    <m/>
    <m/>
    <m/>
    <m/>
    <m/>
    <m/>
    <m/>
  </r>
  <r>
    <x v="2"/>
    <x v="970"/>
    <x v="1"/>
    <x v="0"/>
    <n v="289"/>
    <m/>
    <m/>
    <n v="620"/>
    <m/>
    <n v="254"/>
    <n v="243"/>
    <n v="204"/>
  </r>
  <r>
    <x v="2"/>
    <x v="971"/>
    <x v="0"/>
    <x v="3"/>
    <m/>
    <m/>
    <m/>
    <m/>
    <m/>
    <m/>
    <m/>
    <n v="373"/>
  </r>
  <r>
    <x v="2"/>
    <x v="971"/>
    <x v="1"/>
    <x v="3"/>
    <m/>
    <n v="153"/>
    <m/>
    <n v="247"/>
    <n v="167"/>
    <n v="74"/>
    <n v="120"/>
    <n v="82"/>
  </r>
  <r>
    <x v="2"/>
    <x v="971"/>
    <x v="2"/>
    <x v="3"/>
    <m/>
    <m/>
    <m/>
    <m/>
    <m/>
    <m/>
    <n v="15"/>
    <m/>
  </r>
  <r>
    <x v="2"/>
    <x v="972"/>
    <x v="1"/>
    <x v="2"/>
    <n v="1559"/>
    <n v="3378"/>
    <n v="9600"/>
    <n v="3589"/>
    <m/>
    <m/>
    <n v="3383"/>
    <m/>
  </r>
  <r>
    <x v="2"/>
    <x v="973"/>
    <x v="0"/>
    <x v="2"/>
    <m/>
    <n v="134"/>
    <m/>
    <m/>
    <m/>
    <m/>
    <m/>
    <m/>
  </r>
  <r>
    <x v="2"/>
    <x v="973"/>
    <x v="1"/>
    <x v="2"/>
    <m/>
    <n v="295"/>
    <m/>
    <m/>
    <m/>
    <m/>
    <m/>
    <n v="40"/>
  </r>
  <r>
    <x v="2"/>
    <x v="973"/>
    <x v="2"/>
    <x v="2"/>
    <m/>
    <m/>
    <m/>
    <m/>
    <m/>
    <m/>
    <m/>
    <n v="148"/>
  </r>
  <r>
    <x v="2"/>
    <x v="974"/>
    <x v="0"/>
    <x v="2"/>
    <n v="105"/>
    <m/>
    <m/>
    <m/>
    <m/>
    <m/>
    <m/>
    <m/>
  </r>
  <r>
    <x v="2"/>
    <x v="974"/>
    <x v="1"/>
    <x v="2"/>
    <n v="58"/>
    <m/>
    <m/>
    <m/>
    <m/>
    <m/>
    <m/>
    <m/>
  </r>
  <r>
    <x v="2"/>
    <x v="974"/>
    <x v="2"/>
    <x v="2"/>
    <n v="7"/>
    <m/>
    <m/>
    <m/>
    <m/>
    <m/>
    <m/>
    <m/>
  </r>
  <r>
    <x v="2"/>
    <x v="975"/>
    <x v="1"/>
    <x v="2"/>
    <n v="1009"/>
    <n v="1271"/>
    <n v="1075"/>
    <n v="749"/>
    <n v="947"/>
    <n v="1013"/>
    <n v="1475"/>
    <n v="856"/>
  </r>
  <r>
    <x v="2"/>
    <x v="975"/>
    <x v="1"/>
    <x v="3"/>
    <m/>
    <m/>
    <m/>
    <m/>
    <m/>
    <m/>
    <n v="213"/>
    <n v="78"/>
  </r>
  <r>
    <x v="2"/>
    <x v="975"/>
    <x v="2"/>
    <x v="2"/>
    <n v="20"/>
    <m/>
    <n v="31"/>
    <n v="28"/>
    <n v="160"/>
    <n v="82"/>
    <n v="356"/>
    <n v="192"/>
  </r>
  <r>
    <x v="2"/>
    <x v="976"/>
    <x v="1"/>
    <x v="2"/>
    <m/>
    <m/>
    <m/>
    <m/>
    <m/>
    <n v="417"/>
    <n v="214"/>
    <n v="1340"/>
  </r>
  <r>
    <x v="2"/>
    <x v="977"/>
    <x v="1"/>
    <x v="2"/>
    <n v="5183"/>
    <n v="4563"/>
    <n v="4903"/>
    <n v="6300"/>
    <n v="4317"/>
    <n v="1591"/>
    <n v="1288"/>
    <n v="3235"/>
  </r>
  <r>
    <x v="2"/>
    <x v="977"/>
    <x v="2"/>
    <x v="2"/>
    <n v="92"/>
    <n v="81"/>
    <n v="189"/>
    <n v="53"/>
    <n v="52"/>
    <m/>
    <m/>
    <n v="14"/>
  </r>
  <r>
    <x v="2"/>
    <x v="978"/>
    <x v="1"/>
    <x v="2"/>
    <n v="3366"/>
    <n v="3552"/>
    <n v="3552"/>
    <n v="3552"/>
    <n v="4736"/>
    <n v="3552"/>
    <m/>
    <n v="3000"/>
  </r>
  <r>
    <x v="2"/>
    <x v="979"/>
    <x v="1"/>
    <x v="2"/>
    <n v="314"/>
    <m/>
    <m/>
    <m/>
    <m/>
    <n v="632"/>
    <m/>
    <m/>
  </r>
  <r>
    <x v="2"/>
    <x v="979"/>
    <x v="2"/>
    <x v="2"/>
    <n v="507"/>
    <m/>
    <n v="203"/>
    <n v="338"/>
    <m/>
    <m/>
    <m/>
    <n v="169"/>
  </r>
  <r>
    <x v="2"/>
    <x v="980"/>
    <x v="1"/>
    <x v="0"/>
    <m/>
    <m/>
    <m/>
    <m/>
    <m/>
    <n v="213"/>
    <m/>
    <m/>
  </r>
  <r>
    <x v="2"/>
    <x v="980"/>
    <x v="1"/>
    <x v="2"/>
    <m/>
    <n v="190"/>
    <m/>
    <m/>
    <m/>
    <m/>
    <m/>
    <m/>
  </r>
  <r>
    <x v="2"/>
    <x v="981"/>
    <x v="1"/>
    <x v="2"/>
    <m/>
    <m/>
    <m/>
    <m/>
    <m/>
    <n v="160"/>
    <m/>
    <n v="505"/>
  </r>
  <r>
    <x v="2"/>
    <x v="982"/>
    <x v="1"/>
    <x v="3"/>
    <n v="1092"/>
    <n v="268"/>
    <n v="1041"/>
    <n v="504"/>
    <n v="326"/>
    <n v="309"/>
    <n v="968"/>
    <n v="756"/>
  </r>
  <r>
    <x v="2"/>
    <x v="982"/>
    <x v="2"/>
    <x v="1"/>
    <m/>
    <m/>
    <m/>
    <m/>
    <m/>
    <n v="-15"/>
    <m/>
    <m/>
  </r>
  <r>
    <x v="2"/>
    <x v="982"/>
    <x v="2"/>
    <x v="3"/>
    <m/>
    <n v="30"/>
    <m/>
    <m/>
    <n v="10"/>
    <n v="15"/>
    <m/>
    <m/>
  </r>
  <r>
    <x v="2"/>
    <x v="983"/>
    <x v="1"/>
    <x v="0"/>
    <n v="225"/>
    <n v="350"/>
    <m/>
    <m/>
    <m/>
    <n v="186"/>
    <n v="412"/>
    <n v="468"/>
  </r>
  <r>
    <x v="2"/>
    <x v="983"/>
    <x v="1"/>
    <x v="2"/>
    <m/>
    <n v="86"/>
    <m/>
    <m/>
    <m/>
    <m/>
    <m/>
    <m/>
  </r>
  <r>
    <x v="2"/>
    <x v="983"/>
    <x v="2"/>
    <x v="0"/>
    <m/>
    <n v="148"/>
    <m/>
    <m/>
    <m/>
    <n v="214"/>
    <m/>
    <n v="160"/>
  </r>
  <r>
    <x v="2"/>
    <x v="984"/>
    <x v="0"/>
    <x v="0"/>
    <m/>
    <m/>
    <m/>
    <m/>
    <n v="1480"/>
    <m/>
    <m/>
    <m/>
  </r>
  <r>
    <x v="2"/>
    <x v="984"/>
    <x v="1"/>
    <x v="0"/>
    <n v="1600"/>
    <n v="1049"/>
    <n v="634"/>
    <n v="301"/>
    <m/>
    <n v="628"/>
    <n v="1272"/>
    <n v="391"/>
  </r>
  <r>
    <x v="2"/>
    <x v="984"/>
    <x v="2"/>
    <x v="0"/>
    <m/>
    <m/>
    <m/>
    <n v="25"/>
    <m/>
    <m/>
    <m/>
    <m/>
  </r>
  <r>
    <x v="2"/>
    <x v="985"/>
    <x v="0"/>
    <x v="0"/>
    <m/>
    <m/>
    <m/>
    <n v="536"/>
    <m/>
    <m/>
    <m/>
    <m/>
  </r>
  <r>
    <x v="2"/>
    <x v="986"/>
    <x v="1"/>
    <x v="2"/>
    <m/>
    <n v="146"/>
    <m/>
    <m/>
    <m/>
    <n v="744"/>
    <m/>
    <m/>
  </r>
  <r>
    <x v="2"/>
    <x v="987"/>
    <x v="0"/>
    <x v="0"/>
    <m/>
    <m/>
    <m/>
    <n v="360"/>
    <m/>
    <n v="240"/>
    <m/>
    <m/>
  </r>
  <r>
    <x v="2"/>
    <x v="987"/>
    <x v="1"/>
    <x v="0"/>
    <n v="361"/>
    <m/>
    <m/>
    <m/>
    <m/>
    <m/>
    <m/>
    <m/>
  </r>
  <r>
    <x v="2"/>
    <x v="988"/>
    <x v="1"/>
    <x v="2"/>
    <n v="590"/>
    <n v="718"/>
    <n v="533"/>
    <n v="914"/>
    <n v="340"/>
    <n v="402"/>
    <n v="671"/>
    <n v="483"/>
  </r>
  <r>
    <x v="2"/>
    <x v="989"/>
    <x v="1"/>
    <x v="2"/>
    <m/>
    <n v="1150"/>
    <m/>
    <m/>
    <m/>
    <m/>
    <m/>
    <m/>
  </r>
  <r>
    <x v="2"/>
    <x v="989"/>
    <x v="1"/>
    <x v="3"/>
    <m/>
    <m/>
    <m/>
    <n v="173"/>
    <m/>
    <m/>
    <m/>
    <m/>
  </r>
  <r>
    <x v="2"/>
    <x v="990"/>
    <x v="1"/>
    <x v="0"/>
    <m/>
    <m/>
    <m/>
    <m/>
    <n v="207"/>
    <m/>
    <m/>
    <m/>
  </r>
  <r>
    <x v="2"/>
    <x v="991"/>
    <x v="1"/>
    <x v="2"/>
    <m/>
    <m/>
    <n v="978"/>
    <m/>
    <m/>
    <m/>
    <m/>
    <m/>
  </r>
  <r>
    <x v="2"/>
    <x v="991"/>
    <x v="2"/>
    <x v="2"/>
    <m/>
    <m/>
    <n v="45"/>
    <m/>
    <m/>
    <m/>
    <m/>
    <m/>
  </r>
  <r>
    <x v="2"/>
    <x v="992"/>
    <x v="2"/>
    <x v="2"/>
    <m/>
    <n v="136"/>
    <m/>
    <m/>
    <m/>
    <m/>
    <m/>
    <m/>
  </r>
  <r>
    <x v="2"/>
    <x v="993"/>
    <x v="1"/>
    <x v="2"/>
    <m/>
    <n v="169"/>
    <m/>
    <n v="78"/>
    <m/>
    <m/>
    <n v="804"/>
    <n v="312"/>
  </r>
  <r>
    <x v="2"/>
    <x v="993"/>
    <x v="2"/>
    <x v="2"/>
    <m/>
    <n v="600"/>
    <m/>
    <n v="806"/>
    <m/>
    <m/>
    <n v="2085"/>
    <m/>
  </r>
  <r>
    <x v="2"/>
    <x v="994"/>
    <x v="1"/>
    <x v="2"/>
    <m/>
    <m/>
    <m/>
    <m/>
    <m/>
    <m/>
    <n v="89"/>
    <m/>
  </r>
  <r>
    <x v="2"/>
    <x v="994"/>
    <x v="1"/>
    <x v="3"/>
    <m/>
    <m/>
    <m/>
    <m/>
    <m/>
    <m/>
    <n v="209"/>
    <m/>
  </r>
  <r>
    <x v="2"/>
    <x v="994"/>
    <x v="2"/>
    <x v="2"/>
    <m/>
    <m/>
    <m/>
    <m/>
    <m/>
    <m/>
    <n v="25"/>
    <m/>
  </r>
  <r>
    <x v="2"/>
    <x v="994"/>
    <x v="2"/>
    <x v="3"/>
    <m/>
    <m/>
    <m/>
    <m/>
    <m/>
    <m/>
    <n v="25"/>
    <m/>
  </r>
  <r>
    <x v="2"/>
    <x v="995"/>
    <x v="0"/>
    <x v="3"/>
    <m/>
    <m/>
    <m/>
    <m/>
    <m/>
    <n v="330"/>
    <m/>
    <m/>
  </r>
  <r>
    <x v="2"/>
    <x v="995"/>
    <x v="1"/>
    <x v="2"/>
    <n v="832"/>
    <m/>
    <m/>
    <n v="527"/>
    <m/>
    <m/>
    <n v="656"/>
    <m/>
  </r>
  <r>
    <x v="2"/>
    <x v="995"/>
    <x v="1"/>
    <x v="3"/>
    <n v="315"/>
    <n v="397"/>
    <m/>
    <n v="613"/>
    <m/>
    <n v="388"/>
    <n v="459"/>
    <m/>
  </r>
  <r>
    <x v="2"/>
    <x v="995"/>
    <x v="2"/>
    <x v="3"/>
    <n v="35"/>
    <m/>
    <m/>
    <m/>
    <m/>
    <m/>
    <m/>
    <m/>
  </r>
  <r>
    <x v="2"/>
    <x v="996"/>
    <x v="1"/>
    <x v="2"/>
    <n v="825"/>
    <n v="896"/>
    <n v="597"/>
    <n v="1332"/>
    <n v="1122"/>
    <n v="1196"/>
    <n v="1364"/>
    <n v="696"/>
  </r>
  <r>
    <x v="2"/>
    <x v="996"/>
    <x v="2"/>
    <x v="1"/>
    <n v="-6"/>
    <m/>
    <m/>
    <m/>
    <m/>
    <m/>
    <m/>
    <m/>
  </r>
  <r>
    <x v="2"/>
    <x v="996"/>
    <x v="2"/>
    <x v="2"/>
    <n v="10"/>
    <m/>
    <m/>
    <m/>
    <m/>
    <n v="24"/>
    <m/>
    <m/>
  </r>
  <r>
    <x v="2"/>
    <x v="997"/>
    <x v="1"/>
    <x v="1"/>
    <m/>
    <n v="-41"/>
    <m/>
    <m/>
    <m/>
    <m/>
    <m/>
    <m/>
  </r>
  <r>
    <x v="2"/>
    <x v="997"/>
    <x v="1"/>
    <x v="2"/>
    <n v="215"/>
    <n v="34"/>
    <m/>
    <m/>
    <m/>
    <m/>
    <m/>
    <m/>
  </r>
  <r>
    <x v="2"/>
    <x v="997"/>
    <x v="1"/>
    <x v="3"/>
    <n v="1195"/>
    <n v="1450"/>
    <n v="741"/>
    <n v="2169"/>
    <n v="1988"/>
    <n v="2047"/>
    <n v="2336"/>
    <n v="2539"/>
  </r>
  <r>
    <x v="2"/>
    <x v="997"/>
    <x v="2"/>
    <x v="1"/>
    <m/>
    <n v="-15"/>
    <m/>
    <m/>
    <m/>
    <m/>
    <m/>
    <m/>
  </r>
  <r>
    <x v="2"/>
    <x v="997"/>
    <x v="2"/>
    <x v="2"/>
    <m/>
    <m/>
    <m/>
    <m/>
    <m/>
    <n v="600"/>
    <n v="1318"/>
    <m/>
  </r>
  <r>
    <x v="2"/>
    <x v="997"/>
    <x v="2"/>
    <x v="3"/>
    <n v="1482"/>
    <n v="2945"/>
    <n v="1536"/>
    <n v="1254"/>
    <n v="2830"/>
    <n v="744"/>
    <n v="759"/>
    <n v="1381"/>
  </r>
  <r>
    <x v="2"/>
    <x v="998"/>
    <x v="0"/>
    <x v="0"/>
    <m/>
    <m/>
    <m/>
    <m/>
    <m/>
    <n v="310"/>
    <n v="121"/>
    <m/>
  </r>
  <r>
    <x v="2"/>
    <x v="998"/>
    <x v="1"/>
    <x v="0"/>
    <m/>
    <n v="164"/>
    <m/>
    <m/>
    <m/>
    <n v="2215"/>
    <n v="2830"/>
    <n v="1288"/>
  </r>
  <r>
    <x v="2"/>
    <x v="998"/>
    <x v="1"/>
    <x v="2"/>
    <m/>
    <m/>
    <n v="219"/>
    <m/>
    <m/>
    <m/>
    <n v="62"/>
    <m/>
  </r>
  <r>
    <x v="2"/>
    <x v="998"/>
    <x v="2"/>
    <x v="0"/>
    <m/>
    <m/>
    <m/>
    <m/>
    <m/>
    <n v="10"/>
    <m/>
    <m/>
  </r>
  <r>
    <x v="2"/>
    <x v="999"/>
    <x v="1"/>
    <x v="2"/>
    <n v="210"/>
    <n v="98"/>
    <n v="78"/>
    <n v="33"/>
    <n v="143"/>
    <n v="84"/>
    <n v="526"/>
    <n v="87"/>
  </r>
  <r>
    <x v="2"/>
    <x v="999"/>
    <x v="2"/>
    <x v="1"/>
    <m/>
    <m/>
    <n v="-30"/>
    <m/>
    <n v="-15"/>
    <n v="-30"/>
    <m/>
    <m/>
  </r>
  <r>
    <x v="2"/>
    <x v="999"/>
    <x v="2"/>
    <x v="2"/>
    <m/>
    <n v="15"/>
    <n v="15"/>
    <n v="15"/>
    <n v="15"/>
    <n v="15"/>
    <m/>
    <m/>
  </r>
  <r>
    <x v="2"/>
    <x v="1000"/>
    <x v="1"/>
    <x v="2"/>
    <n v="285"/>
    <n v="118"/>
    <n v="213"/>
    <n v="40"/>
    <n v="157"/>
    <n v="79"/>
    <n v="208"/>
    <n v="47"/>
  </r>
  <r>
    <x v="2"/>
    <x v="1000"/>
    <x v="2"/>
    <x v="1"/>
    <m/>
    <m/>
    <n v="-15"/>
    <n v="-15"/>
    <m/>
    <n v="-15"/>
    <m/>
    <m/>
  </r>
  <r>
    <x v="2"/>
    <x v="1000"/>
    <x v="2"/>
    <x v="2"/>
    <m/>
    <n v="15"/>
    <m/>
    <n v="15"/>
    <m/>
    <n v="15"/>
    <m/>
    <m/>
  </r>
  <r>
    <x v="2"/>
    <x v="1001"/>
    <x v="1"/>
    <x v="2"/>
    <n v="172"/>
    <n v="33"/>
    <n v="43"/>
    <n v="29"/>
    <n v="96"/>
    <n v="196"/>
    <n v="164"/>
    <n v="116"/>
  </r>
  <r>
    <x v="2"/>
    <x v="1001"/>
    <x v="2"/>
    <x v="1"/>
    <m/>
    <m/>
    <n v="-30"/>
    <m/>
    <m/>
    <n v="-15"/>
    <m/>
    <m/>
  </r>
  <r>
    <x v="2"/>
    <x v="1001"/>
    <x v="2"/>
    <x v="2"/>
    <m/>
    <n v="15"/>
    <n v="15"/>
    <m/>
    <n v="15"/>
    <m/>
    <m/>
    <m/>
  </r>
  <r>
    <x v="2"/>
    <x v="1002"/>
    <x v="1"/>
    <x v="0"/>
    <n v="103"/>
    <n v="40"/>
    <m/>
    <m/>
    <m/>
    <m/>
    <m/>
    <m/>
  </r>
  <r>
    <x v="2"/>
    <x v="1002"/>
    <x v="1"/>
    <x v="2"/>
    <n v="461"/>
    <n v="178"/>
    <n v="264"/>
    <n v="116"/>
    <n v="168"/>
    <n v="830"/>
    <n v="648"/>
    <n v="111"/>
  </r>
  <r>
    <x v="2"/>
    <x v="1002"/>
    <x v="2"/>
    <x v="1"/>
    <m/>
    <m/>
    <m/>
    <n v="-15"/>
    <m/>
    <m/>
    <m/>
    <m/>
  </r>
  <r>
    <x v="2"/>
    <x v="1002"/>
    <x v="2"/>
    <x v="2"/>
    <m/>
    <m/>
    <m/>
    <n v="15"/>
    <m/>
    <m/>
    <m/>
    <m/>
  </r>
  <r>
    <x v="2"/>
    <x v="1003"/>
    <x v="1"/>
    <x v="2"/>
    <n v="110"/>
    <n v="8"/>
    <n v="72"/>
    <n v="88"/>
    <n v="62"/>
    <n v="71"/>
    <n v="169"/>
    <n v="67"/>
  </r>
  <r>
    <x v="2"/>
    <x v="1003"/>
    <x v="2"/>
    <x v="1"/>
    <n v="-15"/>
    <m/>
    <n v="-30"/>
    <n v="-15"/>
    <m/>
    <n v="-30"/>
    <m/>
    <m/>
  </r>
  <r>
    <x v="2"/>
    <x v="1003"/>
    <x v="2"/>
    <x v="2"/>
    <n v="15"/>
    <n v="15"/>
    <n v="15"/>
    <n v="15"/>
    <n v="15"/>
    <n v="15"/>
    <m/>
    <m/>
  </r>
  <r>
    <x v="2"/>
    <x v="1004"/>
    <x v="1"/>
    <x v="2"/>
    <n v="241"/>
    <n v="32"/>
    <n v="521"/>
    <n v="141"/>
    <n v="140"/>
    <n v="97"/>
    <n v="139"/>
    <n v="46"/>
  </r>
  <r>
    <x v="2"/>
    <x v="1004"/>
    <x v="2"/>
    <x v="1"/>
    <m/>
    <m/>
    <n v="-15"/>
    <m/>
    <n v="-15"/>
    <n v="-15"/>
    <n v="-15"/>
    <m/>
  </r>
  <r>
    <x v="2"/>
    <x v="1004"/>
    <x v="2"/>
    <x v="2"/>
    <m/>
    <n v="15"/>
    <m/>
    <m/>
    <n v="15"/>
    <n v="15"/>
    <n v="15"/>
    <m/>
  </r>
  <r>
    <x v="2"/>
    <x v="1005"/>
    <x v="1"/>
    <x v="2"/>
    <n v="297"/>
    <n v="15"/>
    <n v="112"/>
    <n v="4"/>
    <n v="108"/>
    <n v="88"/>
    <n v="147"/>
    <n v="8"/>
  </r>
  <r>
    <x v="2"/>
    <x v="1005"/>
    <x v="2"/>
    <x v="1"/>
    <m/>
    <m/>
    <n v="-30"/>
    <n v="-15"/>
    <m/>
    <n v="-30"/>
    <m/>
    <m/>
  </r>
  <r>
    <x v="2"/>
    <x v="1005"/>
    <x v="2"/>
    <x v="2"/>
    <m/>
    <n v="15"/>
    <n v="15"/>
    <n v="15"/>
    <n v="15"/>
    <n v="15"/>
    <m/>
    <m/>
  </r>
  <r>
    <x v="2"/>
    <x v="1006"/>
    <x v="1"/>
    <x v="2"/>
    <n v="474"/>
    <n v="19"/>
    <n v="133"/>
    <n v="54"/>
    <n v="106"/>
    <n v="144"/>
    <n v="139"/>
    <n v="73"/>
  </r>
  <r>
    <x v="2"/>
    <x v="1006"/>
    <x v="2"/>
    <x v="1"/>
    <m/>
    <m/>
    <n v="-30"/>
    <n v="-15"/>
    <n v="-15"/>
    <n v="-15"/>
    <n v="-15"/>
    <m/>
  </r>
  <r>
    <x v="2"/>
    <x v="1006"/>
    <x v="2"/>
    <x v="2"/>
    <m/>
    <n v="15"/>
    <n v="15"/>
    <n v="15"/>
    <n v="15"/>
    <n v="15"/>
    <n v="15"/>
    <m/>
  </r>
  <r>
    <x v="2"/>
    <x v="1007"/>
    <x v="1"/>
    <x v="2"/>
    <n v="323"/>
    <m/>
    <n v="211"/>
    <n v="22"/>
    <n v="122"/>
    <n v="133"/>
    <n v="623"/>
    <n v="107"/>
  </r>
  <r>
    <x v="2"/>
    <x v="1007"/>
    <x v="2"/>
    <x v="1"/>
    <m/>
    <m/>
    <m/>
    <m/>
    <n v="-30"/>
    <n v="-15"/>
    <m/>
    <m/>
  </r>
  <r>
    <x v="2"/>
    <x v="1007"/>
    <x v="2"/>
    <x v="2"/>
    <m/>
    <m/>
    <m/>
    <n v="15"/>
    <n v="15"/>
    <n v="15"/>
    <m/>
    <m/>
  </r>
  <r>
    <x v="2"/>
    <x v="1008"/>
    <x v="1"/>
    <x v="2"/>
    <n v="262"/>
    <m/>
    <m/>
    <m/>
    <m/>
    <m/>
    <m/>
    <m/>
  </r>
  <r>
    <x v="2"/>
    <x v="1009"/>
    <x v="1"/>
    <x v="1"/>
    <m/>
    <m/>
    <m/>
    <n v="-26"/>
    <m/>
    <m/>
    <m/>
    <m/>
  </r>
  <r>
    <x v="2"/>
    <x v="1009"/>
    <x v="1"/>
    <x v="2"/>
    <n v="189"/>
    <n v="58"/>
    <n v="267"/>
    <n v="104"/>
    <n v="154"/>
    <n v="151"/>
    <n v="110"/>
    <n v="32"/>
  </r>
  <r>
    <x v="2"/>
    <x v="1009"/>
    <x v="2"/>
    <x v="1"/>
    <m/>
    <m/>
    <n v="-15"/>
    <m/>
    <m/>
    <m/>
    <m/>
    <m/>
  </r>
  <r>
    <x v="2"/>
    <x v="1009"/>
    <x v="2"/>
    <x v="2"/>
    <m/>
    <n v="15"/>
    <m/>
    <m/>
    <m/>
    <m/>
    <m/>
    <m/>
  </r>
  <r>
    <x v="2"/>
    <x v="1010"/>
    <x v="0"/>
    <x v="0"/>
    <n v="1666"/>
    <n v="992"/>
    <n v="1277"/>
    <n v="271"/>
    <n v="2008"/>
    <n v="937"/>
    <m/>
    <n v="391"/>
  </r>
  <r>
    <x v="2"/>
    <x v="1010"/>
    <x v="0"/>
    <x v="2"/>
    <m/>
    <m/>
    <m/>
    <m/>
    <n v="225"/>
    <m/>
    <m/>
    <m/>
  </r>
  <r>
    <x v="2"/>
    <x v="1010"/>
    <x v="1"/>
    <x v="0"/>
    <n v="371"/>
    <n v="869"/>
    <n v="1848"/>
    <n v="1945"/>
    <n v="816"/>
    <n v="1088"/>
    <n v="274"/>
    <n v="1313"/>
  </r>
  <r>
    <x v="2"/>
    <x v="1010"/>
    <x v="1"/>
    <x v="2"/>
    <m/>
    <m/>
    <m/>
    <n v="635"/>
    <n v="412"/>
    <m/>
    <m/>
    <m/>
  </r>
  <r>
    <x v="2"/>
    <x v="1010"/>
    <x v="2"/>
    <x v="0"/>
    <n v="32"/>
    <n v="38"/>
    <n v="7"/>
    <m/>
    <m/>
    <n v="106"/>
    <m/>
    <n v="25"/>
  </r>
  <r>
    <x v="2"/>
    <x v="1010"/>
    <x v="2"/>
    <x v="2"/>
    <m/>
    <m/>
    <m/>
    <m/>
    <n v="11"/>
    <m/>
    <m/>
    <m/>
  </r>
  <r>
    <x v="2"/>
    <x v="1011"/>
    <x v="1"/>
    <x v="2"/>
    <m/>
    <n v="315"/>
    <m/>
    <m/>
    <m/>
    <m/>
    <n v="250"/>
    <n v="389"/>
  </r>
  <r>
    <x v="2"/>
    <x v="1011"/>
    <x v="1"/>
    <x v="3"/>
    <n v="387"/>
    <n v="1163"/>
    <n v="1489"/>
    <n v="1038"/>
    <m/>
    <m/>
    <n v="590"/>
    <n v="387"/>
  </r>
  <r>
    <x v="2"/>
    <x v="1012"/>
    <x v="1"/>
    <x v="0"/>
    <n v="1291"/>
    <n v="835"/>
    <n v="1287"/>
    <n v="1485"/>
    <n v="1301"/>
    <n v="1566"/>
    <n v="1135"/>
    <n v="1516"/>
  </r>
  <r>
    <x v="2"/>
    <x v="1012"/>
    <x v="2"/>
    <x v="0"/>
    <m/>
    <m/>
    <m/>
    <m/>
    <n v="22"/>
    <m/>
    <n v="1"/>
    <n v="57"/>
  </r>
  <r>
    <x v="2"/>
    <x v="1013"/>
    <x v="0"/>
    <x v="3"/>
    <m/>
    <m/>
    <m/>
    <m/>
    <m/>
    <n v="847"/>
    <n v="639"/>
    <m/>
  </r>
  <r>
    <x v="2"/>
    <x v="1013"/>
    <x v="1"/>
    <x v="3"/>
    <m/>
    <m/>
    <m/>
    <m/>
    <n v="158"/>
    <n v="129"/>
    <n v="736"/>
    <n v="838"/>
  </r>
  <r>
    <x v="2"/>
    <x v="1013"/>
    <x v="2"/>
    <x v="3"/>
    <m/>
    <m/>
    <m/>
    <m/>
    <m/>
    <n v="15"/>
    <n v="1062"/>
    <n v="219"/>
  </r>
  <r>
    <x v="2"/>
    <x v="1014"/>
    <x v="0"/>
    <x v="3"/>
    <n v="612"/>
    <m/>
    <m/>
    <m/>
    <m/>
    <m/>
    <m/>
    <m/>
  </r>
  <r>
    <x v="2"/>
    <x v="1015"/>
    <x v="1"/>
    <x v="1"/>
    <m/>
    <m/>
    <m/>
    <m/>
    <m/>
    <n v="-25"/>
    <m/>
    <m/>
  </r>
  <r>
    <x v="2"/>
    <x v="1015"/>
    <x v="1"/>
    <x v="2"/>
    <n v="648"/>
    <n v="900"/>
    <n v="1687"/>
    <n v="2901"/>
    <n v="3333"/>
    <n v="1833"/>
    <n v="1315"/>
    <n v="1412"/>
  </r>
  <r>
    <x v="2"/>
    <x v="1015"/>
    <x v="2"/>
    <x v="2"/>
    <m/>
    <n v="12"/>
    <m/>
    <m/>
    <n v="32"/>
    <n v="20"/>
    <n v="40"/>
    <n v="18"/>
  </r>
  <r>
    <x v="2"/>
    <x v="1016"/>
    <x v="1"/>
    <x v="2"/>
    <m/>
    <m/>
    <m/>
    <m/>
    <n v="923"/>
    <n v="769"/>
    <n v="2482"/>
    <n v="923"/>
  </r>
  <r>
    <x v="2"/>
    <x v="1017"/>
    <x v="1"/>
    <x v="2"/>
    <m/>
    <n v="760"/>
    <m/>
    <m/>
    <m/>
    <m/>
    <m/>
    <m/>
  </r>
  <r>
    <x v="2"/>
    <x v="1017"/>
    <x v="1"/>
    <x v="3"/>
    <n v="119"/>
    <n v="356"/>
    <m/>
    <m/>
    <n v="198"/>
    <m/>
    <m/>
    <m/>
  </r>
  <r>
    <x v="2"/>
    <x v="1018"/>
    <x v="1"/>
    <x v="2"/>
    <m/>
    <m/>
    <m/>
    <m/>
    <m/>
    <n v="559"/>
    <m/>
    <n v="1771"/>
  </r>
  <r>
    <x v="2"/>
    <x v="1019"/>
    <x v="1"/>
    <x v="0"/>
    <n v="222"/>
    <m/>
    <n v="333"/>
    <m/>
    <n v="130"/>
    <n v="195"/>
    <n v="195"/>
    <n v="222"/>
  </r>
  <r>
    <x v="2"/>
    <x v="1020"/>
    <x v="1"/>
    <x v="1"/>
    <n v="-157"/>
    <m/>
    <m/>
    <m/>
    <m/>
    <m/>
    <m/>
    <m/>
  </r>
  <r>
    <x v="2"/>
    <x v="1020"/>
    <x v="1"/>
    <x v="2"/>
    <n v="159"/>
    <n v="636"/>
    <n v="318"/>
    <n v="477"/>
    <n v="159"/>
    <n v="636"/>
    <n v="318"/>
    <n v="318"/>
  </r>
  <r>
    <x v="2"/>
    <x v="1021"/>
    <x v="1"/>
    <x v="2"/>
    <n v="838"/>
    <n v="155"/>
    <n v="289"/>
    <n v="511"/>
    <n v="694"/>
    <n v="495"/>
    <n v="1045"/>
    <n v="1745"/>
  </r>
  <r>
    <x v="2"/>
    <x v="1021"/>
    <x v="2"/>
    <x v="2"/>
    <n v="29"/>
    <m/>
    <n v="18"/>
    <n v="9"/>
    <n v="31"/>
    <m/>
    <n v="43"/>
    <n v="192"/>
  </r>
  <r>
    <x v="2"/>
    <x v="1022"/>
    <x v="0"/>
    <x v="2"/>
    <m/>
    <n v="5269"/>
    <m/>
    <m/>
    <m/>
    <m/>
    <m/>
    <m/>
  </r>
  <r>
    <x v="2"/>
    <x v="1022"/>
    <x v="1"/>
    <x v="0"/>
    <m/>
    <m/>
    <m/>
    <m/>
    <n v="167"/>
    <m/>
    <n v="238"/>
    <n v="193"/>
  </r>
  <r>
    <x v="2"/>
    <x v="1022"/>
    <x v="1"/>
    <x v="1"/>
    <m/>
    <n v="-427"/>
    <m/>
    <m/>
    <m/>
    <m/>
    <m/>
    <m/>
  </r>
  <r>
    <x v="2"/>
    <x v="1022"/>
    <x v="1"/>
    <x v="2"/>
    <m/>
    <n v="862"/>
    <n v="320"/>
    <n v="115"/>
    <m/>
    <n v="176"/>
    <m/>
    <m/>
  </r>
  <r>
    <x v="2"/>
    <x v="1022"/>
    <x v="2"/>
    <x v="2"/>
    <m/>
    <m/>
    <m/>
    <m/>
    <n v="15"/>
    <m/>
    <m/>
    <m/>
  </r>
  <r>
    <x v="2"/>
    <x v="1023"/>
    <x v="1"/>
    <x v="2"/>
    <m/>
    <n v="337"/>
    <m/>
    <m/>
    <m/>
    <m/>
    <m/>
    <m/>
  </r>
  <r>
    <x v="2"/>
    <x v="1024"/>
    <x v="1"/>
    <x v="2"/>
    <n v="190"/>
    <n v="151"/>
    <m/>
    <n v="282"/>
    <n v="181"/>
    <n v="269"/>
    <n v="895"/>
    <n v="407"/>
  </r>
  <r>
    <x v="2"/>
    <x v="1024"/>
    <x v="2"/>
    <x v="2"/>
    <m/>
    <m/>
    <m/>
    <m/>
    <n v="15"/>
    <n v="39"/>
    <m/>
    <m/>
  </r>
  <r>
    <x v="2"/>
    <x v="1025"/>
    <x v="0"/>
    <x v="2"/>
    <n v="19718"/>
    <n v="13300"/>
    <n v="14931"/>
    <n v="14416"/>
    <n v="17208"/>
    <n v="32362"/>
    <n v="20285"/>
    <n v="22581"/>
  </r>
  <r>
    <x v="2"/>
    <x v="1025"/>
    <x v="1"/>
    <x v="2"/>
    <n v="1240"/>
    <n v="558"/>
    <n v="704"/>
    <n v="896"/>
    <n v="832"/>
    <m/>
    <m/>
    <n v="83"/>
  </r>
  <r>
    <x v="2"/>
    <x v="1025"/>
    <x v="2"/>
    <x v="2"/>
    <n v="12610"/>
    <n v="8672"/>
    <n v="9760"/>
    <n v="9016"/>
    <m/>
    <m/>
    <m/>
    <m/>
  </r>
  <r>
    <x v="2"/>
    <x v="1026"/>
    <x v="1"/>
    <x v="2"/>
    <n v="218"/>
    <m/>
    <n v="633"/>
    <n v="482"/>
    <n v="640"/>
    <n v="2376"/>
    <n v="428"/>
    <n v="526"/>
  </r>
  <r>
    <x v="2"/>
    <x v="1026"/>
    <x v="2"/>
    <x v="2"/>
    <m/>
    <m/>
    <m/>
    <m/>
    <n v="30"/>
    <m/>
    <n v="15"/>
    <m/>
  </r>
  <r>
    <x v="2"/>
    <x v="1027"/>
    <x v="1"/>
    <x v="2"/>
    <n v="6499"/>
    <n v="7717"/>
    <n v="5197"/>
    <n v="7101"/>
    <n v="6643"/>
    <n v="6467"/>
    <n v="8606"/>
    <n v="7092"/>
  </r>
  <r>
    <x v="2"/>
    <x v="1027"/>
    <x v="1"/>
    <x v="3"/>
    <m/>
    <m/>
    <m/>
    <m/>
    <m/>
    <m/>
    <m/>
    <n v="184"/>
  </r>
  <r>
    <x v="2"/>
    <x v="1027"/>
    <x v="2"/>
    <x v="2"/>
    <m/>
    <n v="27"/>
    <m/>
    <m/>
    <n v="11"/>
    <n v="21"/>
    <n v="28"/>
    <n v="19"/>
  </r>
  <r>
    <x v="2"/>
    <x v="1028"/>
    <x v="1"/>
    <x v="3"/>
    <m/>
    <m/>
    <m/>
    <m/>
    <n v="220"/>
    <n v="31"/>
    <n v="58"/>
    <m/>
  </r>
  <r>
    <x v="2"/>
    <x v="1028"/>
    <x v="2"/>
    <x v="3"/>
    <m/>
    <n v="27"/>
    <m/>
    <m/>
    <n v="15"/>
    <n v="15"/>
    <n v="33"/>
    <n v="15"/>
  </r>
  <r>
    <x v="2"/>
    <x v="1029"/>
    <x v="0"/>
    <x v="2"/>
    <m/>
    <m/>
    <m/>
    <m/>
    <m/>
    <n v="84"/>
    <m/>
    <m/>
  </r>
  <r>
    <x v="2"/>
    <x v="1029"/>
    <x v="1"/>
    <x v="2"/>
    <m/>
    <n v="653"/>
    <n v="401"/>
    <n v="2157"/>
    <n v="4645"/>
    <n v="5068"/>
    <n v="5276"/>
    <n v="2252"/>
  </r>
  <r>
    <x v="2"/>
    <x v="1029"/>
    <x v="2"/>
    <x v="2"/>
    <m/>
    <m/>
    <m/>
    <m/>
    <n v="63"/>
    <m/>
    <m/>
    <m/>
  </r>
  <r>
    <x v="2"/>
    <x v="1030"/>
    <x v="1"/>
    <x v="2"/>
    <m/>
    <m/>
    <m/>
    <n v="162"/>
    <n v="190"/>
    <n v="154"/>
    <n v="65"/>
    <n v="250"/>
  </r>
  <r>
    <x v="2"/>
    <x v="1030"/>
    <x v="2"/>
    <x v="2"/>
    <m/>
    <m/>
    <m/>
    <m/>
    <m/>
    <m/>
    <m/>
    <n v="30"/>
  </r>
  <r>
    <x v="2"/>
    <x v="1031"/>
    <x v="1"/>
    <x v="0"/>
    <n v="151"/>
    <m/>
    <m/>
    <m/>
    <m/>
    <n v="177"/>
    <n v="116"/>
    <m/>
  </r>
  <r>
    <x v="2"/>
    <x v="1031"/>
    <x v="2"/>
    <x v="0"/>
    <m/>
    <m/>
    <m/>
    <m/>
    <m/>
    <m/>
    <n v="37"/>
    <m/>
  </r>
  <r>
    <x v="2"/>
    <x v="1032"/>
    <x v="2"/>
    <x v="3"/>
    <m/>
    <m/>
    <n v="441"/>
    <m/>
    <m/>
    <m/>
    <m/>
    <m/>
  </r>
  <r>
    <x v="2"/>
    <x v="1033"/>
    <x v="0"/>
    <x v="2"/>
    <m/>
    <m/>
    <n v="546"/>
    <m/>
    <m/>
    <m/>
    <m/>
    <m/>
  </r>
  <r>
    <x v="2"/>
    <x v="1033"/>
    <x v="1"/>
    <x v="2"/>
    <m/>
    <n v="4"/>
    <m/>
    <m/>
    <n v="73"/>
    <m/>
    <n v="238"/>
    <m/>
  </r>
  <r>
    <x v="2"/>
    <x v="1033"/>
    <x v="2"/>
    <x v="2"/>
    <m/>
    <n v="191"/>
    <m/>
    <m/>
    <m/>
    <m/>
    <m/>
    <m/>
  </r>
  <r>
    <x v="2"/>
    <x v="1034"/>
    <x v="0"/>
    <x v="2"/>
    <m/>
    <m/>
    <m/>
    <m/>
    <m/>
    <n v="218"/>
    <m/>
    <m/>
  </r>
  <r>
    <x v="2"/>
    <x v="1034"/>
    <x v="1"/>
    <x v="2"/>
    <n v="151"/>
    <m/>
    <n v="357"/>
    <n v="318"/>
    <n v="313"/>
    <n v="481"/>
    <n v="164"/>
    <n v="313"/>
  </r>
  <r>
    <x v="2"/>
    <x v="1034"/>
    <x v="2"/>
    <x v="2"/>
    <m/>
    <m/>
    <m/>
    <m/>
    <m/>
    <m/>
    <m/>
    <n v="32"/>
  </r>
  <r>
    <x v="2"/>
    <x v="1035"/>
    <x v="0"/>
    <x v="2"/>
    <m/>
    <n v="60"/>
    <n v="560"/>
    <m/>
    <m/>
    <m/>
    <m/>
    <n v="24"/>
  </r>
  <r>
    <x v="2"/>
    <x v="1035"/>
    <x v="1"/>
    <x v="2"/>
    <n v="2227"/>
    <n v="1774"/>
    <n v="1651"/>
    <n v="1679"/>
    <n v="1772"/>
    <n v="2046"/>
    <n v="2905"/>
    <n v="1843"/>
  </r>
  <r>
    <x v="2"/>
    <x v="1035"/>
    <x v="2"/>
    <x v="2"/>
    <n v="158"/>
    <n v="78"/>
    <n v="113"/>
    <n v="82"/>
    <m/>
    <m/>
    <m/>
    <m/>
  </r>
  <r>
    <x v="2"/>
    <x v="1036"/>
    <x v="0"/>
    <x v="2"/>
    <n v="373"/>
    <m/>
    <m/>
    <m/>
    <m/>
    <m/>
    <m/>
    <m/>
  </r>
  <r>
    <x v="2"/>
    <x v="1036"/>
    <x v="1"/>
    <x v="2"/>
    <n v="108"/>
    <n v="165"/>
    <m/>
    <m/>
    <m/>
    <m/>
    <m/>
    <m/>
  </r>
  <r>
    <x v="2"/>
    <x v="1037"/>
    <x v="1"/>
    <x v="2"/>
    <m/>
    <n v="359"/>
    <n v="365"/>
    <n v="818"/>
    <m/>
    <m/>
    <n v="161"/>
    <n v="292"/>
  </r>
  <r>
    <x v="2"/>
    <x v="1038"/>
    <x v="0"/>
    <x v="1"/>
    <n v="-1198"/>
    <m/>
    <m/>
    <m/>
    <m/>
    <m/>
    <m/>
    <m/>
  </r>
  <r>
    <x v="2"/>
    <x v="1038"/>
    <x v="1"/>
    <x v="2"/>
    <m/>
    <n v="311"/>
    <n v="10"/>
    <m/>
    <m/>
    <m/>
    <m/>
    <m/>
  </r>
  <r>
    <x v="2"/>
    <x v="1038"/>
    <x v="1"/>
    <x v="3"/>
    <n v="779"/>
    <n v="496"/>
    <n v="143"/>
    <n v="2027"/>
    <n v="162"/>
    <m/>
    <n v="180"/>
    <n v="394"/>
  </r>
  <r>
    <x v="2"/>
    <x v="1038"/>
    <x v="2"/>
    <x v="3"/>
    <m/>
    <m/>
    <n v="15"/>
    <m/>
    <m/>
    <m/>
    <m/>
    <n v="15"/>
  </r>
  <r>
    <x v="2"/>
    <x v="1039"/>
    <x v="1"/>
    <x v="3"/>
    <m/>
    <m/>
    <n v="153"/>
    <m/>
    <m/>
    <m/>
    <m/>
    <m/>
  </r>
  <r>
    <x v="2"/>
    <x v="1039"/>
    <x v="2"/>
    <x v="3"/>
    <m/>
    <m/>
    <n v="3"/>
    <m/>
    <m/>
    <m/>
    <m/>
    <m/>
  </r>
  <r>
    <x v="2"/>
    <x v="1040"/>
    <x v="1"/>
    <x v="2"/>
    <m/>
    <m/>
    <m/>
    <n v="49"/>
    <m/>
    <m/>
    <m/>
    <m/>
  </r>
  <r>
    <x v="2"/>
    <x v="1041"/>
    <x v="1"/>
    <x v="2"/>
    <m/>
    <n v="558"/>
    <m/>
    <n v="237"/>
    <n v="851"/>
    <n v="269"/>
    <n v="604"/>
    <n v="164"/>
  </r>
  <r>
    <x v="2"/>
    <x v="1041"/>
    <x v="1"/>
    <x v="3"/>
    <n v="154"/>
    <m/>
    <n v="184"/>
    <n v="338"/>
    <n v="709"/>
    <n v="408"/>
    <n v="876"/>
    <n v="480"/>
  </r>
  <r>
    <x v="2"/>
    <x v="1042"/>
    <x v="1"/>
    <x v="2"/>
    <m/>
    <m/>
    <m/>
    <n v="4889"/>
    <n v="4582"/>
    <n v="5347"/>
    <n v="5173"/>
    <n v="4764"/>
  </r>
  <r>
    <x v="2"/>
    <x v="1043"/>
    <x v="1"/>
    <x v="2"/>
    <m/>
    <n v="235"/>
    <m/>
    <n v="187"/>
    <n v="368"/>
    <n v="151"/>
    <n v="242"/>
    <n v="65"/>
  </r>
  <r>
    <x v="2"/>
    <x v="1043"/>
    <x v="2"/>
    <x v="2"/>
    <m/>
    <m/>
    <m/>
    <m/>
    <m/>
    <m/>
    <m/>
    <n v="20"/>
  </r>
  <r>
    <x v="2"/>
    <x v="1044"/>
    <x v="0"/>
    <x v="2"/>
    <m/>
    <m/>
    <m/>
    <n v="840"/>
    <m/>
    <m/>
    <m/>
    <m/>
  </r>
  <r>
    <x v="2"/>
    <x v="1044"/>
    <x v="1"/>
    <x v="2"/>
    <m/>
    <m/>
    <m/>
    <n v="199"/>
    <m/>
    <m/>
    <m/>
    <m/>
  </r>
  <r>
    <x v="2"/>
    <x v="1045"/>
    <x v="1"/>
    <x v="1"/>
    <m/>
    <n v="-683"/>
    <m/>
    <m/>
    <m/>
    <m/>
    <m/>
    <m/>
  </r>
  <r>
    <x v="2"/>
    <x v="1045"/>
    <x v="1"/>
    <x v="2"/>
    <n v="2825"/>
    <n v="2485"/>
    <n v="3637"/>
    <n v="2063"/>
    <n v="751"/>
    <n v="1058"/>
    <n v="811"/>
    <n v="920"/>
  </r>
  <r>
    <x v="2"/>
    <x v="1045"/>
    <x v="2"/>
    <x v="2"/>
    <m/>
    <n v="39"/>
    <n v="74"/>
    <n v="96"/>
    <n v="158"/>
    <n v="158"/>
    <n v="126"/>
    <n v="193"/>
  </r>
  <r>
    <x v="2"/>
    <x v="1046"/>
    <x v="0"/>
    <x v="0"/>
    <m/>
    <m/>
    <n v="31"/>
    <m/>
    <n v="27"/>
    <m/>
    <m/>
    <m/>
  </r>
  <r>
    <x v="2"/>
    <x v="1046"/>
    <x v="1"/>
    <x v="0"/>
    <n v="234"/>
    <n v="219"/>
    <n v="530"/>
    <n v="430"/>
    <n v="754"/>
    <n v="558"/>
    <n v="785"/>
    <n v="458"/>
  </r>
  <r>
    <x v="2"/>
    <x v="1046"/>
    <x v="1"/>
    <x v="2"/>
    <m/>
    <m/>
    <m/>
    <m/>
    <n v="163"/>
    <m/>
    <m/>
    <m/>
  </r>
  <r>
    <x v="2"/>
    <x v="1046"/>
    <x v="2"/>
    <x v="0"/>
    <n v="63"/>
    <n v="61"/>
    <n v="41"/>
    <n v="28"/>
    <n v="185"/>
    <n v="73"/>
    <n v="29"/>
    <n v="133"/>
  </r>
  <r>
    <x v="2"/>
    <x v="1047"/>
    <x v="1"/>
    <x v="2"/>
    <n v="840"/>
    <n v="1654"/>
    <n v="927"/>
    <n v="489"/>
    <n v="683"/>
    <n v="1018"/>
    <n v="709"/>
    <n v="581"/>
  </r>
  <r>
    <x v="2"/>
    <x v="1047"/>
    <x v="2"/>
    <x v="2"/>
    <n v="161"/>
    <n v="119"/>
    <n v="88"/>
    <n v="33"/>
    <n v="80"/>
    <n v="41"/>
    <n v="45"/>
    <n v="87"/>
  </r>
  <r>
    <x v="2"/>
    <x v="1048"/>
    <x v="1"/>
    <x v="2"/>
    <m/>
    <m/>
    <n v="189"/>
    <m/>
    <m/>
    <m/>
    <m/>
    <n v="756"/>
  </r>
  <r>
    <x v="2"/>
    <x v="1049"/>
    <x v="0"/>
    <x v="3"/>
    <m/>
    <m/>
    <m/>
    <m/>
    <m/>
    <m/>
    <n v="196"/>
    <m/>
  </r>
  <r>
    <x v="2"/>
    <x v="1049"/>
    <x v="1"/>
    <x v="3"/>
    <n v="444"/>
    <n v="129"/>
    <m/>
    <m/>
    <m/>
    <m/>
    <n v="26"/>
    <m/>
  </r>
  <r>
    <x v="2"/>
    <x v="1049"/>
    <x v="2"/>
    <x v="3"/>
    <m/>
    <n v="15"/>
    <m/>
    <m/>
    <m/>
    <m/>
    <n v="15"/>
    <m/>
  </r>
  <r>
    <x v="2"/>
    <x v="1050"/>
    <x v="1"/>
    <x v="0"/>
    <n v="174"/>
    <n v="412"/>
    <m/>
    <m/>
    <n v="1026"/>
    <m/>
    <n v="438"/>
    <n v="1012"/>
  </r>
  <r>
    <x v="2"/>
    <x v="1050"/>
    <x v="2"/>
    <x v="0"/>
    <n v="27"/>
    <m/>
    <m/>
    <m/>
    <m/>
    <m/>
    <m/>
    <m/>
  </r>
  <r>
    <x v="2"/>
    <x v="1051"/>
    <x v="1"/>
    <x v="1"/>
    <m/>
    <m/>
    <n v="-4500"/>
    <m/>
    <m/>
    <m/>
    <m/>
    <m/>
  </r>
  <r>
    <x v="2"/>
    <x v="1051"/>
    <x v="1"/>
    <x v="2"/>
    <m/>
    <n v="36885"/>
    <n v="35500"/>
    <n v="19453"/>
    <n v="32388"/>
    <n v="51460"/>
    <m/>
    <n v="11924"/>
  </r>
  <r>
    <x v="2"/>
    <x v="1052"/>
    <x v="1"/>
    <x v="2"/>
    <n v="68"/>
    <m/>
    <m/>
    <n v="142"/>
    <m/>
    <m/>
    <m/>
    <m/>
  </r>
  <r>
    <x v="2"/>
    <x v="1052"/>
    <x v="1"/>
    <x v="3"/>
    <n v="153"/>
    <m/>
    <m/>
    <m/>
    <m/>
    <m/>
    <m/>
    <m/>
  </r>
  <r>
    <x v="2"/>
    <x v="1053"/>
    <x v="0"/>
    <x v="2"/>
    <n v="17"/>
    <m/>
    <m/>
    <m/>
    <m/>
    <n v="9"/>
    <n v="25"/>
    <m/>
  </r>
  <r>
    <x v="2"/>
    <x v="1053"/>
    <x v="1"/>
    <x v="2"/>
    <n v="652"/>
    <n v="292"/>
    <n v="414"/>
    <n v="341"/>
    <n v="342"/>
    <n v="303"/>
    <n v="277"/>
    <n v="279"/>
  </r>
  <r>
    <x v="2"/>
    <x v="1053"/>
    <x v="2"/>
    <x v="2"/>
    <n v="395"/>
    <n v="15"/>
    <n v="143"/>
    <n v="50"/>
    <n v="300"/>
    <n v="97"/>
    <n v="97"/>
    <n v="160"/>
  </r>
  <r>
    <x v="2"/>
    <x v="1054"/>
    <x v="0"/>
    <x v="2"/>
    <m/>
    <m/>
    <m/>
    <n v="697"/>
    <n v="373"/>
    <m/>
    <m/>
    <m/>
  </r>
  <r>
    <x v="2"/>
    <x v="1054"/>
    <x v="0"/>
    <x v="3"/>
    <m/>
    <m/>
    <m/>
    <n v="400"/>
    <m/>
    <m/>
    <m/>
    <m/>
  </r>
  <r>
    <x v="2"/>
    <x v="1054"/>
    <x v="1"/>
    <x v="1"/>
    <n v="-50"/>
    <m/>
    <n v="-48"/>
    <m/>
    <n v="-595"/>
    <n v="-528"/>
    <n v="-39"/>
    <m/>
  </r>
  <r>
    <x v="2"/>
    <x v="1054"/>
    <x v="1"/>
    <x v="2"/>
    <n v="3529"/>
    <n v="3897"/>
    <n v="2728"/>
    <n v="3021"/>
    <n v="3482"/>
    <n v="3433"/>
    <n v="4895"/>
    <n v="2579"/>
  </r>
  <r>
    <x v="2"/>
    <x v="1054"/>
    <x v="1"/>
    <x v="3"/>
    <m/>
    <m/>
    <m/>
    <n v="66"/>
    <m/>
    <n v="89"/>
    <m/>
    <m/>
  </r>
  <r>
    <x v="2"/>
    <x v="1054"/>
    <x v="2"/>
    <x v="1"/>
    <m/>
    <m/>
    <n v="-15"/>
    <m/>
    <m/>
    <m/>
    <m/>
    <m/>
  </r>
  <r>
    <x v="2"/>
    <x v="1054"/>
    <x v="2"/>
    <x v="2"/>
    <n v="118"/>
    <n v="101"/>
    <n v="194"/>
    <n v="29"/>
    <n v="48"/>
    <n v="573"/>
    <n v="341"/>
    <n v="281"/>
  </r>
  <r>
    <x v="2"/>
    <x v="1054"/>
    <x v="2"/>
    <x v="3"/>
    <m/>
    <m/>
    <m/>
    <n v="26"/>
    <m/>
    <n v="15"/>
    <m/>
    <m/>
  </r>
  <r>
    <x v="2"/>
    <x v="1055"/>
    <x v="0"/>
    <x v="0"/>
    <m/>
    <m/>
    <n v="38"/>
    <n v="77"/>
    <m/>
    <n v="400"/>
    <m/>
    <m/>
  </r>
  <r>
    <x v="2"/>
    <x v="1055"/>
    <x v="0"/>
    <x v="2"/>
    <n v="63"/>
    <m/>
    <n v="38"/>
    <m/>
    <m/>
    <m/>
    <m/>
    <m/>
  </r>
  <r>
    <x v="2"/>
    <x v="1055"/>
    <x v="1"/>
    <x v="0"/>
    <m/>
    <m/>
    <n v="1316"/>
    <n v="2420"/>
    <n v="634"/>
    <n v="3050"/>
    <n v="1842"/>
    <n v="1512"/>
  </r>
  <r>
    <x v="2"/>
    <x v="1055"/>
    <x v="1"/>
    <x v="1"/>
    <m/>
    <m/>
    <m/>
    <n v="-15"/>
    <m/>
    <m/>
    <m/>
    <m/>
  </r>
  <r>
    <x v="2"/>
    <x v="1055"/>
    <x v="1"/>
    <x v="2"/>
    <n v="624"/>
    <n v="721"/>
    <n v="134"/>
    <m/>
    <n v="225"/>
    <n v="267"/>
    <m/>
    <m/>
  </r>
  <r>
    <x v="2"/>
    <x v="1055"/>
    <x v="2"/>
    <x v="0"/>
    <m/>
    <m/>
    <n v="1526"/>
    <n v="1964"/>
    <n v="76"/>
    <n v="151"/>
    <n v="275"/>
    <n v="144"/>
  </r>
  <r>
    <x v="2"/>
    <x v="1055"/>
    <x v="2"/>
    <x v="2"/>
    <n v="21"/>
    <m/>
    <m/>
    <m/>
    <m/>
    <m/>
    <m/>
    <m/>
  </r>
  <r>
    <x v="2"/>
    <x v="1056"/>
    <x v="0"/>
    <x v="0"/>
    <n v="47"/>
    <m/>
    <m/>
    <n v="571"/>
    <m/>
    <m/>
    <m/>
    <m/>
  </r>
  <r>
    <x v="2"/>
    <x v="1056"/>
    <x v="1"/>
    <x v="0"/>
    <n v="1770"/>
    <n v="1691"/>
    <n v="526"/>
    <n v="1007"/>
    <n v="817"/>
    <n v="1089"/>
    <n v="1387"/>
    <n v="808"/>
  </r>
  <r>
    <x v="2"/>
    <x v="1056"/>
    <x v="1"/>
    <x v="2"/>
    <n v="174"/>
    <m/>
    <m/>
    <m/>
    <n v="72"/>
    <m/>
    <m/>
    <m/>
  </r>
  <r>
    <x v="2"/>
    <x v="1056"/>
    <x v="2"/>
    <x v="0"/>
    <n v="606"/>
    <n v="16"/>
    <m/>
    <n v="592"/>
    <m/>
    <n v="269"/>
    <m/>
    <n v="42"/>
  </r>
  <r>
    <x v="2"/>
    <x v="1057"/>
    <x v="1"/>
    <x v="2"/>
    <n v="225"/>
    <n v="501"/>
    <n v="603"/>
    <n v="482"/>
    <n v="971"/>
    <n v="570"/>
    <n v="30"/>
    <n v="356"/>
  </r>
  <r>
    <x v="2"/>
    <x v="1057"/>
    <x v="2"/>
    <x v="2"/>
    <m/>
    <n v="45"/>
    <m/>
    <m/>
    <m/>
    <m/>
    <n v="165"/>
    <n v="669"/>
  </r>
  <r>
    <x v="2"/>
    <x v="1058"/>
    <x v="1"/>
    <x v="0"/>
    <n v="216"/>
    <n v="213"/>
    <n v="693"/>
    <n v="167"/>
    <n v="1084"/>
    <n v="2242"/>
    <n v="2149"/>
    <n v="1230"/>
  </r>
  <r>
    <x v="2"/>
    <x v="1058"/>
    <x v="2"/>
    <x v="0"/>
    <m/>
    <m/>
    <m/>
    <n v="34"/>
    <m/>
    <m/>
    <m/>
    <m/>
  </r>
  <r>
    <x v="2"/>
    <x v="1059"/>
    <x v="1"/>
    <x v="2"/>
    <n v="1840"/>
    <m/>
    <m/>
    <n v="675"/>
    <m/>
    <m/>
    <m/>
    <m/>
  </r>
  <r>
    <x v="2"/>
    <x v="1060"/>
    <x v="1"/>
    <x v="0"/>
    <n v="129"/>
    <m/>
    <m/>
    <m/>
    <m/>
    <n v="193"/>
    <m/>
    <n v="187"/>
  </r>
  <r>
    <x v="2"/>
    <x v="1060"/>
    <x v="2"/>
    <x v="0"/>
    <n v="106"/>
    <m/>
    <m/>
    <m/>
    <m/>
    <n v="55"/>
    <m/>
    <n v="64"/>
  </r>
  <r>
    <x v="2"/>
    <x v="1061"/>
    <x v="0"/>
    <x v="3"/>
    <n v="3889"/>
    <n v="157"/>
    <m/>
    <m/>
    <m/>
    <m/>
    <m/>
    <m/>
  </r>
  <r>
    <x v="2"/>
    <x v="1061"/>
    <x v="1"/>
    <x v="3"/>
    <m/>
    <n v="379"/>
    <n v="5139"/>
    <n v="4548"/>
    <n v="1856"/>
    <n v="4405"/>
    <n v="9608"/>
    <n v="3333"/>
  </r>
  <r>
    <x v="2"/>
    <x v="1061"/>
    <x v="2"/>
    <x v="3"/>
    <m/>
    <n v="15"/>
    <m/>
    <m/>
    <m/>
    <m/>
    <n v="15"/>
    <m/>
  </r>
  <r>
    <x v="2"/>
    <x v="1062"/>
    <x v="1"/>
    <x v="2"/>
    <m/>
    <n v="327"/>
    <n v="319"/>
    <m/>
    <n v="168"/>
    <n v="330"/>
    <n v="416"/>
    <n v="203"/>
  </r>
  <r>
    <x v="2"/>
    <x v="1062"/>
    <x v="1"/>
    <x v="3"/>
    <m/>
    <m/>
    <m/>
    <m/>
    <n v="156"/>
    <n v="268"/>
    <n v="316"/>
    <n v="83"/>
  </r>
  <r>
    <x v="2"/>
    <x v="1062"/>
    <x v="2"/>
    <x v="3"/>
    <m/>
    <m/>
    <m/>
    <m/>
    <m/>
    <m/>
    <m/>
    <n v="79"/>
  </r>
  <r>
    <x v="2"/>
    <x v="1063"/>
    <x v="1"/>
    <x v="0"/>
    <n v="1055"/>
    <n v="1654"/>
    <n v="651"/>
    <n v="1029"/>
    <n v="1081"/>
    <n v="816"/>
    <n v="1151"/>
    <n v="1268"/>
  </r>
  <r>
    <x v="2"/>
    <x v="1063"/>
    <x v="2"/>
    <x v="0"/>
    <n v="159"/>
    <n v="241"/>
    <n v="113"/>
    <n v="131"/>
    <n v="16"/>
    <n v="108"/>
    <n v="50"/>
    <n v="90"/>
  </r>
  <r>
    <x v="2"/>
    <x v="1064"/>
    <x v="1"/>
    <x v="0"/>
    <n v="154"/>
    <m/>
    <m/>
    <m/>
    <n v="152"/>
    <n v="158"/>
    <m/>
    <m/>
  </r>
  <r>
    <x v="2"/>
    <x v="1065"/>
    <x v="1"/>
    <x v="0"/>
    <m/>
    <m/>
    <m/>
    <n v="574"/>
    <m/>
    <m/>
    <m/>
    <m/>
  </r>
  <r>
    <x v="2"/>
    <x v="1066"/>
    <x v="1"/>
    <x v="2"/>
    <n v="45"/>
    <m/>
    <n v="12"/>
    <n v="88"/>
    <n v="106"/>
    <n v="45"/>
    <n v="45"/>
    <n v="15"/>
  </r>
  <r>
    <x v="2"/>
    <x v="1066"/>
    <x v="2"/>
    <x v="1"/>
    <n v="-15"/>
    <m/>
    <n v="-15"/>
    <n v="-15"/>
    <m/>
    <n v="-30"/>
    <n v="-15"/>
    <m/>
  </r>
  <r>
    <x v="2"/>
    <x v="1066"/>
    <x v="2"/>
    <x v="2"/>
    <n v="15"/>
    <m/>
    <n v="15"/>
    <n v="15"/>
    <n v="15"/>
    <n v="15"/>
    <n v="15"/>
    <m/>
  </r>
  <r>
    <x v="2"/>
    <x v="1067"/>
    <x v="1"/>
    <x v="2"/>
    <n v="57"/>
    <n v="56"/>
    <n v="93"/>
    <n v="164"/>
    <n v="119"/>
    <n v="483"/>
    <n v="117"/>
    <m/>
  </r>
  <r>
    <x v="2"/>
    <x v="1067"/>
    <x v="2"/>
    <x v="1"/>
    <n v="-15"/>
    <m/>
    <n v="-30"/>
    <m/>
    <m/>
    <n v="-15"/>
    <n v="-15"/>
    <m/>
  </r>
  <r>
    <x v="2"/>
    <x v="1067"/>
    <x v="2"/>
    <x v="2"/>
    <n v="15"/>
    <n v="15"/>
    <n v="15"/>
    <m/>
    <n v="15"/>
    <m/>
    <n v="15"/>
    <m/>
  </r>
  <r>
    <x v="2"/>
    <x v="1068"/>
    <x v="1"/>
    <x v="2"/>
    <n v="83"/>
    <m/>
    <n v="94"/>
    <n v="27"/>
    <n v="119"/>
    <n v="161"/>
    <n v="178"/>
    <n v="41"/>
  </r>
  <r>
    <x v="2"/>
    <x v="1068"/>
    <x v="2"/>
    <x v="1"/>
    <n v="-15"/>
    <m/>
    <n v="-15"/>
    <n v="-15"/>
    <n v="-15"/>
    <m/>
    <m/>
    <m/>
  </r>
  <r>
    <x v="2"/>
    <x v="1068"/>
    <x v="2"/>
    <x v="2"/>
    <n v="15"/>
    <m/>
    <n v="15"/>
    <n v="15"/>
    <n v="15"/>
    <m/>
    <m/>
    <m/>
  </r>
  <r>
    <x v="2"/>
    <x v="1069"/>
    <x v="1"/>
    <x v="2"/>
    <n v="532"/>
    <m/>
    <n v="284"/>
    <n v="72"/>
    <n v="241"/>
    <n v="928"/>
    <n v="879"/>
    <n v="450"/>
  </r>
  <r>
    <x v="2"/>
    <x v="1070"/>
    <x v="1"/>
    <x v="2"/>
    <n v="462"/>
    <m/>
    <n v="429"/>
    <n v="186"/>
    <n v="238"/>
    <n v="850"/>
    <n v="683"/>
    <n v="381"/>
  </r>
  <r>
    <x v="2"/>
    <x v="1071"/>
    <x v="1"/>
    <x v="1"/>
    <m/>
    <m/>
    <m/>
    <n v="-12"/>
    <m/>
    <m/>
    <m/>
    <m/>
  </r>
  <r>
    <x v="2"/>
    <x v="1071"/>
    <x v="1"/>
    <x v="2"/>
    <n v="1048"/>
    <n v="360"/>
    <n v="652"/>
    <n v="194"/>
    <n v="347"/>
    <n v="2140"/>
    <n v="560"/>
    <n v="317"/>
  </r>
  <r>
    <x v="2"/>
    <x v="1072"/>
    <x v="1"/>
    <x v="2"/>
    <n v="234"/>
    <n v="77"/>
    <n v="56"/>
    <n v="35"/>
    <n v="56"/>
    <n v="412"/>
    <n v="377"/>
    <n v="25"/>
  </r>
  <r>
    <x v="2"/>
    <x v="1072"/>
    <x v="2"/>
    <x v="1"/>
    <m/>
    <m/>
    <n v="-30"/>
    <n v="-15"/>
    <m/>
    <n v="-15"/>
    <m/>
    <m/>
  </r>
  <r>
    <x v="2"/>
    <x v="1072"/>
    <x v="2"/>
    <x v="2"/>
    <m/>
    <n v="15"/>
    <n v="15"/>
    <n v="15"/>
    <n v="15"/>
    <m/>
    <m/>
    <m/>
  </r>
  <r>
    <x v="2"/>
    <x v="1073"/>
    <x v="1"/>
    <x v="2"/>
    <n v="105"/>
    <m/>
    <n v="52"/>
    <n v="95"/>
    <n v="110"/>
    <n v="176"/>
    <n v="149"/>
    <n v="38"/>
  </r>
  <r>
    <x v="2"/>
    <x v="1073"/>
    <x v="2"/>
    <x v="1"/>
    <n v="-15"/>
    <m/>
    <n v="-15"/>
    <m/>
    <m/>
    <n v="-15"/>
    <n v="-15"/>
    <m/>
  </r>
  <r>
    <x v="2"/>
    <x v="1073"/>
    <x v="2"/>
    <x v="2"/>
    <n v="15"/>
    <m/>
    <n v="15"/>
    <m/>
    <n v="15"/>
    <m/>
    <n v="15"/>
    <m/>
  </r>
  <r>
    <x v="2"/>
    <x v="1074"/>
    <x v="1"/>
    <x v="2"/>
    <n v="219"/>
    <n v="93"/>
    <n v="124"/>
    <n v="51"/>
    <n v="117"/>
    <n v="307"/>
    <n v="594"/>
    <n v="137"/>
  </r>
  <r>
    <x v="2"/>
    <x v="1074"/>
    <x v="2"/>
    <x v="1"/>
    <m/>
    <m/>
    <n v="-30"/>
    <n v="-15"/>
    <m/>
    <n v="-15"/>
    <m/>
    <m/>
  </r>
  <r>
    <x v="2"/>
    <x v="1074"/>
    <x v="2"/>
    <x v="2"/>
    <m/>
    <n v="15"/>
    <n v="15"/>
    <n v="15"/>
    <n v="15"/>
    <m/>
    <m/>
    <m/>
  </r>
  <r>
    <x v="2"/>
    <x v="1075"/>
    <x v="1"/>
    <x v="2"/>
    <n v="775"/>
    <n v="102"/>
    <n v="311"/>
    <n v="171"/>
    <n v="346"/>
    <n v="985"/>
    <n v="796"/>
    <n v="394"/>
  </r>
  <r>
    <x v="2"/>
    <x v="1075"/>
    <x v="2"/>
    <x v="1"/>
    <m/>
    <m/>
    <n v="-15"/>
    <m/>
    <m/>
    <m/>
    <m/>
    <m/>
  </r>
  <r>
    <x v="2"/>
    <x v="1075"/>
    <x v="2"/>
    <x v="2"/>
    <m/>
    <n v="15"/>
    <m/>
    <m/>
    <m/>
    <m/>
    <m/>
    <m/>
  </r>
  <r>
    <x v="2"/>
    <x v="1076"/>
    <x v="1"/>
    <x v="3"/>
    <m/>
    <m/>
    <m/>
    <m/>
    <m/>
    <m/>
    <m/>
    <n v="3267"/>
  </r>
  <r>
    <x v="2"/>
    <x v="1077"/>
    <x v="1"/>
    <x v="3"/>
    <m/>
    <m/>
    <m/>
    <n v="197"/>
    <m/>
    <m/>
    <m/>
    <m/>
  </r>
  <r>
    <x v="2"/>
    <x v="1078"/>
    <x v="1"/>
    <x v="3"/>
    <m/>
    <m/>
    <n v="350"/>
    <n v="1038"/>
    <m/>
    <m/>
    <m/>
    <m/>
  </r>
  <r>
    <x v="2"/>
    <x v="1078"/>
    <x v="2"/>
    <x v="3"/>
    <m/>
    <m/>
    <n v="2"/>
    <n v="19"/>
    <m/>
    <m/>
    <m/>
    <n v="7"/>
  </r>
  <r>
    <x v="2"/>
    <x v="1079"/>
    <x v="1"/>
    <x v="3"/>
    <m/>
    <m/>
    <m/>
    <n v="222"/>
    <m/>
    <n v="148"/>
    <n v="148"/>
    <m/>
  </r>
  <r>
    <x v="2"/>
    <x v="1079"/>
    <x v="2"/>
    <x v="3"/>
    <m/>
    <m/>
    <m/>
    <n v="15"/>
    <m/>
    <n v="30"/>
    <n v="15"/>
    <m/>
  </r>
  <r>
    <x v="2"/>
    <x v="1080"/>
    <x v="1"/>
    <x v="3"/>
    <m/>
    <m/>
    <m/>
    <n v="64"/>
    <m/>
    <m/>
    <m/>
    <m/>
  </r>
  <r>
    <x v="2"/>
    <x v="1080"/>
    <x v="2"/>
    <x v="3"/>
    <m/>
    <m/>
    <m/>
    <n v="15"/>
    <n v="41"/>
    <m/>
    <m/>
    <m/>
  </r>
  <r>
    <x v="2"/>
    <x v="1081"/>
    <x v="1"/>
    <x v="2"/>
    <n v="36"/>
    <n v="70"/>
    <n v="61"/>
    <n v="22"/>
    <n v="98"/>
    <n v="241"/>
    <n v="219"/>
    <n v="9"/>
  </r>
  <r>
    <x v="2"/>
    <x v="1081"/>
    <x v="2"/>
    <x v="1"/>
    <n v="-15"/>
    <m/>
    <n v="-30"/>
    <n v="-15"/>
    <m/>
    <n v="-15"/>
    <m/>
    <m/>
  </r>
  <r>
    <x v="2"/>
    <x v="1081"/>
    <x v="2"/>
    <x v="2"/>
    <n v="15"/>
    <n v="15"/>
    <n v="15"/>
    <n v="15"/>
    <n v="15"/>
    <m/>
    <m/>
    <m/>
  </r>
  <r>
    <x v="2"/>
    <x v="1082"/>
    <x v="1"/>
    <x v="1"/>
    <m/>
    <n v="-2"/>
    <m/>
    <m/>
    <m/>
    <m/>
    <m/>
    <m/>
  </r>
  <r>
    <x v="2"/>
    <x v="1082"/>
    <x v="1"/>
    <x v="2"/>
    <n v="377"/>
    <n v="325"/>
    <n v="371"/>
    <n v="417"/>
    <n v="227"/>
    <n v="1110"/>
    <n v="579"/>
    <n v="133"/>
  </r>
  <r>
    <x v="2"/>
    <x v="1083"/>
    <x v="1"/>
    <x v="2"/>
    <n v="227"/>
    <m/>
    <n v="224"/>
    <n v="67"/>
    <n v="335"/>
    <n v="527"/>
    <n v="554"/>
    <n v="98"/>
  </r>
  <r>
    <x v="2"/>
    <x v="1083"/>
    <x v="2"/>
    <x v="1"/>
    <m/>
    <m/>
    <m/>
    <n v="-15"/>
    <m/>
    <m/>
    <m/>
    <m/>
  </r>
  <r>
    <x v="2"/>
    <x v="1083"/>
    <x v="2"/>
    <x v="2"/>
    <m/>
    <m/>
    <m/>
    <n v="15"/>
    <m/>
    <m/>
    <m/>
    <m/>
  </r>
  <r>
    <x v="2"/>
    <x v="1084"/>
    <x v="1"/>
    <x v="2"/>
    <n v="214"/>
    <m/>
    <n v="138"/>
    <n v="57"/>
    <n v="136"/>
    <n v="70"/>
    <m/>
    <m/>
  </r>
  <r>
    <x v="2"/>
    <x v="1084"/>
    <x v="2"/>
    <x v="1"/>
    <m/>
    <m/>
    <n v="-15"/>
    <n v="-15"/>
    <m/>
    <n v="-30"/>
    <m/>
    <m/>
  </r>
  <r>
    <x v="2"/>
    <x v="1084"/>
    <x v="2"/>
    <x v="2"/>
    <m/>
    <m/>
    <n v="15"/>
    <n v="15"/>
    <n v="15"/>
    <n v="15"/>
    <m/>
    <m/>
  </r>
  <r>
    <x v="2"/>
    <x v="1085"/>
    <x v="1"/>
    <x v="2"/>
    <n v="597"/>
    <n v="96"/>
    <n v="157"/>
    <n v="55"/>
    <m/>
    <n v="834"/>
    <n v="155"/>
    <n v="132"/>
  </r>
  <r>
    <x v="2"/>
    <x v="1085"/>
    <x v="2"/>
    <x v="1"/>
    <m/>
    <m/>
    <n v="-15"/>
    <m/>
    <m/>
    <m/>
    <m/>
    <m/>
  </r>
  <r>
    <x v="2"/>
    <x v="1085"/>
    <x v="2"/>
    <x v="2"/>
    <m/>
    <n v="15"/>
    <m/>
    <m/>
    <m/>
    <m/>
    <m/>
    <m/>
  </r>
  <r>
    <x v="2"/>
    <x v="1086"/>
    <x v="1"/>
    <x v="2"/>
    <n v="4"/>
    <n v="2"/>
    <n v="29"/>
    <m/>
    <n v="22"/>
    <n v="13"/>
    <n v="29"/>
    <m/>
  </r>
  <r>
    <x v="2"/>
    <x v="1086"/>
    <x v="2"/>
    <x v="1"/>
    <n v="-15"/>
    <m/>
    <n v="-30"/>
    <m/>
    <m/>
    <n v="-30"/>
    <n v="-15"/>
    <m/>
  </r>
  <r>
    <x v="2"/>
    <x v="1086"/>
    <x v="2"/>
    <x v="2"/>
    <n v="15"/>
    <n v="15"/>
    <n v="15"/>
    <m/>
    <n v="15"/>
    <n v="15"/>
    <n v="15"/>
    <m/>
  </r>
  <r>
    <x v="2"/>
    <x v="1087"/>
    <x v="1"/>
    <x v="2"/>
    <n v="254"/>
    <m/>
    <n v="191"/>
    <n v="68"/>
    <n v="143"/>
    <n v="179"/>
    <n v="272"/>
    <n v="225"/>
  </r>
  <r>
    <x v="2"/>
    <x v="1087"/>
    <x v="2"/>
    <x v="1"/>
    <m/>
    <m/>
    <m/>
    <n v="-15"/>
    <n v="-15"/>
    <m/>
    <m/>
    <m/>
  </r>
  <r>
    <x v="2"/>
    <x v="1087"/>
    <x v="2"/>
    <x v="2"/>
    <m/>
    <m/>
    <m/>
    <n v="15"/>
    <n v="15"/>
    <m/>
    <m/>
    <m/>
  </r>
  <r>
    <x v="2"/>
    <x v="1088"/>
    <x v="1"/>
    <x v="2"/>
    <n v="717"/>
    <n v="214"/>
    <n v="511"/>
    <n v="167"/>
    <n v="456"/>
    <m/>
    <m/>
    <m/>
  </r>
  <r>
    <x v="2"/>
    <x v="1089"/>
    <x v="1"/>
    <x v="2"/>
    <n v="45"/>
    <n v="14"/>
    <n v="54"/>
    <n v="12"/>
    <n v="53"/>
    <n v="10"/>
    <n v="67"/>
    <n v="50"/>
  </r>
  <r>
    <x v="2"/>
    <x v="1089"/>
    <x v="2"/>
    <x v="1"/>
    <n v="-15"/>
    <m/>
    <n v="-30"/>
    <n v="-15"/>
    <m/>
    <n v="-30"/>
    <n v="-15"/>
    <m/>
  </r>
  <r>
    <x v="2"/>
    <x v="1089"/>
    <x v="2"/>
    <x v="2"/>
    <n v="15"/>
    <n v="15"/>
    <n v="15"/>
    <n v="15"/>
    <n v="15"/>
    <n v="15"/>
    <n v="15"/>
    <m/>
  </r>
  <r>
    <x v="2"/>
    <x v="1090"/>
    <x v="1"/>
    <x v="2"/>
    <n v="267"/>
    <n v="28"/>
    <n v="114"/>
    <n v="60"/>
    <n v="95"/>
    <n v="416"/>
    <n v="227"/>
    <n v="14"/>
  </r>
  <r>
    <x v="2"/>
    <x v="1090"/>
    <x v="2"/>
    <x v="1"/>
    <m/>
    <m/>
    <n v="-30"/>
    <n v="-15"/>
    <m/>
    <n v="-15"/>
    <m/>
    <m/>
  </r>
  <r>
    <x v="2"/>
    <x v="1090"/>
    <x v="2"/>
    <x v="2"/>
    <m/>
    <n v="15"/>
    <n v="15"/>
    <n v="15"/>
    <n v="15"/>
    <m/>
    <m/>
    <m/>
  </r>
  <r>
    <x v="2"/>
    <x v="1091"/>
    <x v="1"/>
    <x v="2"/>
    <m/>
    <m/>
    <m/>
    <m/>
    <n v="32"/>
    <n v="10"/>
    <m/>
    <m/>
  </r>
  <r>
    <x v="2"/>
    <x v="1091"/>
    <x v="2"/>
    <x v="1"/>
    <m/>
    <m/>
    <m/>
    <m/>
    <n v="-15"/>
    <n v="-15"/>
    <m/>
    <m/>
  </r>
  <r>
    <x v="2"/>
    <x v="1091"/>
    <x v="2"/>
    <x v="2"/>
    <m/>
    <m/>
    <m/>
    <m/>
    <n v="15"/>
    <n v="15"/>
    <m/>
    <m/>
  </r>
  <r>
    <x v="2"/>
    <x v="1092"/>
    <x v="1"/>
    <x v="2"/>
    <n v="55"/>
    <n v="94"/>
    <n v="64"/>
    <n v="41"/>
    <n v="89"/>
    <n v="51"/>
    <m/>
    <m/>
  </r>
  <r>
    <x v="2"/>
    <x v="1092"/>
    <x v="2"/>
    <x v="1"/>
    <n v="-15"/>
    <m/>
    <n v="-30"/>
    <n v="-15"/>
    <m/>
    <n v="-30"/>
    <m/>
    <m/>
  </r>
  <r>
    <x v="2"/>
    <x v="1092"/>
    <x v="2"/>
    <x v="2"/>
    <n v="15"/>
    <n v="15"/>
    <n v="15"/>
    <n v="15"/>
    <n v="15"/>
    <n v="15"/>
    <m/>
    <m/>
  </r>
  <r>
    <x v="2"/>
    <x v="1093"/>
    <x v="1"/>
    <x v="2"/>
    <n v="51"/>
    <m/>
    <n v="115"/>
    <n v="22"/>
    <n v="69"/>
    <n v="29"/>
    <n v="127"/>
    <m/>
  </r>
  <r>
    <x v="2"/>
    <x v="1093"/>
    <x v="2"/>
    <x v="1"/>
    <n v="-15"/>
    <m/>
    <n v="-15"/>
    <n v="-15"/>
    <m/>
    <n v="-30"/>
    <n v="-15"/>
    <m/>
  </r>
  <r>
    <x v="2"/>
    <x v="1093"/>
    <x v="2"/>
    <x v="2"/>
    <n v="15"/>
    <m/>
    <n v="15"/>
    <n v="15"/>
    <n v="15"/>
    <n v="15"/>
    <n v="15"/>
    <m/>
  </r>
  <r>
    <x v="2"/>
    <x v="1094"/>
    <x v="1"/>
    <x v="2"/>
    <n v="282"/>
    <n v="97"/>
    <n v="174"/>
    <m/>
    <n v="69"/>
    <n v="56"/>
    <n v="204"/>
    <n v="181"/>
  </r>
  <r>
    <x v="2"/>
    <x v="1094"/>
    <x v="2"/>
    <x v="1"/>
    <m/>
    <m/>
    <n v="-15"/>
    <m/>
    <m/>
    <n v="-30"/>
    <m/>
    <m/>
  </r>
  <r>
    <x v="2"/>
    <x v="1094"/>
    <x v="2"/>
    <x v="2"/>
    <m/>
    <n v="15"/>
    <m/>
    <m/>
    <n v="15"/>
    <n v="15"/>
    <m/>
    <m/>
  </r>
  <r>
    <x v="2"/>
    <x v="1095"/>
    <x v="1"/>
    <x v="2"/>
    <n v="338"/>
    <m/>
    <n v="158"/>
    <n v="31"/>
    <n v="99"/>
    <n v="181"/>
    <n v="111"/>
    <n v="7"/>
  </r>
  <r>
    <x v="2"/>
    <x v="1095"/>
    <x v="2"/>
    <x v="1"/>
    <m/>
    <m/>
    <m/>
    <n v="-15"/>
    <m/>
    <n v="-15"/>
    <n v="-15"/>
    <m/>
  </r>
  <r>
    <x v="2"/>
    <x v="1095"/>
    <x v="2"/>
    <x v="2"/>
    <m/>
    <m/>
    <m/>
    <n v="15"/>
    <n v="15"/>
    <m/>
    <n v="15"/>
    <m/>
  </r>
  <r>
    <x v="2"/>
    <x v="1096"/>
    <x v="1"/>
    <x v="2"/>
    <n v="196"/>
    <m/>
    <n v="81"/>
    <n v="34"/>
    <n v="100"/>
    <n v="278"/>
    <n v="211"/>
    <n v="31"/>
  </r>
  <r>
    <x v="2"/>
    <x v="1096"/>
    <x v="2"/>
    <x v="1"/>
    <m/>
    <m/>
    <n v="-15"/>
    <m/>
    <n v="-15"/>
    <n v="-15"/>
    <m/>
    <m/>
  </r>
  <r>
    <x v="2"/>
    <x v="1096"/>
    <x v="2"/>
    <x v="2"/>
    <m/>
    <m/>
    <n v="15"/>
    <n v="15"/>
    <n v="15"/>
    <m/>
    <m/>
    <m/>
  </r>
  <r>
    <x v="2"/>
    <x v="1097"/>
    <x v="0"/>
    <x v="2"/>
    <n v="1757"/>
    <m/>
    <m/>
    <n v="70"/>
    <n v="70"/>
    <m/>
    <m/>
    <m/>
  </r>
  <r>
    <x v="2"/>
    <x v="1097"/>
    <x v="1"/>
    <x v="1"/>
    <n v="-54"/>
    <m/>
    <m/>
    <m/>
    <m/>
    <m/>
    <m/>
    <m/>
  </r>
  <r>
    <x v="2"/>
    <x v="1097"/>
    <x v="1"/>
    <x v="2"/>
    <n v="23316"/>
    <n v="11441"/>
    <n v="17844"/>
    <n v="16643"/>
    <n v="20158"/>
    <n v="16735"/>
    <n v="15043"/>
    <n v="13939"/>
  </r>
  <r>
    <x v="2"/>
    <x v="1097"/>
    <x v="2"/>
    <x v="2"/>
    <n v="64"/>
    <n v="73"/>
    <n v="95"/>
    <n v="96"/>
    <n v="176"/>
    <n v="355"/>
    <n v="354"/>
    <n v="398"/>
  </r>
  <r>
    <x v="2"/>
    <x v="1098"/>
    <x v="1"/>
    <x v="2"/>
    <n v="658"/>
    <n v="622"/>
    <n v="2291"/>
    <n v="3562"/>
    <n v="2143"/>
    <n v="303"/>
    <n v="151"/>
    <n v="197"/>
  </r>
  <r>
    <x v="2"/>
    <x v="1098"/>
    <x v="1"/>
    <x v="3"/>
    <m/>
    <n v="582"/>
    <n v="540"/>
    <m/>
    <n v="350"/>
    <m/>
    <m/>
    <m/>
  </r>
  <r>
    <x v="2"/>
    <x v="1099"/>
    <x v="1"/>
    <x v="0"/>
    <m/>
    <m/>
    <n v="25"/>
    <m/>
    <n v="205"/>
    <m/>
    <n v="12"/>
    <n v="63"/>
  </r>
  <r>
    <x v="2"/>
    <x v="1099"/>
    <x v="2"/>
    <x v="0"/>
    <m/>
    <m/>
    <m/>
    <m/>
    <m/>
    <m/>
    <m/>
    <n v="72"/>
  </r>
  <r>
    <x v="2"/>
    <x v="1100"/>
    <x v="1"/>
    <x v="1"/>
    <m/>
    <m/>
    <m/>
    <m/>
    <n v="-25"/>
    <m/>
    <m/>
    <m/>
  </r>
  <r>
    <x v="2"/>
    <x v="1100"/>
    <x v="1"/>
    <x v="2"/>
    <n v="1565"/>
    <n v="1404"/>
    <n v="1282"/>
    <n v="1521"/>
    <n v="1534"/>
    <n v="2172"/>
    <n v="2031"/>
    <n v="1136"/>
  </r>
  <r>
    <x v="2"/>
    <x v="1100"/>
    <x v="2"/>
    <x v="2"/>
    <n v="134"/>
    <n v="61"/>
    <n v="47"/>
    <n v="110"/>
    <n v="111"/>
    <n v="10"/>
    <n v="90"/>
    <n v="76"/>
  </r>
  <r>
    <x v="2"/>
    <x v="1101"/>
    <x v="0"/>
    <x v="1"/>
    <m/>
    <m/>
    <n v="-356"/>
    <m/>
    <m/>
    <m/>
    <m/>
    <m/>
  </r>
  <r>
    <x v="2"/>
    <x v="1101"/>
    <x v="0"/>
    <x v="2"/>
    <m/>
    <n v="356"/>
    <m/>
    <m/>
    <m/>
    <m/>
    <m/>
    <m/>
  </r>
  <r>
    <x v="2"/>
    <x v="1101"/>
    <x v="1"/>
    <x v="2"/>
    <n v="379"/>
    <n v="10"/>
    <n v="256"/>
    <n v="406"/>
    <n v="212"/>
    <n v="832"/>
    <n v="238"/>
    <n v="59"/>
  </r>
  <r>
    <x v="2"/>
    <x v="1101"/>
    <x v="2"/>
    <x v="2"/>
    <n v="361"/>
    <n v="340"/>
    <n v="490"/>
    <n v="156"/>
    <n v="185"/>
    <n v="264"/>
    <n v="72"/>
    <n v="130"/>
  </r>
  <r>
    <x v="2"/>
    <x v="1102"/>
    <x v="0"/>
    <x v="2"/>
    <n v="1736"/>
    <n v="1163"/>
    <n v="6426"/>
    <m/>
    <n v="81"/>
    <m/>
    <m/>
    <n v="95"/>
  </r>
  <r>
    <x v="2"/>
    <x v="1102"/>
    <x v="1"/>
    <x v="1"/>
    <m/>
    <m/>
    <m/>
    <m/>
    <m/>
    <n v="-159"/>
    <m/>
    <m/>
  </r>
  <r>
    <x v="2"/>
    <x v="1102"/>
    <x v="1"/>
    <x v="2"/>
    <n v="736"/>
    <n v="475"/>
    <n v="676"/>
    <n v="1023"/>
    <n v="682"/>
    <n v="631"/>
    <n v="378"/>
    <n v="345"/>
  </r>
  <r>
    <x v="2"/>
    <x v="1102"/>
    <x v="2"/>
    <x v="2"/>
    <m/>
    <n v="55"/>
    <n v="1222"/>
    <n v="18"/>
    <n v="264"/>
    <n v="16"/>
    <n v="164"/>
    <n v="74"/>
  </r>
  <r>
    <x v="2"/>
    <x v="1103"/>
    <x v="1"/>
    <x v="1"/>
    <m/>
    <m/>
    <m/>
    <n v="-315"/>
    <m/>
    <m/>
    <m/>
    <n v="-25"/>
  </r>
  <r>
    <x v="2"/>
    <x v="1103"/>
    <x v="1"/>
    <x v="2"/>
    <n v="3297"/>
    <n v="4820"/>
    <n v="4021"/>
    <n v="3968"/>
    <n v="2804"/>
    <n v="3353"/>
    <n v="6354"/>
    <n v="1354"/>
  </r>
  <r>
    <x v="2"/>
    <x v="1103"/>
    <x v="1"/>
    <x v="3"/>
    <m/>
    <m/>
    <m/>
    <m/>
    <m/>
    <n v="215"/>
    <m/>
    <m/>
  </r>
  <r>
    <x v="2"/>
    <x v="1104"/>
    <x v="1"/>
    <x v="2"/>
    <m/>
    <m/>
    <n v="49"/>
    <m/>
    <n v="185"/>
    <n v="172"/>
    <m/>
    <m/>
  </r>
  <r>
    <x v="2"/>
    <x v="1104"/>
    <x v="2"/>
    <x v="2"/>
    <m/>
    <m/>
    <m/>
    <m/>
    <m/>
    <n v="65"/>
    <m/>
    <m/>
  </r>
  <r>
    <x v="2"/>
    <x v="1105"/>
    <x v="0"/>
    <x v="3"/>
    <m/>
    <m/>
    <m/>
    <m/>
    <m/>
    <m/>
    <m/>
    <n v="2684"/>
  </r>
  <r>
    <x v="2"/>
    <x v="1105"/>
    <x v="1"/>
    <x v="3"/>
    <m/>
    <m/>
    <m/>
    <m/>
    <m/>
    <m/>
    <m/>
    <n v="5"/>
  </r>
  <r>
    <x v="2"/>
    <x v="1105"/>
    <x v="2"/>
    <x v="3"/>
    <m/>
    <m/>
    <m/>
    <m/>
    <m/>
    <m/>
    <m/>
    <n v="15"/>
  </r>
  <r>
    <x v="2"/>
    <x v="1106"/>
    <x v="1"/>
    <x v="0"/>
    <n v="1098"/>
    <n v="498"/>
    <n v="1666"/>
    <n v="2906"/>
    <m/>
    <n v="12528"/>
    <n v="9544"/>
    <n v="11835"/>
  </r>
  <r>
    <x v="2"/>
    <x v="1106"/>
    <x v="1"/>
    <x v="1"/>
    <m/>
    <m/>
    <m/>
    <m/>
    <m/>
    <m/>
    <m/>
    <n v="-756"/>
  </r>
  <r>
    <x v="2"/>
    <x v="1106"/>
    <x v="2"/>
    <x v="0"/>
    <m/>
    <m/>
    <m/>
    <n v="499"/>
    <m/>
    <m/>
    <m/>
    <n v="68"/>
  </r>
  <r>
    <x v="2"/>
    <x v="1106"/>
    <x v="2"/>
    <x v="2"/>
    <m/>
    <m/>
    <m/>
    <m/>
    <m/>
    <m/>
    <m/>
    <n v="400"/>
  </r>
  <r>
    <x v="2"/>
    <x v="1107"/>
    <x v="0"/>
    <x v="2"/>
    <m/>
    <n v="1176"/>
    <m/>
    <n v="359"/>
    <m/>
    <m/>
    <m/>
    <m/>
  </r>
  <r>
    <x v="2"/>
    <x v="1107"/>
    <x v="1"/>
    <x v="1"/>
    <m/>
    <n v="-410"/>
    <m/>
    <m/>
    <m/>
    <m/>
    <m/>
    <m/>
  </r>
  <r>
    <x v="2"/>
    <x v="1107"/>
    <x v="1"/>
    <x v="2"/>
    <n v="1917"/>
    <n v="3137"/>
    <n v="3618"/>
    <n v="4713"/>
    <n v="2368"/>
    <n v="2812"/>
    <n v="1715"/>
    <m/>
  </r>
  <r>
    <x v="2"/>
    <x v="1107"/>
    <x v="1"/>
    <x v="3"/>
    <m/>
    <m/>
    <m/>
    <m/>
    <m/>
    <m/>
    <m/>
    <n v="1493"/>
  </r>
  <r>
    <x v="2"/>
    <x v="1107"/>
    <x v="2"/>
    <x v="2"/>
    <m/>
    <m/>
    <n v="5"/>
    <n v="219"/>
    <n v="153"/>
    <m/>
    <n v="153"/>
    <m/>
  </r>
  <r>
    <x v="2"/>
    <x v="1108"/>
    <x v="1"/>
    <x v="0"/>
    <m/>
    <m/>
    <m/>
    <n v="530"/>
    <m/>
    <m/>
    <m/>
    <m/>
  </r>
  <r>
    <x v="2"/>
    <x v="1108"/>
    <x v="2"/>
    <x v="0"/>
    <m/>
    <m/>
    <m/>
    <m/>
    <m/>
    <m/>
    <m/>
    <n v="240"/>
  </r>
  <r>
    <x v="2"/>
    <x v="1109"/>
    <x v="0"/>
    <x v="1"/>
    <m/>
    <m/>
    <m/>
    <m/>
    <n v="0"/>
    <m/>
    <m/>
    <m/>
  </r>
  <r>
    <x v="2"/>
    <x v="1109"/>
    <x v="0"/>
    <x v="2"/>
    <m/>
    <m/>
    <m/>
    <n v="7600"/>
    <n v="60800"/>
    <m/>
    <n v="30400"/>
    <m/>
  </r>
  <r>
    <x v="2"/>
    <x v="1109"/>
    <x v="1"/>
    <x v="1"/>
    <m/>
    <m/>
    <m/>
    <m/>
    <n v="0"/>
    <m/>
    <m/>
    <m/>
  </r>
  <r>
    <x v="2"/>
    <x v="1109"/>
    <x v="1"/>
    <x v="2"/>
    <n v="8500"/>
    <n v="8500"/>
    <n v="8500"/>
    <n v="29600"/>
    <n v="44400"/>
    <m/>
    <n v="44400"/>
    <m/>
  </r>
  <r>
    <x v="2"/>
    <x v="1110"/>
    <x v="0"/>
    <x v="0"/>
    <m/>
    <m/>
    <n v="9"/>
    <m/>
    <m/>
    <n v="68"/>
    <m/>
    <n v="213"/>
  </r>
  <r>
    <x v="2"/>
    <x v="1110"/>
    <x v="0"/>
    <x v="2"/>
    <m/>
    <m/>
    <m/>
    <m/>
    <n v="28"/>
    <m/>
    <m/>
    <m/>
  </r>
  <r>
    <x v="2"/>
    <x v="1110"/>
    <x v="1"/>
    <x v="0"/>
    <n v="1161"/>
    <n v="1321"/>
    <n v="566"/>
    <n v="1898"/>
    <n v="1587"/>
    <n v="815"/>
    <n v="1687"/>
    <n v="655"/>
  </r>
  <r>
    <x v="2"/>
    <x v="1110"/>
    <x v="1"/>
    <x v="1"/>
    <m/>
    <m/>
    <m/>
    <n v="-9"/>
    <m/>
    <m/>
    <m/>
    <m/>
  </r>
  <r>
    <x v="2"/>
    <x v="1110"/>
    <x v="1"/>
    <x v="2"/>
    <n v="1171"/>
    <n v="1209"/>
    <n v="1542"/>
    <n v="730"/>
    <n v="851"/>
    <n v="2297"/>
    <n v="2631"/>
    <n v="2363"/>
  </r>
  <r>
    <x v="2"/>
    <x v="1110"/>
    <x v="1"/>
    <x v="3"/>
    <m/>
    <m/>
    <m/>
    <m/>
    <m/>
    <m/>
    <m/>
    <n v="145"/>
  </r>
  <r>
    <x v="2"/>
    <x v="1110"/>
    <x v="2"/>
    <x v="0"/>
    <n v="181"/>
    <n v="15"/>
    <n v="617"/>
    <n v="996"/>
    <m/>
    <n v="7"/>
    <n v="49"/>
    <n v="4"/>
  </r>
  <r>
    <x v="2"/>
    <x v="1110"/>
    <x v="2"/>
    <x v="2"/>
    <n v="35"/>
    <n v="14"/>
    <n v="999"/>
    <n v="91"/>
    <m/>
    <n v="33"/>
    <m/>
    <m/>
  </r>
  <r>
    <x v="2"/>
    <x v="1110"/>
    <x v="2"/>
    <x v="3"/>
    <m/>
    <m/>
    <m/>
    <m/>
    <m/>
    <m/>
    <m/>
    <n v="15"/>
  </r>
  <r>
    <x v="2"/>
    <x v="1111"/>
    <x v="1"/>
    <x v="0"/>
    <m/>
    <m/>
    <m/>
    <n v="240"/>
    <m/>
    <n v="161"/>
    <n v="432"/>
    <m/>
  </r>
  <r>
    <x v="2"/>
    <x v="1111"/>
    <x v="2"/>
    <x v="0"/>
    <m/>
    <m/>
    <m/>
    <m/>
    <m/>
    <m/>
    <m/>
    <n v="192"/>
  </r>
  <r>
    <x v="2"/>
    <x v="1112"/>
    <x v="0"/>
    <x v="2"/>
    <n v="366"/>
    <m/>
    <m/>
    <m/>
    <m/>
    <m/>
    <m/>
    <m/>
  </r>
  <r>
    <x v="2"/>
    <x v="1112"/>
    <x v="1"/>
    <x v="1"/>
    <m/>
    <m/>
    <m/>
    <n v="-238"/>
    <m/>
    <m/>
    <m/>
    <m/>
  </r>
  <r>
    <x v="2"/>
    <x v="1112"/>
    <x v="1"/>
    <x v="2"/>
    <n v="1444"/>
    <n v="783"/>
    <n v="1397"/>
    <n v="824"/>
    <n v="864"/>
    <n v="918"/>
    <n v="613"/>
    <n v="1534"/>
  </r>
  <r>
    <x v="2"/>
    <x v="1113"/>
    <x v="1"/>
    <x v="2"/>
    <m/>
    <m/>
    <m/>
    <m/>
    <m/>
    <m/>
    <n v="545"/>
    <n v="545"/>
  </r>
  <r>
    <x v="2"/>
    <x v="1114"/>
    <x v="0"/>
    <x v="2"/>
    <m/>
    <n v="193"/>
    <m/>
    <m/>
    <m/>
    <m/>
    <n v="591"/>
    <m/>
  </r>
  <r>
    <x v="2"/>
    <x v="1114"/>
    <x v="1"/>
    <x v="2"/>
    <n v="496"/>
    <n v="231"/>
    <n v="115"/>
    <n v="2499"/>
    <n v="2063"/>
    <n v="3121"/>
    <n v="2636"/>
    <n v="1581"/>
  </r>
  <r>
    <x v="2"/>
    <x v="1114"/>
    <x v="2"/>
    <x v="2"/>
    <n v="248"/>
    <m/>
    <n v="44"/>
    <n v="352"/>
    <n v="62"/>
    <n v="81"/>
    <n v="180"/>
    <n v="153"/>
  </r>
  <r>
    <x v="2"/>
    <x v="1115"/>
    <x v="1"/>
    <x v="2"/>
    <m/>
    <m/>
    <m/>
    <n v="164"/>
    <m/>
    <n v="1099"/>
    <m/>
    <n v="203"/>
  </r>
  <r>
    <x v="2"/>
    <x v="1115"/>
    <x v="2"/>
    <x v="2"/>
    <m/>
    <m/>
    <m/>
    <m/>
    <m/>
    <m/>
    <n v="100"/>
    <m/>
  </r>
  <r>
    <x v="2"/>
    <x v="1116"/>
    <x v="1"/>
    <x v="2"/>
    <n v="23"/>
    <m/>
    <n v="43"/>
    <n v="28"/>
    <n v="68"/>
    <n v="241"/>
    <n v="247"/>
    <n v="19"/>
  </r>
  <r>
    <x v="2"/>
    <x v="1116"/>
    <x v="2"/>
    <x v="1"/>
    <n v="-15"/>
    <m/>
    <n v="-15"/>
    <n v="-15"/>
    <m/>
    <n v="-15"/>
    <m/>
    <m/>
  </r>
  <r>
    <x v="2"/>
    <x v="1116"/>
    <x v="2"/>
    <x v="2"/>
    <n v="15"/>
    <m/>
    <n v="15"/>
    <n v="15"/>
    <n v="15"/>
    <m/>
    <m/>
    <m/>
  </r>
  <r>
    <x v="2"/>
    <x v="1117"/>
    <x v="1"/>
    <x v="2"/>
    <n v="135"/>
    <n v="63"/>
    <n v="371"/>
    <n v="118"/>
    <n v="71"/>
    <n v="470"/>
    <n v="677"/>
    <n v="236"/>
  </r>
  <r>
    <x v="2"/>
    <x v="1117"/>
    <x v="2"/>
    <x v="1"/>
    <m/>
    <m/>
    <n v="-15"/>
    <m/>
    <n v="-15"/>
    <n v="-15"/>
    <m/>
    <m/>
  </r>
  <r>
    <x v="2"/>
    <x v="1117"/>
    <x v="2"/>
    <x v="2"/>
    <m/>
    <n v="15"/>
    <m/>
    <n v="15"/>
    <n v="15"/>
    <m/>
    <m/>
    <m/>
  </r>
  <r>
    <x v="2"/>
    <x v="1118"/>
    <x v="1"/>
    <x v="2"/>
    <m/>
    <m/>
    <m/>
    <m/>
    <m/>
    <n v="177"/>
    <n v="190"/>
    <n v="96"/>
  </r>
  <r>
    <x v="2"/>
    <x v="1119"/>
    <x v="1"/>
    <x v="2"/>
    <n v="168"/>
    <m/>
    <n v="64"/>
    <n v="10"/>
    <n v="126"/>
    <n v="561"/>
    <n v="215"/>
    <n v="74"/>
  </r>
  <r>
    <x v="2"/>
    <x v="1119"/>
    <x v="2"/>
    <x v="1"/>
    <m/>
    <m/>
    <n v="-15"/>
    <m/>
    <n v="-15"/>
    <m/>
    <m/>
    <m/>
  </r>
  <r>
    <x v="2"/>
    <x v="1119"/>
    <x v="2"/>
    <x v="2"/>
    <m/>
    <m/>
    <n v="15"/>
    <n v="15"/>
    <n v="15"/>
    <m/>
    <m/>
    <m/>
  </r>
  <r>
    <x v="2"/>
    <x v="1120"/>
    <x v="1"/>
    <x v="2"/>
    <n v="285"/>
    <m/>
    <n v="132"/>
    <n v="29"/>
    <n v="133"/>
    <n v="290"/>
    <n v="600"/>
    <n v="106"/>
  </r>
  <r>
    <x v="2"/>
    <x v="1120"/>
    <x v="2"/>
    <x v="1"/>
    <m/>
    <m/>
    <n v="-15"/>
    <n v="-15"/>
    <n v="-15"/>
    <m/>
    <m/>
    <m/>
  </r>
  <r>
    <x v="2"/>
    <x v="1120"/>
    <x v="2"/>
    <x v="2"/>
    <m/>
    <m/>
    <n v="15"/>
    <n v="15"/>
    <n v="15"/>
    <m/>
    <m/>
    <m/>
  </r>
  <r>
    <x v="2"/>
    <x v="1121"/>
    <x v="1"/>
    <x v="2"/>
    <n v="247"/>
    <m/>
    <n v="168"/>
    <n v="35"/>
    <n v="102"/>
    <n v="336"/>
    <n v="360"/>
    <n v="38"/>
  </r>
  <r>
    <x v="2"/>
    <x v="1121"/>
    <x v="2"/>
    <x v="1"/>
    <m/>
    <m/>
    <m/>
    <n v="-15"/>
    <n v="-15"/>
    <m/>
    <m/>
    <m/>
  </r>
  <r>
    <x v="2"/>
    <x v="1121"/>
    <x v="2"/>
    <x v="2"/>
    <m/>
    <m/>
    <m/>
    <n v="15"/>
    <n v="15"/>
    <m/>
    <m/>
    <m/>
  </r>
  <r>
    <x v="2"/>
    <x v="1122"/>
    <x v="1"/>
    <x v="2"/>
    <n v="52"/>
    <n v="32"/>
    <n v="212"/>
    <n v="104"/>
    <n v="58"/>
    <n v="937"/>
    <n v="360"/>
    <n v="247"/>
  </r>
  <r>
    <x v="2"/>
    <x v="1122"/>
    <x v="2"/>
    <x v="1"/>
    <n v="-15"/>
    <m/>
    <n v="-15"/>
    <m/>
    <m/>
    <n v="-15"/>
    <m/>
    <m/>
  </r>
  <r>
    <x v="2"/>
    <x v="1122"/>
    <x v="2"/>
    <x v="2"/>
    <n v="15"/>
    <n v="15"/>
    <m/>
    <m/>
    <n v="15"/>
    <m/>
    <m/>
    <m/>
  </r>
  <r>
    <x v="2"/>
    <x v="1123"/>
    <x v="1"/>
    <x v="2"/>
    <n v="129"/>
    <n v="81"/>
    <n v="145"/>
    <n v="89"/>
    <n v="117"/>
    <n v="528"/>
    <n v="410"/>
    <n v="146"/>
  </r>
  <r>
    <x v="2"/>
    <x v="1123"/>
    <x v="2"/>
    <x v="1"/>
    <n v="-15"/>
    <m/>
    <n v="-30"/>
    <m/>
    <m/>
    <n v="-15"/>
    <m/>
    <m/>
  </r>
  <r>
    <x v="2"/>
    <x v="1123"/>
    <x v="2"/>
    <x v="2"/>
    <n v="15"/>
    <n v="15"/>
    <n v="15"/>
    <m/>
    <n v="15"/>
    <m/>
    <m/>
    <m/>
  </r>
  <r>
    <x v="2"/>
    <x v="1124"/>
    <x v="1"/>
    <x v="2"/>
    <n v="108"/>
    <n v="4"/>
    <n v="168"/>
    <n v="27"/>
    <n v="72"/>
    <n v="25"/>
    <n v="161"/>
    <n v="32"/>
  </r>
  <r>
    <x v="2"/>
    <x v="1124"/>
    <x v="2"/>
    <x v="1"/>
    <n v="-15"/>
    <m/>
    <n v="-15"/>
    <n v="-15"/>
    <m/>
    <n v="-30"/>
    <m/>
    <m/>
  </r>
  <r>
    <x v="2"/>
    <x v="1124"/>
    <x v="2"/>
    <x v="2"/>
    <n v="15"/>
    <n v="15"/>
    <m/>
    <n v="15"/>
    <n v="15"/>
    <n v="15"/>
    <m/>
    <m/>
  </r>
  <r>
    <x v="2"/>
    <x v="1125"/>
    <x v="1"/>
    <x v="2"/>
    <n v="127"/>
    <n v="10"/>
    <n v="70"/>
    <n v="89"/>
    <n v="29"/>
    <n v="233"/>
    <n v="40"/>
    <n v="25"/>
  </r>
  <r>
    <x v="2"/>
    <x v="1125"/>
    <x v="2"/>
    <x v="1"/>
    <n v="-15"/>
    <m/>
    <n v="-30"/>
    <n v="-15"/>
    <m/>
    <n v="-15"/>
    <n v="-15"/>
    <m/>
  </r>
  <r>
    <x v="2"/>
    <x v="1125"/>
    <x v="2"/>
    <x v="2"/>
    <n v="15"/>
    <n v="15"/>
    <n v="15"/>
    <n v="15"/>
    <n v="15"/>
    <m/>
    <n v="15"/>
    <m/>
  </r>
  <r>
    <x v="2"/>
    <x v="1126"/>
    <x v="1"/>
    <x v="2"/>
    <n v="287"/>
    <m/>
    <n v="197"/>
    <n v="158"/>
    <n v="122"/>
    <n v="871"/>
    <n v="572"/>
    <n v="307"/>
  </r>
  <r>
    <x v="2"/>
    <x v="1126"/>
    <x v="2"/>
    <x v="1"/>
    <m/>
    <m/>
    <m/>
    <m/>
    <m/>
    <n v="-15"/>
    <m/>
    <m/>
  </r>
  <r>
    <x v="2"/>
    <x v="1126"/>
    <x v="2"/>
    <x v="2"/>
    <m/>
    <m/>
    <m/>
    <m/>
    <n v="15"/>
    <m/>
    <m/>
    <m/>
  </r>
  <r>
    <x v="2"/>
    <x v="1127"/>
    <x v="1"/>
    <x v="2"/>
    <n v="917"/>
    <n v="105"/>
    <n v="220"/>
    <n v="74"/>
    <n v="189"/>
    <n v="106"/>
    <n v="219"/>
    <n v="165"/>
  </r>
  <r>
    <x v="2"/>
    <x v="1127"/>
    <x v="2"/>
    <x v="1"/>
    <m/>
    <m/>
    <n v="-15"/>
    <m/>
    <n v="-15"/>
    <m/>
    <m/>
    <m/>
  </r>
  <r>
    <x v="2"/>
    <x v="1127"/>
    <x v="2"/>
    <x v="2"/>
    <m/>
    <n v="15"/>
    <m/>
    <n v="15"/>
    <m/>
    <m/>
    <m/>
    <m/>
  </r>
  <r>
    <x v="2"/>
    <x v="1128"/>
    <x v="1"/>
    <x v="2"/>
    <n v="192"/>
    <m/>
    <n v="89"/>
    <n v="55"/>
    <n v="141"/>
    <n v="314"/>
    <n v="156"/>
    <n v="95"/>
  </r>
  <r>
    <x v="2"/>
    <x v="1128"/>
    <x v="2"/>
    <x v="1"/>
    <m/>
    <m/>
    <n v="-15"/>
    <n v="-15"/>
    <m/>
    <n v="-15"/>
    <m/>
    <m/>
  </r>
  <r>
    <x v="2"/>
    <x v="1128"/>
    <x v="2"/>
    <x v="2"/>
    <m/>
    <m/>
    <n v="15"/>
    <n v="15"/>
    <n v="15"/>
    <m/>
    <m/>
    <m/>
  </r>
  <r>
    <x v="2"/>
    <x v="1129"/>
    <x v="1"/>
    <x v="2"/>
    <n v="169"/>
    <n v="75"/>
    <n v="148"/>
    <n v="58"/>
    <n v="122"/>
    <n v="150"/>
    <n v="200"/>
    <n v="71"/>
  </r>
  <r>
    <x v="2"/>
    <x v="1129"/>
    <x v="2"/>
    <x v="1"/>
    <m/>
    <m/>
    <n v="-15"/>
    <m/>
    <n v="-15"/>
    <n v="-30"/>
    <m/>
    <m/>
  </r>
  <r>
    <x v="2"/>
    <x v="1129"/>
    <x v="2"/>
    <x v="2"/>
    <m/>
    <n v="15"/>
    <m/>
    <n v="15"/>
    <n v="15"/>
    <n v="15"/>
    <m/>
    <m/>
  </r>
  <r>
    <x v="2"/>
    <x v="1130"/>
    <x v="1"/>
    <x v="2"/>
    <n v="260"/>
    <m/>
    <n v="123"/>
    <n v="112"/>
    <n v="147"/>
    <n v="72"/>
    <n v="379"/>
    <n v="26"/>
  </r>
  <r>
    <x v="2"/>
    <x v="1130"/>
    <x v="2"/>
    <x v="1"/>
    <m/>
    <m/>
    <n v="-15"/>
    <n v="-15"/>
    <n v="-15"/>
    <n v="-15"/>
    <m/>
    <m/>
  </r>
  <r>
    <x v="2"/>
    <x v="1130"/>
    <x v="2"/>
    <x v="2"/>
    <m/>
    <m/>
    <n v="15"/>
    <n v="15"/>
    <n v="15"/>
    <n v="15"/>
    <m/>
    <m/>
  </r>
  <r>
    <x v="2"/>
    <x v="1131"/>
    <x v="1"/>
    <x v="2"/>
    <n v="126"/>
    <m/>
    <n v="84"/>
    <n v="56"/>
    <n v="159"/>
    <n v="502"/>
    <n v="347"/>
    <n v="128"/>
  </r>
  <r>
    <x v="2"/>
    <x v="1131"/>
    <x v="2"/>
    <x v="1"/>
    <n v="-15"/>
    <m/>
    <n v="-15"/>
    <n v="-15"/>
    <m/>
    <m/>
    <m/>
    <m/>
  </r>
  <r>
    <x v="2"/>
    <x v="1131"/>
    <x v="2"/>
    <x v="2"/>
    <n v="15"/>
    <m/>
    <n v="15"/>
    <n v="15"/>
    <m/>
    <m/>
    <m/>
    <m/>
  </r>
  <r>
    <x v="2"/>
    <x v="1132"/>
    <x v="1"/>
    <x v="2"/>
    <n v="316"/>
    <n v="143"/>
    <n v="9"/>
    <n v="81"/>
    <n v="358"/>
    <n v="932"/>
    <n v="974"/>
    <n v="131"/>
  </r>
  <r>
    <x v="2"/>
    <x v="1132"/>
    <x v="2"/>
    <x v="1"/>
    <m/>
    <m/>
    <n v="-15"/>
    <m/>
    <m/>
    <m/>
    <m/>
    <m/>
  </r>
  <r>
    <x v="2"/>
    <x v="1132"/>
    <x v="2"/>
    <x v="2"/>
    <m/>
    <n v="15"/>
    <m/>
    <m/>
    <m/>
    <m/>
    <m/>
    <m/>
  </r>
  <r>
    <x v="2"/>
    <x v="1133"/>
    <x v="1"/>
    <x v="2"/>
    <n v="715"/>
    <n v="418"/>
    <n v="298"/>
    <n v="98"/>
    <n v="98"/>
    <n v="210"/>
    <n v="397"/>
    <n v="190"/>
  </r>
  <r>
    <x v="2"/>
    <x v="1133"/>
    <x v="2"/>
    <x v="1"/>
    <m/>
    <m/>
    <m/>
    <m/>
    <m/>
    <n v="-15"/>
    <m/>
    <m/>
  </r>
  <r>
    <x v="2"/>
    <x v="1133"/>
    <x v="2"/>
    <x v="2"/>
    <m/>
    <m/>
    <m/>
    <m/>
    <n v="15"/>
    <m/>
    <m/>
    <m/>
  </r>
  <r>
    <x v="2"/>
    <x v="1134"/>
    <x v="1"/>
    <x v="2"/>
    <n v="179"/>
    <m/>
    <n v="151"/>
    <n v="75"/>
    <n v="140"/>
    <n v="498"/>
    <n v="739"/>
    <n v="188"/>
  </r>
  <r>
    <x v="2"/>
    <x v="1134"/>
    <x v="2"/>
    <x v="1"/>
    <m/>
    <m/>
    <m/>
    <n v="-15"/>
    <m/>
    <n v="-15"/>
    <m/>
    <m/>
  </r>
  <r>
    <x v="2"/>
    <x v="1134"/>
    <x v="2"/>
    <x v="2"/>
    <m/>
    <m/>
    <m/>
    <n v="15"/>
    <n v="15"/>
    <m/>
    <m/>
    <m/>
  </r>
  <r>
    <x v="2"/>
    <x v="1135"/>
    <x v="1"/>
    <x v="2"/>
    <n v="32"/>
    <n v="5"/>
    <n v="29"/>
    <n v="6"/>
    <n v="13"/>
    <n v="126"/>
    <n v="117"/>
    <n v="4"/>
  </r>
  <r>
    <x v="2"/>
    <x v="1135"/>
    <x v="2"/>
    <x v="1"/>
    <n v="-15"/>
    <m/>
    <n v="-30"/>
    <n v="-15"/>
    <m/>
    <n v="-30"/>
    <n v="-15"/>
    <m/>
  </r>
  <r>
    <x v="2"/>
    <x v="1135"/>
    <x v="2"/>
    <x v="2"/>
    <n v="15"/>
    <n v="15"/>
    <n v="15"/>
    <n v="15"/>
    <n v="15"/>
    <n v="15"/>
    <n v="15"/>
    <m/>
  </r>
  <r>
    <x v="2"/>
    <x v="1136"/>
    <x v="1"/>
    <x v="2"/>
    <n v="134"/>
    <m/>
    <n v="12"/>
    <n v="40"/>
    <n v="95"/>
    <n v="45"/>
    <n v="36"/>
    <n v="17"/>
  </r>
  <r>
    <x v="2"/>
    <x v="1136"/>
    <x v="2"/>
    <x v="1"/>
    <n v="-15"/>
    <m/>
    <n v="-15"/>
    <n v="-15"/>
    <n v="-15"/>
    <n v="-15"/>
    <n v="-15"/>
    <m/>
  </r>
  <r>
    <x v="2"/>
    <x v="1136"/>
    <x v="2"/>
    <x v="2"/>
    <n v="15"/>
    <m/>
    <n v="15"/>
    <n v="15"/>
    <n v="15"/>
    <n v="15"/>
    <n v="15"/>
    <m/>
  </r>
  <r>
    <x v="2"/>
    <x v="1137"/>
    <x v="1"/>
    <x v="2"/>
    <n v="255"/>
    <m/>
    <n v="162"/>
    <n v="37"/>
    <n v="88"/>
    <n v="95"/>
    <n v="352"/>
    <n v="34"/>
  </r>
  <r>
    <x v="2"/>
    <x v="1137"/>
    <x v="2"/>
    <x v="1"/>
    <m/>
    <m/>
    <m/>
    <n v="-15"/>
    <m/>
    <n v="-30"/>
    <m/>
    <m/>
  </r>
  <r>
    <x v="2"/>
    <x v="1137"/>
    <x v="2"/>
    <x v="2"/>
    <m/>
    <m/>
    <m/>
    <n v="15"/>
    <n v="15"/>
    <n v="15"/>
    <m/>
    <m/>
  </r>
  <r>
    <x v="2"/>
    <x v="1138"/>
    <x v="1"/>
    <x v="2"/>
    <n v="170"/>
    <m/>
    <n v="144"/>
    <n v="29"/>
    <n v="86"/>
    <n v="101"/>
    <n v="280"/>
    <n v="72"/>
  </r>
  <r>
    <x v="2"/>
    <x v="1138"/>
    <x v="2"/>
    <x v="1"/>
    <m/>
    <m/>
    <m/>
    <n v="-15"/>
    <m/>
    <n v="-30"/>
    <m/>
    <m/>
  </r>
  <r>
    <x v="2"/>
    <x v="1138"/>
    <x v="2"/>
    <x v="2"/>
    <m/>
    <m/>
    <m/>
    <n v="15"/>
    <n v="15"/>
    <n v="15"/>
    <m/>
    <m/>
  </r>
  <r>
    <x v="2"/>
    <x v="1139"/>
    <x v="1"/>
    <x v="2"/>
    <m/>
    <m/>
    <m/>
    <m/>
    <n v="600"/>
    <n v="270"/>
    <n v="518"/>
    <n v="160"/>
  </r>
  <r>
    <x v="2"/>
    <x v="1140"/>
    <x v="0"/>
    <x v="2"/>
    <n v="1075"/>
    <m/>
    <m/>
    <m/>
    <m/>
    <m/>
    <m/>
    <m/>
  </r>
  <r>
    <x v="2"/>
    <x v="1140"/>
    <x v="0"/>
    <x v="3"/>
    <m/>
    <m/>
    <n v="1075"/>
    <m/>
    <m/>
    <m/>
    <m/>
    <m/>
  </r>
  <r>
    <x v="2"/>
    <x v="1140"/>
    <x v="1"/>
    <x v="2"/>
    <n v="454"/>
    <n v="534"/>
    <n v="431"/>
    <n v="594"/>
    <n v="152"/>
    <n v="158"/>
    <n v="317"/>
    <n v="627"/>
  </r>
  <r>
    <x v="2"/>
    <x v="1140"/>
    <x v="2"/>
    <x v="2"/>
    <n v="5"/>
    <n v="160"/>
    <m/>
    <m/>
    <m/>
    <m/>
    <m/>
    <m/>
  </r>
  <r>
    <x v="2"/>
    <x v="1141"/>
    <x v="1"/>
    <x v="0"/>
    <m/>
    <m/>
    <m/>
    <m/>
    <m/>
    <m/>
    <n v="270"/>
    <n v="164"/>
  </r>
  <r>
    <x v="2"/>
    <x v="1141"/>
    <x v="2"/>
    <x v="0"/>
    <m/>
    <m/>
    <m/>
    <m/>
    <m/>
    <m/>
    <m/>
    <n v="49"/>
  </r>
  <r>
    <x v="2"/>
    <x v="1142"/>
    <x v="0"/>
    <x v="2"/>
    <m/>
    <n v="650"/>
    <n v="2600"/>
    <n v="650"/>
    <n v="1732"/>
    <n v="2142"/>
    <n v="4674"/>
    <n v="2012"/>
  </r>
  <r>
    <x v="2"/>
    <x v="1142"/>
    <x v="1"/>
    <x v="2"/>
    <m/>
    <n v="540"/>
    <n v="1080"/>
    <n v="240"/>
    <n v="180"/>
    <n v="360"/>
    <n v="473"/>
    <m/>
  </r>
  <r>
    <x v="2"/>
    <x v="1142"/>
    <x v="2"/>
    <x v="2"/>
    <n v="321"/>
    <n v="333"/>
    <n v="654"/>
    <n v="1093"/>
    <n v="1086"/>
    <n v="1276"/>
    <n v="1467"/>
    <n v="173"/>
  </r>
  <r>
    <x v="2"/>
    <x v="1143"/>
    <x v="0"/>
    <x v="2"/>
    <m/>
    <m/>
    <m/>
    <n v="9"/>
    <m/>
    <m/>
    <m/>
    <m/>
  </r>
  <r>
    <x v="2"/>
    <x v="1143"/>
    <x v="1"/>
    <x v="2"/>
    <n v="114"/>
    <n v="94"/>
    <n v="484"/>
    <n v="181"/>
    <n v="169"/>
    <n v="1109"/>
    <n v="1313"/>
    <n v="471"/>
  </r>
  <r>
    <x v="2"/>
    <x v="1143"/>
    <x v="2"/>
    <x v="2"/>
    <n v="37"/>
    <n v="59"/>
    <n v="67"/>
    <n v="59"/>
    <m/>
    <n v="70"/>
    <n v="64"/>
    <n v="29"/>
  </r>
  <r>
    <x v="2"/>
    <x v="1144"/>
    <x v="1"/>
    <x v="2"/>
    <m/>
    <n v="76"/>
    <n v="501"/>
    <n v="336"/>
    <m/>
    <n v="448"/>
    <n v="666"/>
    <m/>
  </r>
  <r>
    <x v="2"/>
    <x v="1144"/>
    <x v="2"/>
    <x v="2"/>
    <m/>
    <n v="15"/>
    <m/>
    <m/>
    <m/>
    <m/>
    <m/>
    <m/>
  </r>
  <r>
    <x v="2"/>
    <x v="1145"/>
    <x v="0"/>
    <x v="3"/>
    <m/>
    <m/>
    <m/>
    <m/>
    <m/>
    <m/>
    <m/>
    <n v="889"/>
  </r>
  <r>
    <x v="2"/>
    <x v="1145"/>
    <x v="1"/>
    <x v="3"/>
    <n v="1329"/>
    <n v="599"/>
    <n v="141"/>
    <n v="382"/>
    <n v="428"/>
    <n v="655"/>
    <n v="326"/>
    <n v="1078"/>
  </r>
  <r>
    <x v="2"/>
    <x v="1145"/>
    <x v="2"/>
    <x v="3"/>
    <n v="105"/>
    <n v="15"/>
    <n v="60"/>
    <n v="75"/>
    <n v="75"/>
    <n v="60"/>
    <n v="45"/>
    <n v="105"/>
  </r>
  <r>
    <x v="2"/>
    <x v="1146"/>
    <x v="1"/>
    <x v="0"/>
    <n v="234"/>
    <m/>
    <m/>
    <m/>
    <m/>
    <m/>
    <m/>
    <m/>
  </r>
  <r>
    <x v="2"/>
    <x v="1147"/>
    <x v="1"/>
    <x v="2"/>
    <n v="410"/>
    <n v="145"/>
    <n v="304"/>
    <n v="741"/>
    <n v="155"/>
    <m/>
    <m/>
    <n v="143"/>
  </r>
  <r>
    <x v="2"/>
    <x v="1147"/>
    <x v="2"/>
    <x v="2"/>
    <m/>
    <m/>
    <n v="5"/>
    <m/>
    <m/>
    <m/>
    <m/>
    <m/>
  </r>
  <r>
    <x v="2"/>
    <x v="1148"/>
    <x v="1"/>
    <x v="2"/>
    <n v="1921"/>
    <n v="516"/>
    <n v="1053"/>
    <m/>
    <n v="1333"/>
    <n v="786"/>
    <n v="1805"/>
    <n v="507"/>
  </r>
  <r>
    <x v="2"/>
    <x v="1149"/>
    <x v="1"/>
    <x v="2"/>
    <n v="3300"/>
    <n v="16670"/>
    <m/>
    <m/>
    <m/>
    <m/>
    <m/>
    <m/>
  </r>
  <r>
    <x v="2"/>
    <x v="1149"/>
    <x v="2"/>
    <x v="2"/>
    <n v="2970"/>
    <n v="11125"/>
    <n v="400"/>
    <n v="200"/>
    <m/>
    <m/>
    <m/>
    <m/>
  </r>
  <r>
    <x v="2"/>
    <x v="1150"/>
    <x v="1"/>
    <x v="0"/>
    <n v="743"/>
    <n v="540"/>
    <n v="864"/>
    <n v="709"/>
    <n v="592"/>
    <n v="365"/>
    <n v="785"/>
    <n v="480"/>
  </r>
  <r>
    <x v="2"/>
    <x v="1150"/>
    <x v="2"/>
    <x v="0"/>
    <m/>
    <m/>
    <n v="14"/>
    <m/>
    <m/>
    <m/>
    <n v="19"/>
    <n v="25"/>
  </r>
  <r>
    <x v="2"/>
    <x v="1151"/>
    <x v="1"/>
    <x v="0"/>
    <m/>
    <m/>
    <m/>
    <n v="114"/>
    <m/>
    <m/>
    <m/>
    <m/>
  </r>
  <r>
    <x v="2"/>
    <x v="1151"/>
    <x v="2"/>
    <x v="0"/>
    <m/>
    <m/>
    <m/>
    <n v="14"/>
    <m/>
    <m/>
    <m/>
    <m/>
  </r>
  <r>
    <x v="2"/>
    <x v="1152"/>
    <x v="0"/>
    <x v="0"/>
    <m/>
    <m/>
    <m/>
    <m/>
    <m/>
    <m/>
    <n v="71"/>
    <m/>
  </r>
  <r>
    <x v="2"/>
    <x v="1152"/>
    <x v="1"/>
    <x v="0"/>
    <m/>
    <n v="654"/>
    <m/>
    <n v="3066"/>
    <n v="2032"/>
    <n v="1863"/>
    <n v="2428"/>
    <n v="1580"/>
  </r>
  <r>
    <x v="2"/>
    <x v="1152"/>
    <x v="1"/>
    <x v="1"/>
    <m/>
    <m/>
    <m/>
    <n v="-62"/>
    <m/>
    <m/>
    <m/>
    <m/>
  </r>
  <r>
    <x v="2"/>
    <x v="1152"/>
    <x v="1"/>
    <x v="2"/>
    <m/>
    <m/>
    <m/>
    <m/>
    <m/>
    <m/>
    <n v="50"/>
    <m/>
  </r>
  <r>
    <x v="2"/>
    <x v="1152"/>
    <x v="2"/>
    <x v="0"/>
    <m/>
    <m/>
    <m/>
    <m/>
    <m/>
    <m/>
    <n v="83"/>
    <n v="188"/>
  </r>
  <r>
    <x v="2"/>
    <x v="1153"/>
    <x v="1"/>
    <x v="2"/>
    <m/>
    <m/>
    <n v="1440"/>
    <m/>
    <m/>
    <n v="1"/>
    <m/>
    <m/>
  </r>
  <r>
    <x v="2"/>
    <x v="1154"/>
    <x v="0"/>
    <x v="0"/>
    <m/>
    <m/>
    <m/>
    <n v="161"/>
    <m/>
    <m/>
    <m/>
    <m/>
  </r>
  <r>
    <x v="2"/>
    <x v="1154"/>
    <x v="1"/>
    <x v="0"/>
    <n v="1447"/>
    <n v="404"/>
    <n v="407"/>
    <n v="269"/>
    <n v="700"/>
    <m/>
    <m/>
    <n v="377"/>
  </r>
  <r>
    <x v="2"/>
    <x v="1154"/>
    <x v="2"/>
    <x v="0"/>
    <m/>
    <m/>
    <m/>
    <n v="10"/>
    <m/>
    <m/>
    <m/>
    <m/>
  </r>
  <r>
    <x v="2"/>
    <x v="1155"/>
    <x v="1"/>
    <x v="3"/>
    <m/>
    <m/>
    <m/>
    <m/>
    <m/>
    <m/>
    <m/>
    <n v="147"/>
  </r>
  <r>
    <x v="2"/>
    <x v="1155"/>
    <x v="2"/>
    <x v="3"/>
    <m/>
    <m/>
    <m/>
    <m/>
    <m/>
    <m/>
    <m/>
    <n v="15"/>
  </r>
  <r>
    <x v="2"/>
    <x v="1156"/>
    <x v="0"/>
    <x v="3"/>
    <m/>
    <n v="25"/>
    <m/>
    <n v="348"/>
    <m/>
    <m/>
    <m/>
    <m/>
  </r>
  <r>
    <x v="2"/>
    <x v="1156"/>
    <x v="1"/>
    <x v="0"/>
    <m/>
    <m/>
    <m/>
    <n v="15"/>
    <m/>
    <m/>
    <m/>
    <m/>
  </r>
  <r>
    <x v="2"/>
    <x v="1156"/>
    <x v="1"/>
    <x v="3"/>
    <n v="1121"/>
    <n v="2021"/>
    <n v="2847"/>
    <n v="3501"/>
    <n v="2299"/>
    <n v="2408"/>
    <n v="3215"/>
    <n v="2541"/>
  </r>
  <r>
    <x v="2"/>
    <x v="1156"/>
    <x v="2"/>
    <x v="3"/>
    <n v="132"/>
    <n v="15"/>
    <n v="47"/>
    <n v="42"/>
    <m/>
    <n v="30"/>
    <m/>
    <n v="47"/>
  </r>
  <r>
    <x v="2"/>
    <x v="1157"/>
    <x v="1"/>
    <x v="2"/>
    <n v="2442"/>
    <n v="2041"/>
    <n v="3305"/>
    <n v="4247"/>
    <n v="4355"/>
    <n v="3087"/>
    <n v="6323"/>
    <n v="7877"/>
  </r>
  <r>
    <x v="2"/>
    <x v="1158"/>
    <x v="1"/>
    <x v="1"/>
    <m/>
    <n v="-171"/>
    <m/>
    <m/>
    <m/>
    <m/>
    <m/>
    <m/>
  </r>
  <r>
    <x v="2"/>
    <x v="1158"/>
    <x v="1"/>
    <x v="2"/>
    <n v="3806"/>
    <n v="5598"/>
    <m/>
    <m/>
    <m/>
    <m/>
    <m/>
    <m/>
  </r>
  <r>
    <x v="2"/>
    <x v="1158"/>
    <x v="2"/>
    <x v="2"/>
    <n v="112"/>
    <n v="811"/>
    <m/>
    <m/>
    <m/>
    <m/>
    <m/>
    <m/>
  </r>
  <r>
    <x v="2"/>
    <x v="1159"/>
    <x v="1"/>
    <x v="2"/>
    <n v="160"/>
    <n v="1578"/>
    <m/>
    <m/>
    <m/>
    <n v="587"/>
    <n v="210"/>
    <n v="938"/>
  </r>
  <r>
    <x v="2"/>
    <x v="1159"/>
    <x v="1"/>
    <x v="3"/>
    <m/>
    <m/>
    <n v="525"/>
    <n v="637"/>
    <n v="1051"/>
    <n v="623"/>
    <n v="687"/>
    <n v="477"/>
  </r>
  <r>
    <x v="2"/>
    <x v="1159"/>
    <x v="2"/>
    <x v="2"/>
    <m/>
    <n v="15"/>
    <m/>
    <m/>
    <m/>
    <m/>
    <m/>
    <m/>
  </r>
  <r>
    <x v="2"/>
    <x v="1159"/>
    <x v="2"/>
    <x v="3"/>
    <m/>
    <m/>
    <m/>
    <m/>
    <m/>
    <n v="15"/>
    <m/>
    <n v="15"/>
  </r>
  <r>
    <x v="2"/>
    <x v="1160"/>
    <x v="1"/>
    <x v="0"/>
    <m/>
    <n v="151"/>
    <m/>
    <n v="321"/>
    <n v="1419"/>
    <n v="2457"/>
    <n v="2570"/>
    <n v="2972"/>
  </r>
  <r>
    <x v="2"/>
    <x v="1160"/>
    <x v="2"/>
    <x v="0"/>
    <m/>
    <m/>
    <m/>
    <m/>
    <m/>
    <n v="26"/>
    <n v="32"/>
    <m/>
  </r>
  <r>
    <x v="2"/>
    <x v="1161"/>
    <x v="1"/>
    <x v="2"/>
    <m/>
    <m/>
    <m/>
    <n v="656"/>
    <m/>
    <m/>
    <m/>
    <m/>
  </r>
  <r>
    <x v="2"/>
    <x v="1161"/>
    <x v="2"/>
    <x v="2"/>
    <m/>
    <m/>
    <m/>
    <n v="9"/>
    <m/>
    <m/>
    <m/>
    <m/>
  </r>
  <r>
    <x v="2"/>
    <x v="1162"/>
    <x v="1"/>
    <x v="2"/>
    <m/>
    <n v="150"/>
    <m/>
    <m/>
    <m/>
    <m/>
    <m/>
    <m/>
  </r>
  <r>
    <x v="2"/>
    <x v="1162"/>
    <x v="1"/>
    <x v="3"/>
    <m/>
    <m/>
    <m/>
    <n v="136"/>
    <m/>
    <m/>
    <m/>
    <m/>
  </r>
  <r>
    <x v="2"/>
    <x v="1162"/>
    <x v="2"/>
    <x v="3"/>
    <m/>
    <m/>
    <m/>
    <m/>
    <n v="15"/>
    <m/>
    <m/>
    <m/>
  </r>
  <r>
    <x v="2"/>
    <x v="1163"/>
    <x v="0"/>
    <x v="0"/>
    <n v="155"/>
    <m/>
    <m/>
    <m/>
    <m/>
    <m/>
    <m/>
    <m/>
  </r>
  <r>
    <x v="2"/>
    <x v="1163"/>
    <x v="0"/>
    <x v="3"/>
    <m/>
    <m/>
    <m/>
    <n v="158"/>
    <m/>
    <m/>
    <m/>
    <m/>
  </r>
  <r>
    <x v="2"/>
    <x v="1163"/>
    <x v="1"/>
    <x v="0"/>
    <n v="409"/>
    <n v="2249"/>
    <m/>
    <n v="1607"/>
    <m/>
    <m/>
    <m/>
    <m/>
  </r>
  <r>
    <x v="2"/>
    <x v="1163"/>
    <x v="1"/>
    <x v="3"/>
    <m/>
    <m/>
    <m/>
    <n v="1910"/>
    <m/>
    <n v="763"/>
    <n v="269"/>
    <n v="781"/>
  </r>
  <r>
    <x v="2"/>
    <x v="1164"/>
    <x v="1"/>
    <x v="3"/>
    <n v="164"/>
    <m/>
    <m/>
    <m/>
    <m/>
    <m/>
    <m/>
    <m/>
  </r>
  <r>
    <x v="2"/>
    <x v="1165"/>
    <x v="0"/>
    <x v="3"/>
    <m/>
    <n v="339"/>
    <m/>
    <m/>
    <m/>
    <m/>
    <m/>
    <m/>
  </r>
  <r>
    <x v="2"/>
    <x v="1165"/>
    <x v="1"/>
    <x v="1"/>
    <m/>
    <m/>
    <n v="-450"/>
    <n v="-6669"/>
    <m/>
    <m/>
    <n v="-761"/>
    <m/>
  </r>
  <r>
    <x v="2"/>
    <x v="1165"/>
    <x v="1"/>
    <x v="2"/>
    <n v="28844"/>
    <n v="14737"/>
    <n v="99735"/>
    <n v="95201"/>
    <n v="89619"/>
    <n v="96900"/>
    <n v="186104"/>
    <n v="248580"/>
  </r>
  <r>
    <x v="2"/>
    <x v="1165"/>
    <x v="1"/>
    <x v="3"/>
    <n v="579"/>
    <n v="11983"/>
    <n v="11574"/>
    <n v="4130"/>
    <m/>
    <n v="55317"/>
    <n v="15876"/>
    <n v="8904"/>
  </r>
  <r>
    <x v="2"/>
    <x v="1165"/>
    <x v="2"/>
    <x v="3"/>
    <m/>
    <n v="30"/>
    <m/>
    <m/>
    <m/>
    <m/>
    <m/>
    <m/>
  </r>
  <r>
    <x v="2"/>
    <x v="1166"/>
    <x v="1"/>
    <x v="1"/>
    <m/>
    <n v="-8906"/>
    <m/>
    <m/>
    <m/>
    <m/>
    <m/>
    <m/>
  </r>
  <r>
    <x v="2"/>
    <x v="1166"/>
    <x v="1"/>
    <x v="2"/>
    <n v="12156"/>
    <n v="1697"/>
    <m/>
    <n v="5404"/>
    <m/>
    <m/>
    <m/>
    <m/>
  </r>
  <r>
    <x v="2"/>
    <x v="1167"/>
    <x v="1"/>
    <x v="2"/>
    <m/>
    <m/>
    <m/>
    <m/>
    <m/>
    <m/>
    <m/>
    <n v="2469"/>
  </r>
  <r>
    <x v="2"/>
    <x v="1168"/>
    <x v="1"/>
    <x v="1"/>
    <n v="-216"/>
    <n v="89"/>
    <m/>
    <n v="-124"/>
    <n v="-369"/>
    <n v="-3"/>
    <n v="-144"/>
    <m/>
  </r>
  <r>
    <x v="2"/>
    <x v="1168"/>
    <x v="1"/>
    <x v="2"/>
    <n v="11359"/>
    <n v="7253"/>
    <n v="8143"/>
    <n v="8080"/>
    <n v="7417"/>
    <n v="6010"/>
    <n v="9382"/>
    <n v="8435"/>
  </r>
  <r>
    <x v="2"/>
    <x v="1168"/>
    <x v="1"/>
    <x v="3"/>
    <m/>
    <m/>
    <m/>
    <n v="156"/>
    <m/>
    <m/>
    <m/>
    <n v="475"/>
  </r>
  <r>
    <x v="2"/>
    <x v="1168"/>
    <x v="2"/>
    <x v="2"/>
    <m/>
    <n v="4"/>
    <m/>
    <m/>
    <m/>
    <m/>
    <m/>
    <m/>
  </r>
  <r>
    <x v="2"/>
    <x v="1169"/>
    <x v="1"/>
    <x v="1"/>
    <m/>
    <m/>
    <m/>
    <m/>
    <m/>
    <n v="-152"/>
    <n v="-72"/>
    <m/>
  </r>
  <r>
    <x v="2"/>
    <x v="1169"/>
    <x v="1"/>
    <x v="2"/>
    <n v="1946"/>
    <n v="600"/>
    <m/>
    <m/>
    <m/>
    <n v="5967"/>
    <n v="14652"/>
    <n v="13398"/>
  </r>
  <r>
    <x v="2"/>
    <x v="1169"/>
    <x v="1"/>
    <x v="3"/>
    <n v="901"/>
    <n v="789"/>
    <n v="397"/>
    <n v="3840"/>
    <n v="6829"/>
    <n v="6659"/>
    <m/>
    <m/>
  </r>
  <r>
    <x v="2"/>
    <x v="1170"/>
    <x v="1"/>
    <x v="2"/>
    <m/>
    <m/>
    <m/>
    <m/>
    <m/>
    <n v="174"/>
    <n v="150"/>
    <n v="390"/>
  </r>
  <r>
    <x v="2"/>
    <x v="1171"/>
    <x v="0"/>
    <x v="3"/>
    <m/>
    <n v="35"/>
    <m/>
    <n v="53"/>
    <m/>
    <m/>
    <m/>
    <m/>
  </r>
  <r>
    <x v="2"/>
    <x v="1171"/>
    <x v="1"/>
    <x v="3"/>
    <m/>
    <n v="33"/>
    <m/>
    <n v="251"/>
    <m/>
    <m/>
    <m/>
    <m/>
  </r>
  <r>
    <x v="2"/>
    <x v="1171"/>
    <x v="2"/>
    <x v="1"/>
    <m/>
    <n v="-15"/>
    <m/>
    <n v="-45"/>
    <m/>
    <m/>
    <m/>
    <m/>
  </r>
  <r>
    <x v="2"/>
    <x v="1171"/>
    <x v="2"/>
    <x v="3"/>
    <m/>
    <n v="30"/>
    <m/>
    <n v="103"/>
    <n v="45"/>
    <m/>
    <m/>
    <m/>
  </r>
  <r>
    <x v="2"/>
    <x v="1172"/>
    <x v="0"/>
    <x v="2"/>
    <m/>
    <m/>
    <m/>
    <m/>
    <m/>
    <n v="609"/>
    <m/>
    <m/>
  </r>
  <r>
    <x v="2"/>
    <x v="1172"/>
    <x v="1"/>
    <x v="2"/>
    <n v="177"/>
    <n v="316"/>
    <n v="740"/>
    <n v="849"/>
    <n v="1095"/>
    <n v="692"/>
    <n v="1199"/>
    <n v="783"/>
  </r>
  <r>
    <x v="2"/>
    <x v="1172"/>
    <x v="1"/>
    <x v="3"/>
    <m/>
    <m/>
    <m/>
    <n v="387"/>
    <m/>
    <m/>
    <m/>
    <m/>
  </r>
  <r>
    <x v="2"/>
    <x v="1172"/>
    <x v="2"/>
    <x v="2"/>
    <m/>
    <m/>
    <n v="80"/>
    <m/>
    <n v="80"/>
    <n v="252"/>
    <n v="1092"/>
    <n v="625"/>
  </r>
  <r>
    <x v="2"/>
    <x v="1172"/>
    <x v="2"/>
    <x v="3"/>
    <m/>
    <m/>
    <m/>
    <n v="55"/>
    <m/>
    <m/>
    <m/>
    <m/>
  </r>
  <r>
    <x v="2"/>
    <x v="1173"/>
    <x v="0"/>
    <x v="0"/>
    <m/>
    <m/>
    <n v="4006"/>
    <n v="1215"/>
    <m/>
    <n v="831"/>
    <n v="1900"/>
    <m/>
  </r>
  <r>
    <x v="2"/>
    <x v="1173"/>
    <x v="1"/>
    <x v="0"/>
    <n v="223"/>
    <n v="762"/>
    <n v="472"/>
    <n v="1123"/>
    <n v="805"/>
    <n v="846"/>
    <n v="45"/>
    <n v="225"/>
  </r>
  <r>
    <x v="2"/>
    <x v="1173"/>
    <x v="1"/>
    <x v="2"/>
    <m/>
    <m/>
    <m/>
    <n v="201"/>
    <m/>
    <n v="2200"/>
    <m/>
    <n v="180"/>
  </r>
  <r>
    <x v="2"/>
    <x v="1173"/>
    <x v="2"/>
    <x v="0"/>
    <m/>
    <m/>
    <m/>
    <m/>
    <n v="5"/>
    <m/>
    <m/>
    <m/>
  </r>
  <r>
    <x v="2"/>
    <x v="1174"/>
    <x v="1"/>
    <x v="3"/>
    <n v="157"/>
    <m/>
    <m/>
    <m/>
    <m/>
    <m/>
    <m/>
    <m/>
  </r>
  <r>
    <x v="2"/>
    <x v="1175"/>
    <x v="1"/>
    <x v="1"/>
    <m/>
    <m/>
    <n v="-285"/>
    <m/>
    <m/>
    <m/>
    <m/>
    <m/>
  </r>
  <r>
    <x v="2"/>
    <x v="1175"/>
    <x v="1"/>
    <x v="2"/>
    <n v="10267"/>
    <n v="4636"/>
    <n v="4722"/>
    <n v="7256"/>
    <n v="2713"/>
    <n v="4312"/>
    <n v="5074"/>
    <n v="9637"/>
  </r>
  <r>
    <x v="2"/>
    <x v="1175"/>
    <x v="1"/>
    <x v="3"/>
    <n v="203"/>
    <m/>
    <n v="371"/>
    <n v="592"/>
    <n v="149"/>
    <m/>
    <m/>
    <m/>
  </r>
  <r>
    <x v="2"/>
    <x v="1175"/>
    <x v="2"/>
    <x v="2"/>
    <n v="15"/>
    <m/>
    <m/>
    <m/>
    <m/>
    <m/>
    <m/>
    <m/>
  </r>
  <r>
    <x v="2"/>
    <x v="1175"/>
    <x v="2"/>
    <x v="3"/>
    <n v="15"/>
    <m/>
    <m/>
    <m/>
    <m/>
    <m/>
    <m/>
    <m/>
  </r>
  <r>
    <x v="2"/>
    <x v="1176"/>
    <x v="0"/>
    <x v="2"/>
    <m/>
    <m/>
    <m/>
    <m/>
    <m/>
    <n v="57"/>
    <m/>
    <m/>
  </r>
  <r>
    <x v="2"/>
    <x v="1176"/>
    <x v="1"/>
    <x v="0"/>
    <m/>
    <m/>
    <m/>
    <n v="75"/>
    <m/>
    <n v="811"/>
    <m/>
    <m/>
  </r>
  <r>
    <x v="2"/>
    <x v="1176"/>
    <x v="1"/>
    <x v="1"/>
    <n v="84"/>
    <m/>
    <m/>
    <m/>
    <m/>
    <m/>
    <m/>
    <m/>
  </r>
  <r>
    <x v="2"/>
    <x v="1176"/>
    <x v="1"/>
    <x v="2"/>
    <n v="7773"/>
    <n v="13183"/>
    <n v="12772"/>
    <n v="6251"/>
    <n v="8140"/>
    <n v="7246"/>
    <n v="13425"/>
    <n v="15309"/>
  </r>
  <r>
    <x v="2"/>
    <x v="1176"/>
    <x v="2"/>
    <x v="2"/>
    <n v="1279"/>
    <n v="1144"/>
    <n v="1213"/>
    <n v="755"/>
    <n v="1300"/>
    <n v="735"/>
    <n v="614"/>
    <n v="1121"/>
  </r>
  <r>
    <x v="2"/>
    <x v="1177"/>
    <x v="0"/>
    <x v="3"/>
    <n v="19"/>
    <m/>
    <m/>
    <n v="218"/>
    <m/>
    <m/>
    <n v="19"/>
    <m/>
  </r>
  <r>
    <x v="2"/>
    <x v="1178"/>
    <x v="0"/>
    <x v="2"/>
    <m/>
    <n v="64"/>
    <m/>
    <n v="35"/>
    <m/>
    <m/>
    <m/>
    <m/>
  </r>
  <r>
    <x v="2"/>
    <x v="1178"/>
    <x v="0"/>
    <x v="3"/>
    <m/>
    <m/>
    <m/>
    <n v="84"/>
    <m/>
    <m/>
    <m/>
    <m/>
  </r>
  <r>
    <x v="2"/>
    <x v="1178"/>
    <x v="1"/>
    <x v="1"/>
    <m/>
    <m/>
    <m/>
    <m/>
    <n v="-7"/>
    <m/>
    <m/>
    <m/>
  </r>
  <r>
    <x v="2"/>
    <x v="1178"/>
    <x v="1"/>
    <x v="2"/>
    <n v="2015"/>
    <n v="3307"/>
    <n v="3617"/>
    <n v="3698"/>
    <n v="2356"/>
    <n v="3129"/>
    <n v="3152"/>
    <n v="4272"/>
  </r>
  <r>
    <x v="2"/>
    <x v="1178"/>
    <x v="1"/>
    <x v="3"/>
    <m/>
    <m/>
    <m/>
    <n v="389"/>
    <m/>
    <m/>
    <m/>
    <m/>
  </r>
  <r>
    <x v="2"/>
    <x v="1178"/>
    <x v="2"/>
    <x v="2"/>
    <n v="9"/>
    <n v="9"/>
    <m/>
    <m/>
    <n v="9"/>
    <m/>
    <m/>
    <m/>
  </r>
  <r>
    <x v="2"/>
    <x v="1178"/>
    <x v="2"/>
    <x v="3"/>
    <m/>
    <m/>
    <m/>
    <n v="15"/>
    <m/>
    <m/>
    <m/>
    <m/>
  </r>
  <r>
    <x v="2"/>
    <x v="1179"/>
    <x v="1"/>
    <x v="2"/>
    <n v="327"/>
    <n v="428"/>
    <m/>
    <m/>
    <m/>
    <m/>
    <m/>
    <m/>
  </r>
  <r>
    <x v="2"/>
    <x v="1179"/>
    <x v="2"/>
    <x v="2"/>
    <n v="109"/>
    <m/>
    <m/>
    <m/>
    <m/>
    <m/>
    <m/>
    <m/>
  </r>
  <r>
    <x v="2"/>
    <x v="1180"/>
    <x v="1"/>
    <x v="0"/>
    <m/>
    <m/>
    <m/>
    <m/>
    <m/>
    <m/>
    <n v="273"/>
    <m/>
  </r>
  <r>
    <x v="2"/>
    <x v="1180"/>
    <x v="2"/>
    <x v="2"/>
    <m/>
    <n v="315"/>
    <m/>
    <m/>
    <m/>
    <m/>
    <m/>
    <m/>
  </r>
  <r>
    <x v="2"/>
    <x v="1181"/>
    <x v="1"/>
    <x v="2"/>
    <n v="3553"/>
    <n v="2512"/>
    <n v="9169"/>
    <n v="15529"/>
    <n v="10279"/>
    <n v="9270"/>
    <n v="6735"/>
    <n v="13930"/>
  </r>
  <r>
    <x v="2"/>
    <x v="1181"/>
    <x v="2"/>
    <x v="2"/>
    <m/>
    <m/>
    <m/>
    <m/>
    <m/>
    <m/>
    <m/>
    <n v="15"/>
  </r>
  <r>
    <x v="2"/>
    <x v="1182"/>
    <x v="1"/>
    <x v="1"/>
    <n v="-297"/>
    <m/>
    <m/>
    <n v="-131"/>
    <n v="-201"/>
    <m/>
    <m/>
    <m/>
  </r>
  <r>
    <x v="2"/>
    <x v="1182"/>
    <x v="1"/>
    <x v="2"/>
    <n v="150"/>
    <m/>
    <m/>
    <m/>
    <m/>
    <n v="1674"/>
    <n v="3729"/>
    <n v="4081"/>
  </r>
  <r>
    <x v="2"/>
    <x v="1182"/>
    <x v="1"/>
    <x v="3"/>
    <n v="5586"/>
    <n v="2603"/>
    <n v="4094"/>
    <n v="5381"/>
    <n v="3986"/>
    <n v="2601"/>
    <m/>
    <m/>
  </r>
  <r>
    <x v="2"/>
    <x v="1182"/>
    <x v="2"/>
    <x v="3"/>
    <m/>
    <n v="15"/>
    <m/>
    <m/>
    <m/>
    <m/>
    <m/>
    <m/>
  </r>
  <r>
    <x v="2"/>
    <x v="1183"/>
    <x v="1"/>
    <x v="2"/>
    <n v="222"/>
    <n v="66"/>
    <n v="245"/>
    <n v="96"/>
    <n v="169"/>
    <n v="191"/>
    <n v="257"/>
    <n v="105"/>
  </r>
  <r>
    <x v="2"/>
    <x v="1183"/>
    <x v="2"/>
    <x v="1"/>
    <m/>
    <m/>
    <n v="-15"/>
    <m/>
    <n v="-15"/>
    <m/>
    <m/>
    <m/>
  </r>
  <r>
    <x v="2"/>
    <x v="1183"/>
    <x v="2"/>
    <x v="2"/>
    <m/>
    <n v="15"/>
    <m/>
    <n v="15"/>
    <m/>
    <m/>
    <m/>
    <m/>
  </r>
  <r>
    <x v="2"/>
    <x v="1184"/>
    <x v="1"/>
    <x v="2"/>
    <n v="206"/>
    <m/>
    <n v="69"/>
    <n v="41"/>
    <n v="91"/>
    <n v="230"/>
    <n v="148"/>
    <n v="17"/>
  </r>
  <r>
    <x v="2"/>
    <x v="1184"/>
    <x v="2"/>
    <x v="1"/>
    <m/>
    <m/>
    <n v="-15"/>
    <n v="-15"/>
    <m/>
    <n v="-15"/>
    <m/>
    <m/>
  </r>
  <r>
    <x v="2"/>
    <x v="1184"/>
    <x v="2"/>
    <x v="2"/>
    <m/>
    <m/>
    <n v="15"/>
    <n v="15"/>
    <n v="15"/>
    <m/>
    <m/>
    <m/>
  </r>
  <r>
    <x v="2"/>
    <x v="1185"/>
    <x v="1"/>
    <x v="1"/>
    <m/>
    <m/>
    <m/>
    <m/>
    <m/>
    <n v="-46"/>
    <m/>
    <m/>
  </r>
  <r>
    <x v="2"/>
    <x v="1185"/>
    <x v="1"/>
    <x v="2"/>
    <n v="211"/>
    <n v="64"/>
    <n v="79"/>
    <n v="29"/>
    <n v="46"/>
    <m/>
    <n v="9"/>
    <m/>
  </r>
  <r>
    <x v="2"/>
    <x v="1185"/>
    <x v="2"/>
    <x v="1"/>
    <m/>
    <m/>
    <n v="-30"/>
    <n v="-15"/>
    <m/>
    <n v="-15"/>
    <n v="-15"/>
    <m/>
  </r>
  <r>
    <x v="2"/>
    <x v="1185"/>
    <x v="2"/>
    <x v="2"/>
    <m/>
    <n v="15"/>
    <n v="15"/>
    <n v="15"/>
    <n v="15"/>
    <m/>
    <n v="15"/>
    <m/>
  </r>
  <r>
    <x v="2"/>
    <x v="1186"/>
    <x v="1"/>
    <x v="2"/>
    <n v="126"/>
    <n v="20"/>
    <n v="187"/>
    <m/>
    <m/>
    <m/>
    <m/>
    <m/>
  </r>
  <r>
    <x v="2"/>
    <x v="1186"/>
    <x v="2"/>
    <x v="1"/>
    <n v="-15"/>
    <m/>
    <n v="-15"/>
    <m/>
    <m/>
    <m/>
    <m/>
    <m/>
  </r>
  <r>
    <x v="2"/>
    <x v="1186"/>
    <x v="2"/>
    <x v="2"/>
    <n v="15"/>
    <n v="15"/>
    <m/>
    <m/>
    <m/>
    <m/>
    <m/>
    <m/>
  </r>
  <r>
    <x v="2"/>
    <x v="1187"/>
    <x v="1"/>
    <x v="2"/>
    <n v="69"/>
    <n v="41"/>
    <n v="150"/>
    <m/>
    <m/>
    <m/>
    <m/>
    <m/>
  </r>
  <r>
    <x v="2"/>
    <x v="1187"/>
    <x v="2"/>
    <x v="1"/>
    <n v="-15"/>
    <m/>
    <n v="-15"/>
    <m/>
    <m/>
    <m/>
    <m/>
    <m/>
  </r>
  <r>
    <x v="2"/>
    <x v="1187"/>
    <x v="2"/>
    <x v="2"/>
    <n v="15"/>
    <n v="15"/>
    <m/>
    <m/>
    <m/>
    <m/>
    <m/>
    <m/>
  </r>
  <r>
    <x v="2"/>
    <x v="1188"/>
    <x v="1"/>
    <x v="2"/>
    <n v="446"/>
    <n v="195"/>
    <n v="260"/>
    <n v="105"/>
    <n v="115"/>
    <n v="153"/>
    <n v="459"/>
    <m/>
  </r>
  <r>
    <x v="2"/>
    <x v="1188"/>
    <x v="2"/>
    <x v="1"/>
    <m/>
    <m/>
    <m/>
    <m/>
    <m/>
    <n v="-15"/>
    <m/>
    <m/>
  </r>
  <r>
    <x v="2"/>
    <x v="1188"/>
    <x v="2"/>
    <x v="2"/>
    <m/>
    <m/>
    <m/>
    <m/>
    <n v="15"/>
    <m/>
    <m/>
    <m/>
  </r>
  <r>
    <x v="2"/>
    <x v="1189"/>
    <x v="1"/>
    <x v="2"/>
    <n v="171"/>
    <m/>
    <n v="187"/>
    <n v="17"/>
    <n v="114"/>
    <n v="233"/>
    <n v="487"/>
    <n v="98"/>
  </r>
  <r>
    <x v="2"/>
    <x v="1189"/>
    <x v="2"/>
    <x v="1"/>
    <m/>
    <m/>
    <m/>
    <n v="-15"/>
    <m/>
    <n v="-15"/>
    <m/>
    <m/>
  </r>
  <r>
    <x v="2"/>
    <x v="1189"/>
    <x v="2"/>
    <x v="2"/>
    <m/>
    <m/>
    <m/>
    <n v="15"/>
    <n v="15"/>
    <m/>
    <m/>
    <m/>
  </r>
  <r>
    <x v="2"/>
    <x v="1190"/>
    <x v="1"/>
    <x v="2"/>
    <n v="106"/>
    <m/>
    <n v="45"/>
    <n v="71"/>
    <n v="112"/>
    <n v="369"/>
    <n v="158"/>
    <n v="114"/>
  </r>
  <r>
    <x v="2"/>
    <x v="1190"/>
    <x v="2"/>
    <x v="1"/>
    <n v="-15"/>
    <m/>
    <n v="-15"/>
    <n v="-15"/>
    <m/>
    <n v="-15"/>
    <m/>
    <m/>
  </r>
  <r>
    <x v="2"/>
    <x v="1190"/>
    <x v="2"/>
    <x v="2"/>
    <n v="15"/>
    <m/>
    <n v="15"/>
    <n v="15"/>
    <n v="15"/>
    <m/>
    <m/>
    <m/>
  </r>
  <r>
    <x v="2"/>
    <x v="1191"/>
    <x v="1"/>
    <x v="2"/>
    <n v="210"/>
    <m/>
    <n v="164"/>
    <n v="23"/>
    <n v="149"/>
    <n v="433"/>
    <n v="252"/>
    <n v="168"/>
  </r>
  <r>
    <x v="2"/>
    <x v="1191"/>
    <x v="2"/>
    <x v="1"/>
    <m/>
    <m/>
    <m/>
    <n v="-15"/>
    <m/>
    <n v="-15"/>
    <m/>
    <m/>
  </r>
  <r>
    <x v="2"/>
    <x v="1191"/>
    <x v="2"/>
    <x v="2"/>
    <m/>
    <m/>
    <m/>
    <n v="15"/>
    <n v="15"/>
    <m/>
    <m/>
    <m/>
  </r>
  <r>
    <x v="2"/>
    <x v="1192"/>
    <x v="1"/>
    <x v="2"/>
    <n v="40"/>
    <m/>
    <n v="70"/>
    <n v="18"/>
    <n v="14"/>
    <n v="153"/>
    <n v="66"/>
    <n v="4"/>
  </r>
  <r>
    <x v="2"/>
    <x v="1192"/>
    <x v="2"/>
    <x v="1"/>
    <n v="-15"/>
    <m/>
    <n v="-15"/>
    <n v="-15"/>
    <m/>
    <n v="-15"/>
    <n v="-15"/>
    <m/>
  </r>
  <r>
    <x v="2"/>
    <x v="1192"/>
    <x v="2"/>
    <x v="2"/>
    <n v="15"/>
    <m/>
    <n v="15"/>
    <n v="15"/>
    <n v="15"/>
    <m/>
    <n v="15"/>
    <m/>
  </r>
  <r>
    <x v="2"/>
    <x v="1193"/>
    <x v="1"/>
    <x v="2"/>
    <n v="70"/>
    <m/>
    <n v="114"/>
    <n v="55"/>
    <n v="108"/>
    <n v="671"/>
    <n v="338"/>
    <n v="34"/>
  </r>
  <r>
    <x v="2"/>
    <x v="1193"/>
    <x v="2"/>
    <x v="1"/>
    <n v="-15"/>
    <m/>
    <n v="-15"/>
    <n v="-15"/>
    <m/>
    <n v="-15"/>
    <m/>
    <m/>
  </r>
  <r>
    <x v="2"/>
    <x v="1193"/>
    <x v="2"/>
    <x v="2"/>
    <n v="15"/>
    <m/>
    <n v="15"/>
    <n v="15"/>
    <n v="15"/>
    <m/>
    <m/>
    <m/>
  </r>
  <r>
    <x v="2"/>
    <x v="1194"/>
    <x v="1"/>
    <x v="2"/>
    <n v="166"/>
    <m/>
    <n v="44"/>
    <n v="7"/>
    <n v="47"/>
    <n v="50"/>
    <n v="43"/>
    <n v="26"/>
  </r>
  <r>
    <x v="2"/>
    <x v="1194"/>
    <x v="2"/>
    <x v="1"/>
    <m/>
    <m/>
    <n v="-15"/>
    <n v="-15"/>
    <m/>
    <n v="-30"/>
    <n v="-15"/>
    <m/>
  </r>
  <r>
    <x v="2"/>
    <x v="1194"/>
    <x v="2"/>
    <x v="2"/>
    <m/>
    <m/>
    <n v="15"/>
    <n v="15"/>
    <n v="15"/>
    <n v="15"/>
    <n v="15"/>
    <m/>
  </r>
  <r>
    <x v="2"/>
    <x v="1195"/>
    <x v="1"/>
    <x v="2"/>
    <n v="305"/>
    <m/>
    <n v="386"/>
    <n v="560"/>
    <n v="271"/>
    <n v="685"/>
    <n v="496"/>
    <n v="291"/>
  </r>
  <r>
    <x v="2"/>
    <x v="1196"/>
    <x v="1"/>
    <x v="2"/>
    <n v="109"/>
    <m/>
    <n v="121"/>
    <n v="79"/>
    <n v="202"/>
    <n v="455"/>
    <n v="325"/>
    <n v="70"/>
  </r>
  <r>
    <x v="2"/>
    <x v="1196"/>
    <x v="2"/>
    <x v="1"/>
    <n v="-15"/>
    <m/>
    <n v="-15"/>
    <n v="-15"/>
    <m/>
    <m/>
    <m/>
    <m/>
  </r>
  <r>
    <x v="2"/>
    <x v="1196"/>
    <x v="2"/>
    <x v="2"/>
    <n v="15"/>
    <m/>
    <n v="15"/>
    <n v="15"/>
    <m/>
    <m/>
    <m/>
    <m/>
  </r>
  <r>
    <x v="2"/>
    <x v="1197"/>
    <x v="1"/>
    <x v="2"/>
    <m/>
    <m/>
    <m/>
    <m/>
    <m/>
    <n v="327"/>
    <n v="527"/>
    <n v="115"/>
  </r>
  <r>
    <x v="2"/>
    <x v="1198"/>
    <x v="1"/>
    <x v="2"/>
    <m/>
    <m/>
    <m/>
    <m/>
    <m/>
    <m/>
    <n v="9"/>
    <m/>
  </r>
  <r>
    <x v="2"/>
    <x v="1198"/>
    <x v="2"/>
    <x v="1"/>
    <m/>
    <m/>
    <m/>
    <m/>
    <m/>
    <m/>
    <n v="-15"/>
    <m/>
  </r>
  <r>
    <x v="2"/>
    <x v="1198"/>
    <x v="2"/>
    <x v="2"/>
    <m/>
    <m/>
    <m/>
    <m/>
    <m/>
    <m/>
    <n v="15"/>
    <m/>
  </r>
  <r>
    <x v="2"/>
    <x v="1199"/>
    <x v="1"/>
    <x v="2"/>
    <m/>
    <m/>
    <m/>
    <m/>
    <m/>
    <n v="298"/>
    <n v="405"/>
    <m/>
  </r>
  <r>
    <x v="2"/>
    <x v="1200"/>
    <x v="1"/>
    <x v="2"/>
    <n v="298"/>
    <n v="110"/>
    <n v="217"/>
    <m/>
    <m/>
    <m/>
    <m/>
    <m/>
  </r>
  <r>
    <x v="2"/>
    <x v="1200"/>
    <x v="2"/>
    <x v="1"/>
    <m/>
    <m/>
    <n v="-15"/>
    <m/>
    <m/>
    <m/>
    <m/>
    <m/>
  </r>
  <r>
    <x v="2"/>
    <x v="1200"/>
    <x v="2"/>
    <x v="2"/>
    <m/>
    <n v="15"/>
    <m/>
    <m/>
    <m/>
    <m/>
    <m/>
    <m/>
  </r>
  <r>
    <x v="2"/>
    <x v="1201"/>
    <x v="1"/>
    <x v="2"/>
    <n v="278"/>
    <m/>
    <n v="85"/>
    <n v="17"/>
    <n v="68"/>
    <n v="83"/>
    <n v="123"/>
    <n v="156"/>
  </r>
  <r>
    <x v="2"/>
    <x v="1201"/>
    <x v="2"/>
    <x v="1"/>
    <m/>
    <m/>
    <n v="-15"/>
    <n v="-15"/>
    <m/>
    <n v="-30"/>
    <n v="-15"/>
    <m/>
  </r>
  <r>
    <x v="2"/>
    <x v="1201"/>
    <x v="2"/>
    <x v="2"/>
    <m/>
    <m/>
    <n v="15"/>
    <n v="15"/>
    <n v="15"/>
    <n v="15"/>
    <n v="15"/>
    <m/>
  </r>
  <r>
    <x v="2"/>
    <x v="1202"/>
    <x v="1"/>
    <x v="2"/>
    <n v="234"/>
    <m/>
    <n v="337"/>
    <n v="74"/>
    <n v="170"/>
    <n v="131"/>
    <n v="591"/>
    <n v="137"/>
  </r>
  <r>
    <x v="2"/>
    <x v="1202"/>
    <x v="2"/>
    <x v="1"/>
    <m/>
    <m/>
    <m/>
    <n v="-15"/>
    <m/>
    <n v="-15"/>
    <m/>
    <m/>
  </r>
  <r>
    <x v="2"/>
    <x v="1202"/>
    <x v="2"/>
    <x v="2"/>
    <m/>
    <m/>
    <m/>
    <n v="15"/>
    <m/>
    <n v="15"/>
    <m/>
    <m/>
  </r>
  <r>
    <x v="2"/>
    <x v="1203"/>
    <x v="1"/>
    <x v="2"/>
    <n v="216"/>
    <m/>
    <m/>
    <n v="116"/>
    <n v="231"/>
    <n v="545"/>
    <n v="452"/>
    <n v="180"/>
  </r>
  <r>
    <x v="2"/>
    <x v="1204"/>
    <x v="1"/>
    <x v="2"/>
    <n v="19"/>
    <m/>
    <n v="34"/>
    <n v="2"/>
    <n v="39"/>
    <n v="110"/>
    <n v="50"/>
    <n v="81"/>
  </r>
  <r>
    <x v="2"/>
    <x v="1204"/>
    <x v="2"/>
    <x v="1"/>
    <n v="-15"/>
    <m/>
    <n v="-15"/>
    <n v="-15"/>
    <m/>
    <n v="-30"/>
    <n v="-15"/>
    <m/>
  </r>
  <r>
    <x v="2"/>
    <x v="1204"/>
    <x v="2"/>
    <x v="2"/>
    <n v="15"/>
    <m/>
    <n v="15"/>
    <n v="15"/>
    <n v="15"/>
    <n v="15"/>
    <n v="15"/>
    <m/>
  </r>
  <r>
    <x v="2"/>
    <x v="1205"/>
    <x v="1"/>
    <x v="2"/>
    <m/>
    <m/>
    <m/>
    <m/>
    <m/>
    <n v="688"/>
    <n v="249"/>
    <n v="150"/>
  </r>
  <r>
    <x v="2"/>
    <x v="1206"/>
    <x v="1"/>
    <x v="2"/>
    <n v="213"/>
    <n v="69"/>
    <n v="252"/>
    <m/>
    <m/>
    <m/>
    <m/>
    <m/>
  </r>
  <r>
    <x v="2"/>
    <x v="1206"/>
    <x v="2"/>
    <x v="1"/>
    <m/>
    <m/>
    <n v="-15"/>
    <m/>
    <m/>
    <m/>
    <m/>
    <m/>
  </r>
  <r>
    <x v="2"/>
    <x v="1206"/>
    <x v="2"/>
    <x v="2"/>
    <m/>
    <n v="15"/>
    <m/>
    <m/>
    <m/>
    <m/>
    <m/>
    <m/>
  </r>
  <r>
    <x v="2"/>
    <x v="1207"/>
    <x v="1"/>
    <x v="2"/>
    <n v="1682"/>
    <n v="2222"/>
    <n v="868"/>
    <n v="1318"/>
    <n v="1238"/>
    <n v="1179"/>
    <n v="596"/>
    <n v="1572"/>
  </r>
  <r>
    <x v="2"/>
    <x v="1207"/>
    <x v="2"/>
    <x v="2"/>
    <n v="14"/>
    <n v="30"/>
    <n v="15"/>
    <n v="49"/>
    <n v="22"/>
    <m/>
    <n v="107"/>
    <n v="21"/>
  </r>
  <r>
    <x v="2"/>
    <x v="1208"/>
    <x v="0"/>
    <x v="0"/>
    <n v="216"/>
    <m/>
    <m/>
    <m/>
    <m/>
    <m/>
    <m/>
    <m/>
  </r>
  <r>
    <x v="2"/>
    <x v="1209"/>
    <x v="1"/>
    <x v="2"/>
    <n v="2025"/>
    <n v="1770"/>
    <n v="2355"/>
    <n v="1665"/>
    <n v="2191"/>
    <n v="1990"/>
    <n v="2110"/>
    <n v="258"/>
  </r>
  <r>
    <x v="2"/>
    <x v="1209"/>
    <x v="2"/>
    <x v="2"/>
    <n v="1400"/>
    <n v="3150"/>
    <n v="1400"/>
    <n v="3200"/>
    <n v="2800"/>
    <n v="4758"/>
    <m/>
    <m/>
  </r>
  <r>
    <x v="2"/>
    <x v="1210"/>
    <x v="1"/>
    <x v="0"/>
    <n v="1040"/>
    <m/>
    <m/>
    <m/>
    <m/>
    <m/>
    <m/>
    <m/>
  </r>
  <r>
    <x v="2"/>
    <x v="1210"/>
    <x v="1"/>
    <x v="1"/>
    <m/>
    <m/>
    <m/>
    <n v="-46"/>
    <m/>
    <m/>
    <m/>
    <m/>
  </r>
  <r>
    <x v="2"/>
    <x v="1210"/>
    <x v="1"/>
    <x v="2"/>
    <m/>
    <m/>
    <n v="1097"/>
    <n v="1153"/>
    <n v="2630"/>
    <n v="1986"/>
    <n v="1941"/>
    <n v="3815"/>
  </r>
  <r>
    <x v="2"/>
    <x v="1210"/>
    <x v="1"/>
    <x v="3"/>
    <m/>
    <m/>
    <n v="1194"/>
    <m/>
    <m/>
    <n v="635"/>
    <m/>
    <n v="158"/>
  </r>
  <r>
    <x v="2"/>
    <x v="1211"/>
    <x v="1"/>
    <x v="1"/>
    <m/>
    <m/>
    <n v="-75"/>
    <m/>
    <m/>
    <n v="-10"/>
    <n v="-3"/>
    <m/>
  </r>
  <r>
    <x v="2"/>
    <x v="1211"/>
    <x v="1"/>
    <x v="2"/>
    <n v="1203"/>
    <n v="1902"/>
    <n v="1399"/>
    <n v="1440"/>
    <n v="1317"/>
    <n v="1719"/>
    <n v="1907"/>
    <n v="2594"/>
  </r>
  <r>
    <x v="2"/>
    <x v="1211"/>
    <x v="2"/>
    <x v="2"/>
    <n v="17"/>
    <n v="2"/>
    <n v="9"/>
    <n v="11"/>
    <n v="9"/>
    <n v="5"/>
    <n v="20"/>
    <n v="26"/>
  </r>
  <r>
    <x v="2"/>
    <x v="1212"/>
    <x v="1"/>
    <x v="2"/>
    <n v="245"/>
    <n v="751"/>
    <n v="408"/>
    <n v="1051"/>
    <n v="325"/>
    <n v="129"/>
    <n v="427"/>
    <n v="372"/>
  </r>
  <r>
    <x v="2"/>
    <x v="1212"/>
    <x v="2"/>
    <x v="2"/>
    <n v="66"/>
    <n v="27"/>
    <n v="78"/>
    <n v="137"/>
    <n v="167"/>
    <n v="21"/>
    <n v="209"/>
    <n v="69"/>
  </r>
  <r>
    <x v="2"/>
    <x v="1213"/>
    <x v="0"/>
    <x v="2"/>
    <n v="28"/>
    <m/>
    <m/>
    <m/>
    <m/>
    <m/>
    <m/>
    <n v="27"/>
  </r>
  <r>
    <x v="2"/>
    <x v="1213"/>
    <x v="1"/>
    <x v="0"/>
    <n v="584"/>
    <m/>
    <m/>
    <m/>
    <m/>
    <n v="478"/>
    <m/>
    <m/>
  </r>
  <r>
    <x v="2"/>
    <x v="1213"/>
    <x v="1"/>
    <x v="2"/>
    <n v="1042"/>
    <n v="1427"/>
    <n v="1046"/>
    <n v="5178"/>
    <n v="5172"/>
    <n v="4036"/>
    <n v="3929"/>
    <n v="4827"/>
  </r>
  <r>
    <x v="2"/>
    <x v="1213"/>
    <x v="2"/>
    <x v="0"/>
    <m/>
    <m/>
    <m/>
    <m/>
    <m/>
    <n v="21"/>
    <m/>
    <m/>
  </r>
  <r>
    <x v="2"/>
    <x v="1213"/>
    <x v="2"/>
    <x v="2"/>
    <n v="140"/>
    <n v="64"/>
    <n v="37"/>
    <n v="178"/>
    <n v="42"/>
    <n v="15"/>
    <n v="84"/>
    <n v="264"/>
  </r>
  <r>
    <x v="2"/>
    <x v="1214"/>
    <x v="0"/>
    <x v="2"/>
    <n v="210"/>
    <n v="78"/>
    <m/>
    <m/>
    <m/>
    <m/>
    <m/>
    <m/>
  </r>
  <r>
    <x v="2"/>
    <x v="1214"/>
    <x v="1"/>
    <x v="2"/>
    <n v="544"/>
    <n v="336"/>
    <m/>
    <m/>
    <m/>
    <m/>
    <m/>
    <m/>
  </r>
  <r>
    <x v="2"/>
    <x v="1214"/>
    <x v="2"/>
    <x v="2"/>
    <n v="6"/>
    <n v="5"/>
    <m/>
    <m/>
    <m/>
    <m/>
    <m/>
    <m/>
  </r>
  <r>
    <x v="2"/>
    <x v="1215"/>
    <x v="1"/>
    <x v="2"/>
    <m/>
    <n v="114"/>
    <n v="210"/>
    <n v="113"/>
    <n v="375"/>
    <m/>
    <m/>
    <n v="71"/>
  </r>
  <r>
    <x v="2"/>
    <x v="1215"/>
    <x v="2"/>
    <x v="2"/>
    <m/>
    <n v="56"/>
    <n v="70"/>
    <m/>
    <m/>
    <m/>
    <n v="116"/>
    <m/>
  </r>
  <r>
    <x v="2"/>
    <x v="1216"/>
    <x v="1"/>
    <x v="0"/>
    <m/>
    <m/>
    <m/>
    <n v="803"/>
    <m/>
    <m/>
    <m/>
    <n v="393"/>
  </r>
  <r>
    <x v="2"/>
    <x v="1216"/>
    <x v="1"/>
    <x v="1"/>
    <m/>
    <m/>
    <m/>
    <m/>
    <n v="-127"/>
    <m/>
    <m/>
    <m/>
  </r>
  <r>
    <x v="2"/>
    <x v="1216"/>
    <x v="1"/>
    <x v="2"/>
    <n v="123"/>
    <n v="665"/>
    <n v="160"/>
    <n v="2441"/>
    <n v="2952"/>
    <n v="2512"/>
    <n v="159"/>
    <n v="718"/>
  </r>
  <r>
    <x v="2"/>
    <x v="1216"/>
    <x v="1"/>
    <x v="3"/>
    <n v="278"/>
    <n v="225"/>
    <m/>
    <m/>
    <n v="301"/>
    <m/>
    <m/>
    <n v="158"/>
  </r>
  <r>
    <x v="2"/>
    <x v="1216"/>
    <x v="2"/>
    <x v="0"/>
    <m/>
    <m/>
    <m/>
    <m/>
    <m/>
    <m/>
    <m/>
    <n v="43"/>
  </r>
  <r>
    <x v="2"/>
    <x v="1216"/>
    <x v="2"/>
    <x v="2"/>
    <n v="70"/>
    <m/>
    <m/>
    <m/>
    <m/>
    <m/>
    <m/>
    <m/>
  </r>
  <r>
    <x v="2"/>
    <x v="1217"/>
    <x v="0"/>
    <x v="3"/>
    <n v="30052"/>
    <n v="41621"/>
    <n v="11398"/>
    <n v="15573"/>
    <n v="12395"/>
    <n v="16434"/>
    <m/>
    <m/>
  </r>
  <r>
    <x v="2"/>
    <x v="1217"/>
    <x v="1"/>
    <x v="3"/>
    <m/>
    <m/>
    <m/>
    <n v="773"/>
    <n v="730"/>
    <m/>
    <m/>
    <m/>
  </r>
  <r>
    <x v="2"/>
    <x v="1218"/>
    <x v="0"/>
    <x v="3"/>
    <m/>
    <n v="342"/>
    <n v="1365"/>
    <m/>
    <m/>
    <m/>
    <n v="210"/>
    <m/>
  </r>
  <r>
    <x v="2"/>
    <x v="1218"/>
    <x v="1"/>
    <x v="1"/>
    <m/>
    <n v="-129"/>
    <m/>
    <m/>
    <m/>
    <m/>
    <m/>
    <m/>
  </r>
  <r>
    <x v="2"/>
    <x v="1218"/>
    <x v="1"/>
    <x v="3"/>
    <n v="568"/>
    <n v="1626"/>
    <m/>
    <n v="23"/>
    <m/>
    <m/>
    <n v="24"/>
    <m/>
  </r>
  <r>
    <x v="2"/>
    <x v="1218"/>
    <x v="2"/>
    <x v="3"/>
    <n v="45"/>
    <n v="36"/>
    <n v="117"/>
    <n v="15"/>
    <m/>
    <m/>
    <n v="15"/>
    <m/>
  </r>
  <r>
    <x v="2"/>
    <x v="1219"/>
    <x v="1"/>
    <x v="2"/>
    <n v="632"/>
    <n v="632"/>
    <n v="198"/>
    <m/>
    <m/>
    <n v="364"/>
    <m/>
    <m/>
  </r>
  <r>
    <x v="2"/>
    <x v="1220"/>
    <x v="1"/>
    <x v="2"/>
    <n v="164"/>
    <m/>
    <m/>
    <m/>
    <n v="215"/>
    <m/>
    <n v="354"/>
    <n v="150"/>
  </r>
  <r>
    <x v="2"/>
    <x v="1221"/>
    <x v="1"/>
    <x v="2"/>
    <n v="1246"/>
    <n v="907"/>
    <n v="857"/>
    <n v="1240"/>
    <n v="428"/>
    <m/>
    <m/>
    <m/>
  </r>
  <r>
    <x v="2"/>
    <x v="1221"/>
    <x v="2"/>
    <x v="2"/>
    <n v="12"/>
    <n v="79"/>
    <m/>
    <m/>
    <m/>
    <m/>
    <m/>
    <m/>
  </r>
  <r>
    <x v="2"/>
    <x v="1222"/>
    <x v="1"/>
    <x v="2"/>
    <m/>
    <n v="300"/>
    <m/>
    <m/>
    <n v="160"/>
    <n v="186"/>
    <n v="502"/>
    <n v="260"/>
  </r>
  <r>
    <x v="2"/>
    <x v="1223"/>
    <x v="1"/>
    <x v="2"/>
    <m/>
    <m/>
    <m/>
    <m/>
    <n v="79"/>
    <m/>
    <m/>
    <m/>
  </r>
  <r>
    <x v="2"/>
    <x v="1223"/>
    <x v="2"/>
    <x v="2"/>
    <m/>
    <n v="150"/>
    <n v="212"/>
    <n v="212"/>
    <n v="439"/>
    <n v="172"/>
    <m/>
    <m/>
  </r>
  <r>
    <x v="2"/>
    <x v="1224"/>
    <x v="1"/>
    <x v="2"/>
    <m/>
    <m/>
    <m/>
    <m/>
    <m/>
    <m/>
    <m/>
    <n v="159"/>
  </r>
  <r>
    <x v="2"/>
    <x v="1224"/>
    <x v="1"/>
    <x v="3"/>
    <n v="56"/>
    <n v="276"/>
    <m/>
    <n v="304"/>
    <m/>
    <n v="358"/>
    <n v="37"/>
    <m/>
  </r>
  <r>
    <x v="2"/>
    <x v="1224"/>
    <x v="2"/>
    <x v="3"/>
    <n v="30"/>
    <n v="15"/>
    <m/>
    <m/>
    <m/>
    <m/>
    <n v="2"/>
    <n v="15"/>
  </r>
  <r>
    <x v="2"/>
    <x v="1225"/>
    <x v="0"/>
    <x v="2"/>
    <n v="86"/>
    <m/>
    <m/>
    <n v="86"/>
    <m/>
    <m/>
    <m/>
    <m/>
  </r>
  <r>
    <x v="2"/>
    <x v="1225"/>
    <x v="1"/>
    <x v="1"/>
    <n v="-10"/>
    <m/>
    <m/>
    <n v="-276"/>
    <m/>
    <m/>
    <m/>
    <m/>
  </r>
  <r>
    <x v="2"/>
    <x v="1225"/>
    <x v="1"/>
    <x v="2"/>
    <n v="746"/>
    <n v="2102"/>
    <n v="1466"/>
    <n v="1055"/>
    <n v="750"/>
    <n v="856"/>
    <n v="1071"/>
    <n v="1094"/>
  </r>
  <r>
    <x v="2"/>
    <x v="1226"/>
    <x v="0"/>
    <x v="2"/>
    <m/>
    <m/>
    <m/>
    <n v="525"/>
    <m/>
    <m/>
    <m/>
    <m/>
  </r>
  <r>
    <x v="2"/>
    <x v="1226"/>
    <x v="1"/>
    <x v="1"/>
    <m/>
    <n v="196"/>
    <m/>
    <n v="-1513"/>
    <m/>
    <m/>
    <m/>
    <m/>
  </r>
  <r>
    <x v="2"/>
    <x v="1226"/>
    <x v="1"/>
    <x v="2"/>
    <n v="11683"/>
    <n v="10797"/>
    <n v="3338"/>
    <m/>
    <m/>
    <m/>
    <m/>
    <m/>
  </r>
  <r>
    <x v="2"/>
    <x v="1226"/>
    <x v="2"/>
    <x v="2"/>
    <m/>
    <n v="14"/>
    <m/>
    <m/>
    <m/>
    <m/>
    <m/>
    <m/>
  </r>
  <r>
    <x v="2"/>
    <x v="1227"/>
    <x v="0"/>
    <x v="2"/>
    <m/>
    <m/>
    <m/>
    <n v="108"/>
    <m/>
    <n v="185"/>
    <m/>
    <m/>
  </r>
  <r>
    <x v="2"/>
    <x v="1227"/>
    <x v="1"/>
    <x v="1"/>
    <m/>
    <m/>
    <m/>
    <n v="-245"/>
    <n v="-7"/>
    <m/>
    <n v="-31"/>
    <m/>
  </r>
  <r>
    <x v="2"/>
    <x v="1227"/>
    <x v="1"/>
    <x v="2"/>
    <n v="2213"/>
    <n v="3101"/>
    <n v="1206"/>
    <n v="2890"/>
    <n v="2818"/>
    <n v="2559"/>
    <n v="2363"/>
    <n v="2963"/>
  </r>
  <r>
    <x v="2"/>
    <x v="1227"/>
    <x v="2"/>
    <x v="2"/>
    <m/>
    <m/>
    <m/>
    <m/>
    <n v="9"/>
    <n v="19"/>
    <m/>
    <n v="72"/>
  </r>
  <r>
    <x v="2"/>
    <x v="1228"/>
    <x v="1"/>
    <x v="0"/>
    <n v="1400"/>
    <m/>
    <n v="201"/>
    <n v="889"/>
    <n v="663"/>
    <n v="411"/>
    <n v="265"/>
    <n v="600"/>
  </r>
  <r>
    <x v="2"/>
    <x v="1228"/>
    <x v="2"/>
    <x v="0"/>
    <n v="36"/>
    <m/>
    <n v="32"/>
    <n v="6"/>
    <n v="38"/>
    <n v="52"/>
    <n v="43"/>
    <n v="336"/>
  </r>
  <r>
    <x v="2"/>
    <x v="1229"/>
    <x v="0"/>
    <x v="3"/>
    <n v="244"/>
    <n v="516"/>
    <m/>
    <n v="1869"/>
    <n v="410"/>
    <m/>
    <m/>
    <m/>
  </r>
  <r>
    <x v="2"/>
    <x v="1229"/>
    <x v="1"/>
    <x v="3"/>
    <m/>
    <n v="64"/>
    <m/>
    <m/>
    <m/>
    <m/>
    <m/>
    <m/>
  </r>
  <r>
    <x v="2"/>
    <x v="1229"/>
    <x v="2"/>
    <x v="3"/>
    <m/>
    <n v="15"/>
    <m/>
    <m/>
    <m/>
    <m/>
    <m/>
    <m/>
  </r>
  <r>
    <x v="2"/>
    <x v="1230"/>
    <x v="1"/>
    <x v="3"/>
    <m/>
    <m/>
    <n v="1808"/>
    <m/>
    <m/>
    <m/>
    <m/>
    <m/>
  </r>
  <r>
    <x v="2"/>
    <x v="1231"/>
    <x v="1"/>
    <x v="2"/>
    <n v="249"/>
    <n v="372"/>
    <n v="896"/>
    <n v="715"/>
    <n v="460"/>
    <n v="2190"/>
    <n v="1212"/>
    <n v="2228"/>
  </r>
  <r>
    <x v="2"/>
    <x v="1231"/>
    <x v="2"/>
    <x v="2"/>
    <m/>
    <m/>
    <m/>
    <n v="131"/>
    <n v="132"/>
    <m/>
    <n v="198"/>
    <m/>
  </r>
  <r>
    <x v="2"/>
    <x v="1232"/>
    <x v="1"/>
    <x v="2"/>
    <n v="164"/>
    <m/>
    <m/>
    <n v="659"/>
    <m/>
    <m/>
    <m/>
    <n v="600"/>
  </r>
  <r>
    <x v="2"/>
    <x v="1233"/>
    <x v="1"/>
    <x v="2"/>
    <m/>
    <m/>
    <m/>
    <m/>
    <m/>
    <m/>
    <n v="156"/>
    <m/>
  </r>
  <r>
    <x v="2"/>
    <x v="1234"/>
    <x v="1"/>
    <x v="2"/>
    <n v="5"/>
    <m/>
    <n v="3"/>
    <n v="5"/>
    <n v="14"/>
    <m/>
    <n v="38"/>
    <m/>
  </r>
  <r>
    <x v="2"/>
    <x v="1234"/>
    <x v="2"/>
    <x v="1"/>
    <n v="-15"/>
    <m/>
    <n v="-15"/>
    <n v="-15"/>
    <m/>
    <n v="-15"/>
    <n v="-15"/>
    <m/>
  </r>
  <r>
    <x v="2"/>
    <x v="1234"/>
    <x v="2"/>
    <x v="2"/>
    <n v="15"/>
    <m/>
    <n v="15"/>
    <n v="15"/>
    <n v="15"/>
    <m/>
    <n v="15"/>
    <m/>
  </r>
  <r>
    <x v="2"/>
    <x v="1235"/>
    <x v="1"/>
    <x v="2"/>
    <n v="22"/>
    <m/>
    <n v="62"/>
    <n v="19"/>
    <n v="15"/>
    <n v="5"/>
    <n v="99"/>
    <n v="63"/>
  </r>
  <r>
    <x v="2"/>
    <x v="1235"/>
    <x v="2"/>
    <x v="1"/>
    <n v="-15"/>
    <m/>
    <n v="-15"/>
    <n v="-15"/>
    <m/>
    <n v="-30"/>
    <n v="-15"/>
    <m/>
  </r>
  <r>
    <x v="2"/>
    <x v="1235"/>
    <x v="2"/>
    <x v="2"/>
    <n v="15"/>
    <m/>
    <n v="15"/>
    <n v="15"/>
    <n v="15"/>
    <n v="15"/>
    <n v="15"/>
    <m/>
  </r>
  <r>
    <x v="2"/>
    <x v="1236"/>
    <x v="1"/>
    <x v="2"/>
    <n v="244"/>
    <m/>
    <n v="40"/>
    <n v="2"/>
    <n v="44"/>
    <n v="35"/>
    <n v="25"/>
    <n v="10"/>
  </r>
  <r>
    <x v="2"/>
    <x v="1236"/>
    <x v="2"/>
    <x v="1"/>
    <m/>
    <m/>
    <n v="-15"/>
    <n v="-15"/>
    <m/>
    <n v="-30"/>
    <n v="-15"/>
    <m/>
  </r>
  <r>
    <x v="2"/>
    <x v="1236"/>
    <x v="2"/>
    <x v="2"/>
    <m/>
    <m/>
    <n v="15"/>
    <n v="15"/>
    <n v="15"/>
    <n v="15"/>
    <n v="15"/>
    <m/>
  </r>
  <r>
    <x v="2"/>
    <x v="1237"/>
    <x v="1"/>
    <x v="2"/>
    <n v="28"/>
    <m/>
    <n v="22"/>
    <n v="2"/>
    <n v="33"/>
    <n v="48"/>
    <n v="54"/>
    <n v="4"/>
  </r>
  <r>
    <x v="2"/>
    <x v="1237"/>
    <x v="2"/>
    <x v="1"/>
    <n v="-15"/>
    <m/>
    <n v="-15"/>
    <n v="-15"/>
    <m/>
    <n v="-30"/>
    <n v="-15"/>
    <m/>
  </r>
  <r>
    <x v="2"/>
    <x v="1237"/>
    <x v="2"/>
    <x v="2"/>
    <n v="15"/>
    <m/>
    <n v="15"/>
    <n v="15"/>
    <n v="15"/>
    <n v="15"/>
    <n v="15"/>
    <m/>
  </r>
  <r>
    <x v="2"/>
    <x v="1238"/>
    <x v="1"/>
    <x v="2"/>
    <n v="18"/>
    <m/>
    <n v="12"/>
    <n v="2"/>
    <n v="7"/>
    <n v="55"/>
    <n v="256"/>
    <n v="16"/>
  </r>
  <r>
    <x v="2"/>
    <x v="1238"/>
    <x v="2"/>
    <x v="1"/>
    <n v="-15"/>
    <m/>
    <n v="-15"/>
    <n v="-15"/>
    <m/>
    <n v="-30"/>
    <m/>
    <m/>
  </r>
  <r>
    <x v="2"/>
    <x v="1238"/>
    <x v="2"/>
    <x v="2"/>
    <n v="15"/>
    <m/>
    <n v="15"/>
    <n v="15"/>
    <n v="15"/>
    <n v="15"/>
    <m/>
    <m/>
  </r>
  <r>
    <x v="2"/>
    <x v="1239"/>
    <x v="1"/>
    <x v="2"/>
    <n v="21"/>
    <m/>
    <m/>
    <m/>
    <n v="40"/>
    <n v="14"/>
    <n v="41"/>
    <m/>
  </r>
  <r>
    <x v="2"/>
    <x v="1239"/>
    <x v="2"/>
    <x v="1"/>
    <n v="-15"/>
    <m/>
    <m/>
    <m/>
    <m/>
    <n v="-30"/>
    <n v="-15"/>
    <m/>
  </r>
  <r>
    <x v="2"/>
    <x v="1239"/>
    <x v="2"/>
    <x v="2"/>
    <n v="15"/>
    <m/>
    <m/>
    <m/>
    <n v="15"/>
    <n v="15"/>
    <n v="15"/>
    <m/>
  </r>
  <r>
    <x v="2"/>
    <x v="1240"/>
    <x v="1"/>
    <x v="2"/>
    <n v="329"/>
    <m/>
    <n v="130"/>
    <n v="15"/>
    <n v="195"/>
    <n v="226"/>
    <n v="62"/>
    <n v="59"/>
  </r>
  <r>
    <x v="2"/>
    <x v="1240"/>
    <x v="2"/>
    <x v="1"/>
    <m/>
    <m/>
    <n v="-15"/>
    <n v="-15"/>
    <m/>
    <m/>
    <n v="-15"/>
    <m/>
  </r>
  <r>
    <x v="2"/>
    <x v="1240"/>
    <x v="2"/>
    <x v="2"/>
    <m/>
    <m/>
    <n v="15"/>
    <n v="15"/>
    <m/>
    <m/>
    <n v="15"/>
    <m/>
  </r>
  <r>
    <x v="2"/>
    <x v="1241"/>
    <x v="1"/>
    <x v="2"/>
    <m/>
    <m/>
    <m/>
    <n v="106"/>
    <n v="184"/>
    <n v="94"/>
    <n v="169"/>
    <n v="117"/>
  </r>
  <r>
    <x v="2"/>
    <x v="1241"/>
    <x v="2"/>
    <x v="1"/>
    <m/>
    <m/>
    <m/>
    <m/>
    <m/>
    <n v="-15"/>
    <m/>
    <m/>
  </r>
  <r>
    <x v="2"/>
    <x v="1241"/>
    <x v="2"/>
    <x v="2"/>
    <m/>
    <m/>
    <m/>
    <m/>
    <m/>
    <n v="15"/>
    <m/>
    <m/>
  </r>
  <r>
    <x v="2"/>
    <x v="1242"/>
    <x v="1"/>
    <x v="2"/>
    <n v="173"/>
    <n v="48"/>
    <n v="171"/>
    <n v="26"/>
    <n v="89"/>
    <n v="25"/>
    <n v="174"/>
    <n v="139"/>
  </r>
  <r>
    <x v="2"/>
    <x v="1242"/>
    <x v="2"/>
    <x v="1"/>
    <m/>
    <m/>
    <n v="-15"/>
    <n v="-15"/>
    <n v="-15"/>
    <n v="-15"/>
    <m/>
    <m/>
  </r>
  <r>
    <x v="2"/>
    <x v="1242"/>
    <x v="2"/>
    <x v="2"/>
    <m/>
    <n v="15"/>
    <m/>
    <n v="15"/>
    <n v="15"/>
    <n v="15"/>
    <m/>
    <m/>
  </r>
  <r>
    <x v="2"/>
    <x v="1243"/>
    <x v="1"/>
    <x v="2"/>
    <n v="166"/>
    <n v="47"/>
    <n v="306"/>
    <n v="84"/>
    <n v="181"/>
    <n v="716"/>
    <n v="574"/>
    <n v="174"/>
  </r>
  <r>
    <x v="2"/>
    <x v="1243"/>
    <x v="2"/>
    <x v="1"/>
    <m/>
    <m/>
    <n v="-15"/>
    <m/>
    <m/>
    <m/>
    <m/>
    <m/>
  </r>
  <r>
    <x v="2"/>
    <x v="1243"/>
    <x v="2"/>
    <x v="2"/>
    <m/>
    <n v="15"/>
    <m/>
    <m/>
    <m/>
    <m/>
    <m/>
    <m/>
  </r>
  <r>
    <x v="2"/>
    <x v="1244"/>
    <x v="1"/>
    <x v="2"/>
    <n v="10"/>
    <m/>
    <n v="20"/>
    <n v="3"/>
    <n v="25"/>
    <n v="46"/>
    <n v="39"/>
    <n v="13"/>
  </r>
  <r>
    <x v="2"/>
    <x v="1244"/>
    <x v="2"/>
    <x v="1"/>
    <n v="-15"/>
    <m/>
    <n v="-15"/>
    <n v="-15"/>
    <m/>
    <n v="-30"/>
    <n v="-15"/>
    <m/>
  </r>
  <r>
    <x v="2"/>
    <x v="1244"/>
    <x v="2"/>
    <x v="2"/>
    <n v="15"/>
    <m/>
    <n v="15"/>
    <n v="15"/>
    <n v="15"/>
    <n v="15"/>
    <n v="15"/>
    <m/>
  </r>
  <r>
    <x v="2"/>
    <x v="1245"/>
    <x v="1"/>
    <x v="2"/>
    <n v="158"/>
    <n v="24"/>
    <n v="103"/>
    <n v="35"/>
    <n v="79"/>
    <n v="259"/>
    <n v="131"/>
    <n v="62"/>
  </r>
  <r>
    <x v="2"/>
    <x v="1245"/>
    <x v="2"/>
    <x v="1"/>
    <m/>
    <m/>
    <n v="-30"/>
    <n v="-15"/>
    <m/>
    <n v="-15"/>
    <n v="-15"/>
    <m/>
  </r>
  <r>
    <x v="2"/>
    <x v="1245"/>
    <x v="2"/>
    <x v="2"/>
    <m/>
    <n v="15"/>
    <n v="15"/>
    <n v="15"/>
    <n v="15"/>
    <m/>
    <n v="15"/>
    <m/>
  </r>
  <r>
    <x v="2"/>
    <x v="1246"/>
    <x v="1"/>
    <x v="2"/>
    <n v="234"/>
    <m/>
    <n v="49"/>
    <n v="22"/>
    <n v="70"/>
    <n v="60"/>
    <n v="279"/>
    <n v="19"/>
  </r>
  <r>
    <x v="2"/>
    <x v="1246"/>
    <x v="2"/>
    <x v="1"/>
    <m/>
    <m/>
    <n v="-15"/>
    <n v="-15"/>
    <m/>
    <n v="-30"/>
    <m/>
    <m/>
  </r>
  <r>
    <x v="2"/>
    <x v="1246"/>
    <x v="2"/>
    <x v="2"/>
    <m/>
    <m/>
    <n v="15"/>
    <n v="15"/>
    <n v="15"/>
    <n v="15"/>
    <m/>
    <m/>
  </r>
  <r>
    <x v="2"/>
    <x v="1247"/>
    <x v="0"/>
    <x v="0"/>
    <m/>
    <m/>
    <m/>
    <m/>
    <m/>
    <m/>
    <n v="72"/>
    <m/>
  </r>
  <r>
    <x v="2"/>
    <x v="1247"/>
    <x v="1"/>
    <x v="0"/>
    <n v="310"/>
    <n v="210"/>
    <n v="159"/>
    <m/>
    <n v="149"/>
    <m/>
    <n v="424"/>
    <m/>
  </r>
  <r>
    <x v="2"/>
    <x v="1247"/>
    <x v="2"/>
    <x v="0"/>
    <m/>
    <m/>
    <n v="63"/>
    <m/>
    <n v="63"/>
    <m/>
    <n v="850"/>
    <m/>
  </r>
  <r>
    <x v="2"/>
    <x v="1248"/>
    <x v="1"/>
    <x v="2"/>
    <m/>
    <m/>
    <m/>
    <m/>
    <m/>
    <m/>
    <m/>
    <n v="2060"/>
  </r>
  <r>
    <x v="2"/>
    <x v="1249"/>
    <x v="1"/>
    <x v="2"/>
    <m/>
    <m/>
    <m/>
    <m/>
    <m/>
    <m/>
    <m/>
    <n v="46"/>
  </r>
  <r>
    <x v="2"/>
    <x v="1249"/>
    <x v="1"/>
    <x v="3"/>
    <m/>
    <n v="340"/>
    <n v="12"/>
    <n v="260"/>
    <n v="126"/>
    <n v="354"/>
    <n v="244"/>
    <n v="254"/>
  </r>
  <r>
    <x v="2"/>
    <x v="1249"/>
    <x v="2"/>
    <x v="3"/>
    <m/>
    <n v="2"/>
    <n v="15"/>
    <n v="30"/>
    <n v="15"/>
    <n v="30"/>
    <n v="15"/>
    <n v="15"/>
  </r>
  <r>
    <x v="2"/>
    <x v="1250"/>
    <x v="0"/>
    <x v="0"/>
    <n v="118"/>
    <m/>
    <m/>
    <m/>
    <m/>
    <m/>
    <m/>
    <m/>
  </r>
  <r>
    <x v="2"/>
    <x v="1250"/>
    <x v="1"/>
    <x v="0"/>
    <n v="284"/>
    <n v="360"/>
    <n v="217"/>
    <n v="180"/>
    <m/>
    <m/>
    <m/>
    <m/>
  </r>
  <r>
    <x v="2"/>
    <x v="1250"/>
    <x v="2"/>
    <x v="0"/>
    <m/>
    <n v="119"/>
    <m/>
    <n v="25"/>
    <m/>
    <m/>
    <m/>
    <m/>
  </r>
  <r>
    <x v="2"/>
    <x v="1251"/>
    <x v="1"/>
    <x v="2"/>
    <n v="202"/>
    <m/>
    <m/>
    <n v="410"/>
    <m/>
    <m/>
    <m/>
    <m/>
  </r>
  <r>
    <x v="2"/>
    <x v="1252"/>
    <x v="1"/>
    <x v="2"/>
    <m/>
    <n v="152"/>
    <n v="136"/>
    <m/>
    <m/>
    <m/>
    <n v="168"/>
    <n v="149"/>
  </r>
  <r>
    <x v="2"/>
    <x v="1253"/>
    <x v="0"/>
    <x v="2"/>
    <m/>
    <m/>
    <m/>
    <n v="279"/>
    <m/>
    <m/>
    <m/>
    <m/>
  </r>
  <r>
    <x v="2"/>
    <x v="1254"/>
    <x v="0"/>
    <x v="0"/>
    <m/>
    <m/>
    <m/>
    <n v="1979"/>
    <m/>
    <m/>
    <m/>
    <m/>
  </r>
  <r>
    <x v="2"/>
    <x v="1254"/>
    <x v="1"/>
    <x v="0"/>
    <n v="1483"/>
    <n v="1033"/>
    <n v="1901"/>
    <n v="3954"/>
    <n v="3259"/>
    <n v="2850"/>
    <n v="1707"/>
    <n v="1200"/>
  </r>
  <r>
    <x v="2"/>
    <x v="1254"/>
    <x v="1"/>
    <x v="1"/>
    <m/>
    <m/>
    <m/>
    <m/>
    <n v="-17"/>
    <m/>
    <m/>
    <m/>
  </r>
  <r>
    <x v="2"/>
    <x v="1254"/>
    <x v="1"/>
    <x v="2"/>
    <m/>
    <m/>
    <n v="30"/>
    <n v="139"/>
    <n v="17"/>
    <m/>
    <m/>
    <m/>
  </r>
  <r>
    <x v="2"/>
    <x v="1254"/>
    <x v="2"/>
    <x v="0"/>
    <n v="10"/>
    <m/>
    <n v="176"/>
    <n v="409"/>
    <n v="149"/>
    <n v="336"/>
    <n v="6"/>
    <n v="254"/>
  </r>
  <r>
    <x v="2"/>
    <x v="1254"/>
    <x v="2"/>
    <x v="1"/>
    <m/>
    <m/>
    <m/>
    <n v="-15"/>
    <n v="-15"/>
    <m/>
    <m/>
    <m/>
  </r>
  <r>
    <x v="2"/>
    <x v="1254"/>
    <x v="2"/>
    <x v="2"/>
    <m/>
    <m/>
    <n v="15"/>
    <m/>
    <n v="15"/>
    <m/>
    <m/>
    <m/>
  </r>
  <r>
    <x v="2"/>
    <x v="1255"/>
    <x v="1"/>
    <x v="0"/>
    <n v="207"/>
    <m/>
    <m/>
    <n v="230"/>
    <m/>
    <n v="202"/>
    <m/>
    <m/>
  </r>
  <r>
    <x v="2"/>
    <x v="1256"/>
    <x v="1"/>
    <x v="0"/>
    <n v="619"/>
    <m/>
    <n v="214"/>
    <n v="177"/>
    <n v="408"/>
    <n v="202"/>
    <n v="853"/>
    <n v="1141"/>
  </r>
  <r>
    <x v="2"/>
    <x v="1257"/>
    <x v="1"/>
    <x v="2"/>
    <m/>
    <m/>
    <n v="153"/>
    <m/>
    <n v="1015"/>
    <n v="870"/>
    <n v="5904"/>
    <n v="960"/>
  </r>
  <r>
    <x v="2"/>
    <x v="1258"/>
    <x v="0"/>
    <x v="0"/>
    <m/>
    <m/>
    <n v="347"/>
    <m/>
    <m/>
    <m/>
    <m/>
    <m/>
  </r>
  <r>
    <x v="2"/>
    <x v="1258"/>
    <x v="1"/>
    <x v="0"/>
    <n v="128"/>
    <m/>
    <m/>
    <n v="239"/>
    <m/>
    <m/>
    <m/>
    <n v="1220"/>
  </r>
  <r>
    <x v="2"/>
    <x v="1258"/>
    <x v="2"/>
    <x v="0"/>
    <n v="76"/>
    <m/>
    <m/>
    <m/>
    <m/>
    <m/>
    <m/>
    <m/>
  </r>
  <r>
    <x v="2"/>
    <x v="1259"/>
    <x v="1"/>
    <x v="0"/>
    <m/>
    <m/>
    <m/>
    <m/>
    <m/>
    <n v="645"/>
    <m/>
    <m/>
  </r>
  <r>
    <x v="2"/>
    <x v="1260"/>
    <x v="0"/>
    <x v="2"/>
    <m/>
    <m/>
    <m/>
    <m/>
    <n v="41"/>
    <m/>
    <m/>
    <m/>
  </r>
  <r>
    <x v="2"/>
    <x v="1260"/>
    <x v="1"/>
    <x v="2"/>
    <m/>
    <n v="150"/>
    <n v="181"/>
    <n v="367"/>
    <n v="129"/>
    <n v="151"/>
    <m/>
    <m/>
  </r>
  <r>
    <x v="2"/>
    <x v="1261"/>
    <x v="1"/>
    <x v="2"/>
    <m/>
    <m/>
    <m/>
    <n v="341"/>
    <n v="185"/>
    <m/>
    <m/>
    <m/>
  </r>
  <r>
    <x v="2"/>
    <x v="1262"/>
    <x v="0"/>
    <x v="2"/>
    <m/>
    <m/>
    <m/>
    <m/>
    <m/>
    <m/>
    <n v="27"/>
    <m/>
  </r>
  <r>
    <x v="2"/>
    <x v="1262"/>
    <x v="1"/>
    <x v="2"/>
    <n v="1947"/>
    <n v="2763"/>
    <n v="1983"/>
    <n v="3761"/>
    <n v="1405"/>
    <n v="1473"/>
    <n v="1184"/>
    <n v="1016"/>
  </r>
  <r>
    <x v="2"/>
    <x v="1262"/>
    <x v="2"/>
    <x v="2"/>
    <n v="97"/>
    <n v="110"/>
    <n v="113"/>
    <n v="57"/>
    <n v="64"/>
    <n v="75"/>
    <n v="183"/>
    <n v="115"/>
  </r>
  <r>
    <x v="2"/>
    <x v="1263"/>
    <x v="0"/>
    <x v="2"/>
    <m/>
    <m/>
    <n v="360"/>
    <n v="65"/>
    <n v="190"/>
    <n v="160"/>
    <m/>
    <m/>
  </r>
  <r>
    <x v="2"/>
    <x v="1263"/>
    <x v="1"/>
    <x v="2"/>
    <n v="378"/>
    <m/>
    <n v="149"/>
    <n v="652"/>
    <n v="749"/>
    <n v="601"/>
    <m/>
    <n v="530"/>
  </r>
  <r>
    <x v="2"/>
    <x v="1263"/>
    <x v="2"/>
    <x v="2"/>
    <m/>
    <m/>
    <m/>
    <m/>
    <m/>
    <n v="9"/>
    <m/>
    <m/>
  </r>
  <r>
    <x v="2"/>
    <x v="1264"/>
    <x v="1"/>
    <x v="2"/>
    <m/>
    <m/>
    <m/>
    <n v="456"/>
    <n v="270"/>
    <m/>
    <m/>
    <m/>
  </r>
  <r>
    <x v="2"/>
    <x v="1265"/>
    <x v="1"/>
    <x v="1"/>
    <m/>
    <m/>
    <m/>
    <m/>
    <m/>
    <n v="-214"/>
    <m/>
    <m/>
  </r>
  <r>
    <x v="2"/>
    <x v="1265"/>
    <x v="1"/>
    <x v="2"/>
    <n v="1700"/>
    <n v="1387"/>
    <n v="2187"/>
    <n v="341"/>
    <n v="2152"/>
    <n v="483"/>
    <n v="2665"/>
    <n v="2242"/>
  </r>
  <r>
    <x v="2"/>
    <x v="1265"/>
    <x v="2"/>
    <x v="2"/>
    <m/>
    <n v="5"/>
    <m/>
    <m/>
    <m/>
    <m/>
    <n v="180"/>
    <n v="15"/>
  </r>
  <r>
    <x v="2"/>
    <x v="1266"/>
    <x v="0"/>
    <x v="0"/>
    <n v="1128"/>
    <m/>
    <m/>
    <m/>
    <m/>
    <m/>
    <m/>
    <m/>
  </r>
  <r>
    <x v="2"/>
    <x v="1266"/>
    <x v="1"/>
    <x v="0"/>
    <n v="351"/>
    <n v="92"/>
    <n v="423"/>
    <m/>
    <m/>
    <m/>
    <m/>
    <m/>
  </r>
  <r>
    <x v="2"/>
    <x v="1266"/>
    <x v="1"/>
    <x v="1"/>
    <m/>
    <m/>
    <n v="-267"/>
    <m/>
    <m/>
    <m/>
    <m/>
    <m/>
  </r>
  <r>
    <x v="2"/>
    <x v="1266"/>
    <x v="1"/>
    <x v="2"/>
    <m/>
    <m/>
    <n v="729"/>
    <n v="606"/>
    <n v="693"/>
    <n v="504"/>
    <n v="107"/>
    <n v="853"/>
  </r>
  <r>
    <x v="2"/>
    <x v="1266"/>
    <x v="2"/>
    <x v="0"/>
    <m/>
    <n v="64"/>
    <m/>
    <m/>
    <m/>
    <m/>
    <m/>
    <m/>
  </r>
  <r>
    <x v="2"/>
    <x v="1266"/>
    <x v="2"/>
    <x v="2"/>
    <m/>
    <m/>
    <n v="35"/>
    <n v="95"/>
    <n v="314"/>
    <m/>
    <m/>
    <m/>
  </r>
  <r>
    <x v="2"/>
    <x v="1267"/>
    <x v="1"/>
    <x v="2"/>
    <n v="490"/>
    <n v="1244"/>
    <n v="220"/>
    <m/>
    <n v="230"/>
    <n v="276"/>
    <m/>
    <m/>
  </r>
  <r>
    <x v="2"/>
    <x v="1268"/>
    <x v="0"/>
    <x v="2"/>
    <m/>
    <n v="622"/>
    <n v="133"/>
    <n v="693"/>
    <n v="1117"/>
    <m/>
    <m/>
    <m/>
  </r>
  <r>
    <x v="2"/>
    <x v="1268"/>
    <x v="1"/>
    <x v="2"/>
    <n v="1282"/>
    <n v="1988"/>
    <n v="433"/>
    <n v="130"/>
    <n v="1333"/>
    <n v="201"/>
    <m/>
    <m/>
  </r>
  <r>
    <x v="2"/>
    <x v="1268"/>
    <x v="1"/>
    <x v="3"/>
    <m/>
    <m/>
    <m/>
    <m/>
    <m/>
    <m/>
    <n v="884"/>
    <n v="685"/>
  </r>
  <r>
    <x v="2"/>
    <x v="1268"/>
    <x v="2"/>
    <x v="3"/>
    <m/>
    <m/>
    <m/>
    <m/>
    <m/>
    <m/>
    <m/>
    <n v="24"/>
  </r>
  <r>
    <x v="2"/>
    <x v="1269"/>
    <x v="0"/>
    <x v="0"/>
    <n v="81"/>
    <n v="122"/>
    <n v="345"/>
    <n v="301"/>
    <m/>
    <n v="1143"/>
    <m/>
    <n v="419"/>
  </r>
  <r>
    <x v="2"/>
    <x v="1269"/>
    <x v="1"/>
    <x v="0"/>
    <n v="1545"/>
    <n v="2343"/>
    <n v="3691"/>
    <n v="3576"/>
    <n v="3782"/>
    <n v="9690"/>
    <n v="7057"/>
    <n v="6003"/>
  </r>
  <r>
    <x v="2"/>
    <x v="1269"/>
    <x v="1"/>
    <x v="1"/>
    <m/>
    <m/>
    <m/>
    <m/>
    <m/>
    <n v="-491"/>
    <m/>
    <m/>
  </r>
  <r>
    <x v="2"/>
    <x v="1269"/>
    <x v="2"/>
    <x v="0"/>
    <n v="3364"/>
    <n v="2447"/>
    <n v="2941"/>
    <n v="3191"/>
    <n v="1737"/>
    <n v="2004"/>
    <n v="4067"/>
    <n v="5875"/>
  </r>
  <r>
    <x v="2"/>
    <x v="1270"/>
    <x v="0"/>
    <x v="0"/>
    <n v="906"/>
    <n v="2326"/>
    <n v="4798"/>
    <n v="10100"/>
    <m/>
    <m/>
    <m/>
    <m/>
  </r>
  <r>
    <x v="2"/>
    <x v="1270"/>
    <x v="1"/>
    <x v="0"/>
    <n v="710"/>
    <n v="770"/>
    <n v="2139"/>
    <n v="1960"/>
    <m/>
    <m/>
    <m/>
    <m/>
  </r>
  <r>
    <x v="2"/>
    <x v="1270"/>
    <x v="2"/>
    <x v="0"/>
    <n v="3698"/>
    <n v="1505"/>
    <n v="1326"/>
    <n v="2418"/>
    <n v="1100"/>
    <n v="550"/>
    <m/>
    <m/>
  </r>
  <r>
    <x v="2"/>
    <x v="1271"/>
    <x v="0"/>
    <x v="0"/>
    <n v="5596"/>
    <n v="1543"/>
    <n v="11536"/>
    <n v="113"/>
    <n v="11605"/>
    <n v="9579"/>
    <n v="787"/>
    <n v="72241"/>
  </r>
  <r>
    <x v="2"/>
    <x v="1271"/>
    <x v="1"/>
    <x v="0"/>
    <n v="50634"/>
    <n v="58416"/>
    <n v="62422"/>
    <n v="55206"/>
    <n v="79165"/>
    <n v="72361"/>
    <n v="144456"/>
    <n v="132188"/>
  </r>
  <r>
    <x v="2"/>
    <x v="1271"/>
    <x v="1"/>
    <x v="1"/>
    <n v="-806"/>
    <m/>
    <n v="-1209"/>
    <n v="-806"/>
    <m/>
    <m/>
    <m/>
    <n v="-9412"/>
  </r>
  <r>
    <x v="2"/>
    <x v="1271"/>
    <x v="2"/>
    <x v="0"/>
    <n v="17128"/>
    <n v="9065"/>
    <n v="4550"/>
    <n v="8769"/>
    <n v="3935"/>
    <n v="2419"/>
    <n v="5650"/>
    <n v="14366"/>
  </r>
  <r>
    <x v="2"/>
    <x v="1272"/>
    <x v="1"/>
    <x v="2"/>
    <m/>
    <m/>
    <m/>
    <m/>
    <n v="372"/>
    <m/>
    <m/>
    <m/>
  </r>
  <r>
    <x v="2"/>
    <x v="1273"/>
    <x v="1"/>
    <x v="2"/>
    <m/>
    <m/>
    <m/>
    <n v="153"/>
    <n v="459"/>
    <n v="180"/>
    <n v="459"/>
    <m/>
  </r>
  <r>
    <x v="2"/>
    <x v="1274"/>
    <x v="1"/>
    <x v="1"/>
    <m/>
    <n v="-378"/>
    <m/>
    <m/>
    <m/>
    <m/>
    <m/>
    <m/>
  </r>
  <r>
    <x v="2"/>
    <x v="1274"/>
    <x v="1"/>
    <x v="2"/>
    <n v="1099"/>
    <m/>
    <m/>
    <n v="185"/>
    <n v="440"/>
    <n v="934"/>
    <n v="153"/>
    <n v="602"/>
  </r>
  <r>
    <x v="2"/>
    <x v="1274"/>
    <x v="2"/>
    <x v="2"/>
    <m/>
    <m/>
    <m/>
    <m/>
    <m/>
    <m/>
    <m/>
    <n v="33"/>
  </r>
  <r>
    <x v="2"/>
    <x v="1275"/>
    <x v="1"/>
    <x v="2"/>
    <n v="95"/>
    <n v="114"/>
    <m/>
    <n v="1032"/>
    <n v="666"/>
    <n v="250"/>
    <n v="1265"/>
    <m/>
  </r>
  <r>
    <x v="2"/>
    <x v="1275"/>
    <x v="2"/>
    <x v="2"/>
    <n v="320"/>
    <n v="730"/>
    <n v="153"/>
    <n v="385"/>
    <n v="62"/>
    <n v="285"/>
    <n v="48"/>
    <m/>
  </r>
  <r>
    <x v="2"/>
    <x v="1276"/>
    <x v="1"/>
    <x v="2"/>
    <m/>
    <m/>
    <m/>
    <n v="651"/>
    <m/>
    <n v="616"/>
    <n v="827"/>
    <m/>
  </r>
  <r>
    <x v="2"/>
    <x v="1276"/>
    <x v="2"/>
    <x v="2"/>
    <m/>
    <m/>
    <m/>
    <m/>
    <m/>
    <n v="114"/>
    <n v="11"/>
    <m/>
  </r>
  <r>
    <x v="2"/>
    <x v="1277"/>
    <x v="0"/>
    <x v="0"/>
    <n v="13543"/>
    <n v="20979"/>
    <n v="193"/>
    <m/>
    <m/>
    <m/>
    <m/>
    <m/>
  </r>
  <r>
    <x v="2"/>
    <x v="1277"/>
    <x v="0"/>
    <x v="2"/>
    <m/>
    <n v="1073"/>
    <m/>
    <m/>
    <m/>
    <m/>
    <m/>
    <m/>
  </r>
  <r>
    <x v="2"/>
    <x v="1277"/>
    <x v="1"/>
    <x v="0"/>
    <n v="437"/>
    <n v="712"/>
    <n v="24"/>
    <m/>
    <m/>
    <m/>
    <m/>
    <m/>
  </r>
  <r>
    <x v="2"/>
    <x v="1277"/>
    <x v="1"/>
    <x v="1"/>
    <m/>
    <n v="-37"/>
    <m/>
    <m/>
    <m/>
    <m/>
    <m/>
    <m/>
  </r>
  <r>
    <x v="2"/>
    <x v="1277"/>
    <x v="1"/>
    <x v="2"/>
    <m/>
    <n v="17"/>
    <m/>
    <m/>
    <m/>
    <m/>
    <m/>
    <m/>
  </r>
  <r>
    <x v="2"/>
    <x v="1277"/>
    <x v="2"/>
    <x v="0"/>
    <n v="291"/>
    <n v="99"/>
    <m/>
    <m/>
    <m/>
    <m/>
    <m/>
    <m/>
  </r>
  <r>
    <x v="2"/>
    <x v="1278"/>
    <x v="1"/>
    <x v="2"/>
    <m/>
    <m/>
    <n v="329"/>
    <n v="157"/>
    <n v="150"/>
    <n v="101"/>
    <n v="244"/>
    <m/>
  </r>
  <r>
    <x v="2"/>
    <x v="1278"/>
    <x v="2"/>
    <x v="2"/>
    <m/>
    <m/>
    <m/>
    <n v="18"/>
    <n v="12"/>
    <n v="36"/>
    <n v="23"/>
    <m/>
  </r>
  <r>
    <x v="2"/>
    <x v="1279"/>
    <x v="0"/>
    <x v="0"/>
    <n v="2214"/>
    <m/>
    <n v="605"/>
    <n v="436"/>
    <n v="1309"/>
    <m/>
    <m/>
    <m/>
  </r>
  <r>
    <x v="2"/>
    <x v="1279"/>
    <x v="0"/>
    <x v="2"/>
    <n v="3847"/>
    <m/>
    <m/>
    <m/>
    <m/>
    <m/>
    <m/>
    <m/>
  </r>
  <r>
    <x v="2"/>
    <x v="1279"/>
    <x v="1"/>
    <x v="0"/>
    <n v="1020"/>
    <n v="208"/>
    <n v="221"/>
    <n v="294"/>
    <m/>
    <n v="201"/>
    <m/>
    <n v="83"/>
  </r>
  <r>
    <x v="2"/>
    <x v="1279"/>
    <x v="1"/>
    <x v="1"/>
    <m/>
    <m/>
    <m/>
    <n v="-9"/>
    <m/>
    <m/>
    <m/>
    <m/>
  </r>
  <r>
    <x v="2"/>
    <x v="1279"/>
    <x v="1"/>
    <x v="2"/>
    <n v="1440"/>
    <n v="200"/>
    <n v="3904"/>
    <n v="3384"/>
    <n v="4282"/>
    <n v="3047"/>
    <n v="2896"/>
    <n v="2644"/>
  </r>
  <r>
    <x v="2"/>
    <x v="1279"/>
    <x v="2"/>
    <x v="0"/>
    <n v="204"/>
    <m/>
    <n v="118"/>
    <m/>
    <n v="355"/>
    <n v="7"/>
    <m/>
    <n v="181"/>
  </r>
  <r>
    <x v="2"/>
    <x v="1279"/>
    <x v="2"/>
    <x v="2"/>
    <n v="10"/>
    <m/>
    <n v="417"/>
    <n v="602"/>
    <n v="635"/>
    <n v="711"/>
    <n v="312"/>
    <n v="866"/>
  </r>
  <r>
    <x v="2"/>
    <x v="1280"/>
    <x v="0"/>
    <x v="3"/>
    <m/>
    <n v="351"/>
    <m/>
    <m/>
    <m/>
    <m/>
    <m/>
    <m/>
  </r>
  <r>
    <x v="2"/>
    <x v="1280"/>
    <x v="1"/>
    <x v="3"/>
    <n v="183"/>
    <n v="74"/>
    <m/>
    <m/>
    <m/>
    <m/>
    <m/>
    <m/>
  </r>
  <r>
    <x v="2"/>
    <x v="1280"/>
    <x v="2"/>
    <x v="3"/>
    <m/>
    <n v="15"/>
    <m/>
    <m/>
    <m/>
    <m/>
    <m/>
    <m/>
  </r>
  <r>
    <x v="2"/>
    <x v="1281"/>
    <x v="1"/>
    <x v="0"/>
    <n v="155"/>
    <m/>
    <m/>
    <m/>
    <m/>
    <m/>
    <m/>
    <m/>
  </r>
  <r>
    <x v="2"/>
    <x v="1281"/>
    <x v="1"/>
    <x v="1"/>
    <m/>
    <m/>
    <m/>
    <m/>
    <n v="-154"/>
    <m/>
    <m/>
    <m/>
  </r>
  <r>
    <x v="2"/>
    <x v="1281"/>
    <x v="1"/>
    <x v="2"/>
    <n v="156"/>
    <m/>
    <m/>
    <n v="624"/>
    <n v="156"/>
    <n v="312"/>
    <n v="780"/>
    <m/>
  </r>
  <r>
    <x v="2"/>
    <x v="1281"/>
    <x v="2"/>
    <x v="2"/>
    <m/>
    <m/>
    <m/>
    <m/>
    <m/>
    <n v="6"/>
    <n v="30"/>
    <m/>
  </r>
  <r>
    <x v="2"/>
    <x v="1282"/>
    <x v="0"/>
    <x v="2"/>
    <m/>
    <m/>
    <n v="1898"/>
    <m/>
    <m/>
    <n v="741"/>
    <n v="645"/>
    <n v="628"/>
  </r>
  <r>
    <x v="2"/>
    <x v="1282"/>
    <x v="1"/>
    <x v="2"/>
    <m/>
    <m/>
    <n v="432"/>
    <n v="741"/>
    <m/>
    <m/>
    <m/>
    <m/>
  </r>
  <r>
    <x v="2"/>
    <x v="1283"/>
    <x v="1"/>
    <x v="2"/>
    <n v="1875"/>
    <n v="1299"/>
    <n v="1019"/>
    <n v="2916"/>
    <n v="3775"/>
    <n v="1731"/>
    <n v="1368"/>
    <n v="2489"/>
  </r>
  <r>
    <x v="2"/>
    <x v="1284"/>
    <x v="1"/>
    <x v="2"/>
    <n v="401"/>
    <m/>
    <n v="372"/>
    <n v="411"/>
    <n v="818"/>
    <n v="317"/>
    <n v="412"/>
    <n v="116"/>
  </r>
  <r>
    <x v="2"/>
    <x v="1285"/>
    <x v="1"/>
    <x v="2"/>
    <n v="71"/>
    <n v="45"/>
    <n v="13"/>
    <n v="2"/>
    <n v="27"/>
    <m/>
    <n v="313"/>
    <m/>
  </r>
  <r>
    <x v="2"/>
    <x v="1285"/>
    <x v="2"/>
    <x v="1"/>
    <m/>
    <n v="-15"/>
    <n v="-30"/>
    <m/>
    <n v="-30"/>
    <m/>
    <m/>
    <m/>
  </r>
  <r>
    <x v="2"/>
    <x v="1285"/>
    <x v="2"/>
    <x v="2"/>
    <n v="15"/>
    <n v="15"/>
    <n v="15"/>
    <n v="15"/>
    <n v="15"/>
    <m/>
    <m/>
    <m/>
  </r>
  <r>
    <x v="2"/>
    <x v="1286"/>
    <x v="1"/>
    <x v="2"/>
    <n v="146"/>
    <m/>
    <n v="174"/>
    <n v="169"/>
    <n v="153"/>
    <n v="383"/>
    <n v="417"/>
    <n v="198"/>
  </r>
  <r>
    <x v="2"/>
    <x v="1287"/>
    <x v="1"/>
    <x v="2"/>
    <n v="133"/>
    <n v="186"/>
    <n v="711"/>
    <n v="2612"/>
    <n v="1524"/>
    <n v="2242"/>
    <n v="2102"/>
    <n v="1627"/>
  </r>
  <r>
    <x v="2"/>
    <x v="1287"/>
    <x v="2"/>
    <x v="2"/>
    <n v="17"/>
    <m/>
    <m/>
    <m/>
    <m/>
    <m/>
    <n v="365"/>
    <m/>
  </r>
  <r>
    <x v="2"/>
    <x v="1288"/>
    <x v="1"/>
    <x v="0"/>
    <n v="114"/>
    <n v="314"/>
    <n v="284"/>
    <n v="509"/>
    <n v="631"/>
    <n v="359"/>
    <n v="565"/>
    <n v="967"/>
  </r>
  <r>
    <x v="2"/>
    <x v="1288"/>
    <x v="1"/>
    <x v="3"/>
    <n v="84"/>
    <m/>
    <m/>
    <m/>
    <m/>
    <m/>
    <m/>
    <m/>
  </r>
  <r>
    <x v="2"/>
    <x v="1288"/>
    <x v="2"/>
    <x v="0"/>
    <n v="291"/>
    <n v="668"/>
    <n v="663"/>
    <n v="273"/>
    <n v="749"/>
    <n v="687"/>
    <n v="549"/>
    <n v="344"/>
  </r>
  <r>
    <x v="2"/>
    <x v="1288"/>
    <x v="2"/>
    <x v="1"/>
    <m/>
    <n v="-15"/>
    <m/>
    <m/>
    <m/>
    <m/>
    <m/>
    <m/>
  </r>
  <r>
    <x v="2"/>
    <x v="1288"/>
    <x v="2"/>
    <x v="3"/>
    <n v="163"/>
    <m/>
    <m/>
    <m/>
    <m/>
    <m/>
    <m/>
    <m/>
  </r>
  <r>
    <x v="2"/>
    <x v="1289"/>
    <x v="1"/>
    <x v="2"/>
    <n v="4050"/>
    <n v="2546"/>
    <n v="3668"/>
    <n v="3233"/>
    <n v="3733"/>
    <n v="3801"/>
    <n v="4620"/>
    <n v="9132"/>
  </r>
  <r>
    <x v="2"/>
    <x v="1289"/>
    <x v="2"/>
    <x v="2"/>
    <m/>
    <n v="2"/>
    <n v="1"/>
    <m/>
    <n v="1"/>
    <n v="6"/>
    <n v="8"/>
    <n v="14"/>
  </r>
  <r>
    <x v="2"/>
    <x v="1290"/>
    <x v="1"/>
    <x v="2"/>
    <m/>
    <m/>
    <m/>
    <m/>
    <m/>
    <m/>
    <m/>
    <n v="162"/>
  </r>
  <r>
    <x v="2"/>
    <x v="1291"/>
    <x v="1"/>
    <x v="3"/>
    <n v="776"/>
    <m/>
    <m/>
    <m/>
    <n v="776"/>
    <m/>
    <m/>
    <m/>
  </r>
  <r>
    <x v="2"/>
    <x v="1292"/>
    <x v="1"/>
    <x v="3"/>
    <m/>
    <m/>
    <m/>
    <m/>
    <n v="1901"/>
    <m/>
    <m/>
    <m/>
  </r>
  <r>
    <x v="2"/>
    <x v="1293"/>
    <x v="1"/>
    <x v="1"/>
    <m/>
    <m/>
    <m/>
    <m/>
    <m/>
    <n v="-388"/>
    <m/>
    <m/>
  </r>
  <r>
    <x v="2"/>
    <x v="1294"/>
    <x v="0"/>
    <x v="0"/>
    <m/>
    <m/>
    <m/>
    <m/>
    <m/>
    <m/>
    <n v="236"/>
    <n v="265"/>
  </r>
  <r>
    <x v="2"/>
    <x v="1294"/>
    <x v="1"/>
    <x v="0"/>
    <m/>
    <m/>
    <m/>
    <m/>
    <m/>
    <m/>
    <n v="361"/>
    <n v="48"/>
  </r>
  <r>
    <x v="2"/>
    <x v="1294"/>
    <x v="2"/>
    <x v="0"/>
    <m/>
    <m/>
    <m/>
    <m/>
    <m/>
    <m/>
    <n v="67"/>
    <n v="17"/>
  </r>
  <r>
    <x v="2"/>
    <x v="1295"/>
    <x v="1"/>
    <x v="0"/>
    <n v="271"/>
    <n v="160"/>
    <m/>
    <n v="181"/>
    <n v="837"/>
    <m/>
    <n v="200"/>
    <n v="422"/>
  </r>
  <r>
    <x v="2"/>
    <x v="1295"/>
    <x v="2"/>
    <x v="0"/>
    <m/>
    <m/>
    <m/>
    <n v="37"/>
    <m/>
    <m/>
    <m/>
    <n v="4170"/>
  </r>
  <r>
    <x v="2"/>
    <x v="1296"/>
    <x v="1"/>
    <x v="2"/>
    <n v="957"/>
    <n v="1008"/>
    <n v="333"/>
    <n v="1168"/>
    <n v="848"/>
    <n v="131"/>
    <m/>
    <m/>
  </r>
  <r>
    <x v="2"/>
    <x v="1296"/>
    <x v="2"/>
    <x v="2"/>
    <m/>
    <m/>
    <m/>
    <m/>
    <n v="15"/>
    <m/>
    <m/>
    <m/>
  </r>
  <r>
    <x v="2"/>
    <x v="1297"/>
    <x v="0"/>
    <x v="3"/>
    <n v="612"/>
    <m/>
    <m/>
    <m/>
    <m/>
    <m/>
    <m/>
    <m/>
  </r>
  <r>
    <x v="2"/>
    <x v="1297"/>
    <x v="1"/>
    <x v="3"/>
    <n v="828"/>
    <m/>
    <m/>
    <m/>
    <m/>
    <m/>
    <m/>
    <m/>
  </r>
  <r>
    <x v="2"/>
    <x v="1297"/>
    <x v="2"/>
    <x v="3"/>
    <n v="15"/>
    <m/>
    <m/>
    <m/>
    <m/>
    <m/>
    <m/>
    <m/>
  </r>
  <r>
    <x v="2"/>
    <x v="1298"/>
    <x v="0"/>
    <x v="2"/>
    <m/>
    <m/>
    <m/>
    <m/>
    <m/>
    <n v="580"/>
    <m/>
    <n v="13"/>
  </r>
  <r>
    <x v="2"/>
    <x v="1298"/>
    <x v="1"/>
    <x v="1"/>
    <n v="-79"/>
    <m/>
    <m/>
    <m/>
    <m/>
    <m/>
    <m/>
    <n v="-81"/>
  </r>
  <r>
    <x v="2"/>
    <x v="1298"/>
    <x v="1"/>
    <x v="2"/>
    <n v="1582"/>
    <n v="2582"/>
    <n v="3046"/>
    <n v="2703"/>
    <n v="2032"/>
    <n v="4281"/>
    <n v="3742"/>
    <n v="940"/>
  </r>
  <r>
    <x v="2"/>
    <x v="1299"/>
    <x v="0"/>
    <x v="2"/>
    <n v="910"/>
    <m/>
    <n v="900"/>
    <m/>
    <m/>
    <n v="587"/>
    <m/>
    <m/>
  </r>
  <r>
    <x v="2"/>
    <x v="1299"/>
    <x v="1"/>
    <x v="2"/>
    <n v="767"/>
    <n v="1285"/>
    <n v="689"/>
    <n v="226"/>
    <n v="716"/>
    <n v="1692"/>
    <n v="773"/>
    <m/>
  </r>
  <r>
    <x v="2"/>
    <x v="1299"/>
    <x v="1"/>
    <x v="3"/>
    <m/>
    <m/>
    <m/>
    <m/>
    <n v="886"/>
    <m/>
    <m/>
    <m/>
  </r>
  <r>
    <x v="2"/>
    <x v="1299"/>
    <x v="2"/>
    <x v="2"/>
    <m/>
    <m/>
    <m/>
    <n v="612"/>
    <n v="166"/>
    <n v="258"/>
    <n v="90"/>
    <m/>
  </r>
  <r>
    <x v="2"/>
    <x v="1300"/>
    <x v="1"/>
    <x v="0"/>
    <m/>
    <m/>
    <m/>
    <m/>
    <m/>
    <m/>
    <m/>
    <n v="207"/>
  </r>
  <r>
    <x v="2"/>
    <x v="1300"/>
    <x v="2"/>
    <x v="0"/>
    <m/>
    <m/>
    <m/>
    <m/>
    <m/>
    <m/>
    <m/>
    <n v="265"/>
  </r>
  <r>
    <x v="2"/>
    <x v="1301"/>
    <x v="0"/>
    <x v="2"/>
    <m/>
    <m/>
    <m/>
    <m/>
    <m/>
    <m/>
    <m/>
    <n v="240"/>
  </r>
  <r>
    <x v="2"/>
    <x v="1301"/>
    <x v="0"/>
    <x v="3"/>
    <n v="205"/>
    <m/>
    <m/>
    <m/>
    <m/>
    <m/>
    <m/>
    <m/>
  </r>
  <r>
    <x v="2"/>
    <x v="1301"/>
    <x v="1"/>
    <x v="2"/>
    <n v="175"/>
    <n v="150"/>
    <n v="222"/>
    <n v="85"/>
    <n v="198"/>
    <n v="472"/>
    <n v="498"/>
    <n v="220"/>
  </r>
  <r>
    <x v="2"/>
    <x v="1301"/>
    <x v="1"/>
    <x v="3"/>
    <m/>
    <m/>
    <m/>
    <m/>
    <m/>
    <m/>
    <m/>
    <n v="531"/>
  </r>
  <r>
    <x v="2"/>
    <x v="1302"/>
    <x v="1"/>
    <x v="1"/>
    <m/>
    <m/>
    <m/>
    <n v="-82"/>
    <m/>
    <m/>
    <m/>
    <m/>
  </r>
  <r>
    <x v="2"/>
    <x v="1302"/>
    <x v="1"/>
    <x v="2"/>
    <n v="300"/>
    <n v="15020"/>
    <n v="13183"/>
    <n v="47019"/>
    <n v="600"/>
    <n v="600"/>
    <m/>
    <n v="600"/>
  </r>
  <r>
    <x v="2"/>
    <x v="1302"/>
    <x v="2"/>
    <x v="1"/>
    <m/>
    <m/>
    <m/>
    <n v="-183"/>
    <m/>
    <m/>
    <m/>
    <m/>
  </r>
  <r>
    <x v="2"/>
    <x v="1302"/>
    <x v="2"/>
    <x v="2"/>
    <m/>
    <m/>
    <n v="183"/>
    <m/>
    <m/>
    <m/>
    <m/>
    <m/>
  </r>
  <r>
    <x v="2"/>
    <x v="1303"/>
    <x v="0"/>
    <x v="3"/>
    <m/>
    <m/>
    <m/>
    <m/>
    <m/>
    <m/>
    <n v="1531"/>
    <m/>
  </r>
  <r>
    <x v="2"/>
    <x v="1303"/>
    <x v="1"/>
    <x v="3"/>
    <m/>
    <n v="150"/>
    <m/>
    <m/>
    <m/>
    <n v="8172"/>
    <n v="4864"/>
    <n v="1604"/>
  </r>
  <r>
    <x v="2"/>
    <x v="1303"/>
    <x v="2"/>
    <x v="3"/>
    <m/>
    <m/>
    <m/>
    <m/>
    <m/>
    <n v="19"/>
    <n v="37"/>
    <n v="15"/>
  </r>
  <r>
    <x v="2"/>
    <x v="1304"/>
    <x v="1"/>
    <x v="2"/>
    <m/>
    <m/>
    <m/>
    <m/>
    <m/>
    <m/>
    <n v="16674"/>
    <n v="2517"/>
  </r>
  <r>
    <x v="2"/>
    <x v="1305"/>
    <x v="0"/>
    <x v="2"/>
    <m/>
    <m/>
    <m/>
    <m/>
    <n v="599"/>
    <n v="599"/>
    <m/>
    <m/>
  </r>
  <r>
    <x v="2"/>
    <x v="1305"/>
    <x v="1"/>
    <x v="2"/>
    <n v="160"/>
    <n v="60"/>
    <m/>
    <m/>
    <n v="13"/>
    <m/>
    <m/>
    <m/>
  </r>
  <r>
    <x v="2"/>
    <x v="1305"/>
    <x v="2"/>
    <x v="2"/>
    <m/>
    <n v="99"/>
    <m/>
    <m/>
    <m/>
    <m/>
    <m/>
    <m/>
  </r>
  <r>
    <x v="2"/>
    <x v="1306"/>
    <x v="1"/>
    <x v="3"/>
    <m/>
    <m/>
    <m/>
    <n v="391"/>
    <m/>
    <m/>
    <m/>
    <m/>
  </r>
  <r>
    <x v="2"/>
    <x v="1307"/>
    <x v="1"/>
    <x v="0"/>
    <n v="172"/>
    <n v="296"/>
    <n v="199"/>
    <n v="385"/>
    <n v="38"/>
    <n v="567"/>
    <m/>
    <n v="186"/>
  </r>
  <r>
    <x v="2"/>
    <x v="1307"/>
    <x v="1"/>
    <x v="2"/>
    <m/>
    <n v="51"/>
    <m/>
    <m/>
    <m/>
    <m/>
    <m/>
    <m/>
  </r>
  <r>
    <x v="2"/>
    <x v="1307"/>
    <x v="2"/>
    <x v="0"/>
    <m/>
    <n v="158"/>
    <n v="122"/>
    <n v="160"/>
    <n v="115"/>
    <m/>
    <n v="217"/>
    <n v="202"/>
  </r>
  <r>
    <x v="2"/>
    <x v="1308"/>
    <x v="0"/>
    <x v="0"/>
    <n v="1264"/>
    <n v="564"/>
    <m/>
    <m/>
    <n v="16"/>
    <n v="719"/>
    <n v="138"/>
    <n v="33"/>
  </r>
  <r>
    <x v="2"/>
    <x v="1308"/>
    <x v="1"/>
    <x v="0"/>
    <n v="806"/>
    <n v="4"/>
    <n v="536"/>
    <n v="2592"/>
    <n v="1230"/>
    <n v="522"/>
    <n v="183"/>
    <n v="1071"/>
  </r>
  <r>
    <x v="2"/>
    <x v="1308"/>
    <x v="1"/>
    <x v="2"/>
    <m/>
    <m/>
    <n v="107"/>
    <n v="14"/>
    <m/>
    <m/>
    <m/>
    <m/>
  </r>
  <r>
    <x v="2"/>
    <x v="1308"/>
    <x v="2"/>
    <x v="0"/>
    <m/>
    <m/>
    <m/>
    <n v="723"/>
    <n v="71"/>
    <n v="355"/>
    <n v="48"/>
    <n v="355"/>
  </r>
  <r>
    <x v="2"/>
    <x v="1308"/>
    <x v="2"/>
    <x v="1"/>
    <m/>
    <m/>
    <m/>
    <m/>
    <n v="-3"/>
    <m/>
    <m/>
    <m/>
  </r>
  <r>
    <x v="2"/>
    <x v="1309"/>
    <x v="0"/>
    <x v="0"/>
    <m/>
    <n v="459"/>
    <n v="396"/>
    <m/>
    <m/>
    <m/>
    <m/>
    <n v="195"/>
  </r>
  <r>
    <x v="2"/>
    <x v="1309"/>
    <x v="1"/>
    <x v="0"/>
    <n v="4253"/>
    <n v="3191"/>
    <n v="1968"/>
    <n v="1288"/>
    <n v="2715"/>
    <n v="2789"/>
    <n v="2512"/>
    <n v="8145"/>
  </r>
  <r>
    <x v="2"/>
    <x v="1309"/>
    <x v="1"/>
    <x v="2"/>
    <n v="43"/>
    <m/>
    <n v="79"/>
    <n v="50"/>
    <n v="275"/>
    <m/>
    <m/>
    <m/>
  </r>
  <r>
    <x v="2"/>
    <x v="1309"/>
    <x v="2"/>
    <x v="0"/>
    <n v="1326"/>
    <n v="485"/>
    <n v="1827"/>
    <n v="267"/>
    <n v="572"/>
    <n v="576"/>
    <n v="770"/>
    <n v="213"/>
  </r>
  <r>
    <x v="2"/>
    <x v="1310"/>
    <x v="0"/>
    <x v="0"/>
    <m/>
    <m/>
    <m/>
    <n v="16"/>
    <m/>
    <m/>
    <n v="33"/>
    <m/>
  </r>
  <r>
    <x v="2"/>
    <x v="1310"/>
    <x v="1"/>
    <x v="0"/>
    <n v="848"/>
    <n v="153"/>
    <n v="486"/>
    <n v="846"/>
    <n v="1303"/>
    <n v="1182"/>
    <n v="1063"/>
    <n v="743"/>
  </r>
  <r>
    <x v="2"/>
    <x v="1310"/>
    <x v="1"/>
    <x v="1"/>
    <m/>
    <m/>
    <m/>
    <m/>
    <m/>
    <n v="-8"/>
    <m/>
    <m/>
  </r>
  <r>
    <x v="2"/>
    <x v="1310"/>
    <x v="2"/>
    <x v="0"/>
    <n v="7"/>
    <m/>
    <m/>
    <n v="1301"/>
    <n v="237"/>
    <n v="449"/>
    <n v="126"/>
    <n v="662"/>
  </r>
  <r>
    <x v="2"/>
    <x v="1311"/>
    <x v="1"/>
    <x v="2"/>
    <m/>
    <m/>
    <m/>
    <m/>
    <n v="208"/>
    <m/>
    <m/>
    <m/>
  </r>
  <r>
    <x v="2"/>
    <x v="1312"/>
    <x v="0"/>
    <x v="2"/>
    <m/>
    <m/>
    <m/>
    <n v="202"/>
    <n v="202"/>
    <m/>
    <m/>
    <m/>
  </r>
  <r>
    <x v="2"/>
    <x v="1312"/>
    <x v="1"/>
    <x v="2"/>
    <m/>
    <m/>
    <m/>
    <n v="1485"/>
    <n v="235"/>
    <n v="1540"/>
    <m/>
    <n v="545"/>
  </r>
  <r>
    <x v="2"/>
    <x v="1312"/>
    <x v="2"/>
    <x v="2"/>
    <m/>
    <m/>
    <m/>
    <m/>
    <m/>
    <m/>
    <m/>
    <n v="156"/>
  </r>
  <r>
    <x v="2"/>
    <x v="1313"/>
    <x v="0"/>
    <x v="0"/>
    <m/>
    <m/>
    <n v="474"/>
    <m/>
    <m/>
    <n v="323"/>
    <n v="498"/>
    <n v="111"/>
  </r>
  <r>
    <x v="2"/>
    <x v="1313"/>
    <x v="0"/>
    <x v="2"/>
    <n v="830"/>
    <m/>
    <m/>
    <m/>
    <m/>
    <m/>
    <m/>
    <m/>
  </r>
  <r>
    <x v="2"/>
    <x v="1313"/>
    <x v="1"/>
    <x v="0"/>
    <n v="3516"/>
    <n v="1417"/>
    <n v="1116"/>
    <n v="3424"/>
    <n v="3379"/>
    <n v="4080"/>
    <n v="2607"/>
    <n v="4477"/>
  </r>
  <r>
    <x v="2"/>
    <x v="1313"/>
    <x v="1"/>
    <x v="1"/>
    <m/>
    <m/>
    <m/>
    <m/>
    <m/>
    <m/>
    <n v="-398"/>
    <m/>
  </r>
  <r>
    <x v="2"/>
    <x v="1313"/>
    <x v="1"/>
    <x v="2"/>
    <n v="576"/>
    <n v="3156"/>
    <n v="1416"/>
    <n v="16438"/>
    <n v="2726"/>
    <n v="5708"/>
    <n v="2958"/>
    <n v="2913"/>
  </r>
  <r>
    <x v="2"/>
    <x v="1313"/>
    <x v="2"/>
    <x v="0"/>
    <n v="111"/>
    <n v="65"/>
    <n v="182"/>
    <n v="129"/>
    <n v="117"/>
    <n v="17"/>
    <n v="98"/>
    <n v="169"/>
  </r>
  <r>
    <x v="2"/>
    <x v="1314"/>
    <x v="1"/>
    <x v="2"/>
    <m/>
    <m/>
    <n v="164"/>
    <n v="150"/>
    <n v="233"/>
    <n v="574"/>
    <m/>
    <n v="207"/>
  </r>
  <r>
    <x v="2"/>
    <x v="1315"/>
    <x v="1"/>
    <x v="2"/>
    <n v="65"/>
    <m/>
    <m/>
    <n v="225"/>
    <m/>
    <m/>
    <n v="522"/>
    <m/>
  </r>
  <r>
    <x v="2"/>
    <x v="1315"/>
    <x v="2"/>
    <x v="2"/>
    <n v="150"/>
    <m/>
    <m/>
    <m/>
    <m/>
    <m/>
    <m/>
    <m/>
  </r>
  <r>
    <x v="2"/>
    <x v="1316"/>
    <x v="1"/>
    <x v="2"/>
    <m/>
    <m/>
    <m/>
    <m/>
    <m/>
    <m/>
    <m/>
    <n v="300"/>
  </r>
  <r>
    <x v="2"/>
    <x v="1317"/>
    <x v="0"/>
    <x v="2"/>
    <n v="96"/>
    <m/>
    <n v="2070"/>
    <n v="2935"/>
    <n v="103"/>
    <n v="3035"/>
    <m/>
    <n v="1648"/>
  </r>
  <r>
    <x v="2"/>
    <x v="1317"/>
    <x v="1"/>
    <x v="2"/>
    <n v="414"/>
    <m/>
    <n v="232"/>
    <n v="566"/>
    <n v="75"/>
    <n v="755"/>
    <n v="350"/>
    <n v="106"/>
  </r>
  <r>
    <x v="2"/>
    <x v="1317"/>
    <x v="2"/>
    <x v="2"/>
    <m/>
    <m/>
    <m/>
    <n v="26"/>
    <m/>
    <m/>
    <m/>
    <n v="46"/>
  </r>
  <r>
    <x v="2"/>
    <x v="1318"/>
    <x v="1"/>
    <x v="2"/>
    <m/>
    <m/>
    <m/>
    <m/>
    <n v="170"/>
    <m/>
    <m/>
    <m/>
  </r>
  <r>
    <x v="2"/>
    <x v="1318"/>
    <x v="1"/>
    <x v="3"/>
    <m/>
    <m/>
    <m/>
    <m/>
    <n v="167"/>
    <m/>
    <m/>
    <m/>
  </r>
  <r>
    <x v="2"/>
    <x v="1319"/>
    <x v="0"/>
    <x v="0"/>
    <m/>
    <m/>
    <m/>
    <n v="38"/>
    <m/>
    <m/>
    <m/>
    <m/>
  </r>
  <r>
    <x v="2"/>
    <x v="1319"/>
    <x v="0"/>
    <x v="2"/>
    <m/>
    <m/>
    <m/>
    <m/>
    <m/>
    <n v="63"/>
    <m/>
    <m/>
  </r>
  <r>
    <x v="2"/>
    <x v="1319"/>
    <x v="1"/>
    <x v="0"/>
    <m/>
    <n v="189"/>
    <m/>
    <n v="113"/>
    <n v="137"/>
    <m/>
    <m/>
    <m/>
  </r>
  <r>
    <x v="2"/>
    <x v="1319"/>
    <x v="1"/>
    <x v="2"/>
    <m/>
    <m/>
    <m/>
    <m/>
    <m/>
    <n v="492"/>
    <n v="328"/>
    <m/>
  </r>
  <r>
    <x v="2"/>
    <x v="1319"/>
    <x v="2"/>
    <x v="0"/>
    <m/>
    <m/>
    <m/>
    <m/>
    <n v="13"/>
    <m/>
    <m/>
    <m/>
  </r>
  <r>
    <x v="2"/>
    <x v="1320"/>
    <x v="1"/>
    <x v="2"/>
    <n v="2306"/>
    <n v="2608"/>
    <n v="2441"/>
    <n v="1845"/>
    <n v="1835"/>
    <n v="1698"/>
    <n v="1302"/>
    <n v="1768"/>
  </r>
  <r>
    <x v="2"/>
    <x v="1320"/>
    <x v="2"/>
    <x v="2"/>
    <n v="202"/>
    <n v="65"/>
    <n v="157"/>
    <n v="32"/>
    <n v="56"/>
    <n v="59"/>
    <m/>
    <n v="59"/>
  </r>
  <r>
    <x v="2"/>
    <x v="1321"/>
    <x v="0"/>
    <x v="2"/>
    <m/>
    <n v="50"/>
    <n v="121"/>
    <m/>
    <m/>
    <m/>
    <m/>
    <m/>
  </r>
  <r>
    <x v="2"/>
    <x v="1321"/>
    <x v="1"/>
    <x v="1"/>
    <m/>
    <m/>
    <m/>
    <m/>
    <m/>
    <n v="-18"/>
    <m/>
    <m/>
  </r>
  <r>
    <x v="2"/>
    <x v="1321"/>
    <x v="1"/>
    <x v="2"/>
    <n v="151"/>
    <n v="122"/>
    <n v="180"/>
    <m/>
    <n v="453"/>
    <n v="285"/>
    <m/>
    <n v="151"/>
  </r>
  <r>
    <x v="2"/>
    <x v="1321"/>
    <x v="2"/>
    <x v="2"/>
    <n v="10"/>
    <m/>
    <n v="15"/>
    <m/>
    <n v="8"/>
    <n v="32"/>
    <m/>
    <m/>
  </r>
  <r>
    <x v="2"/>
    <x v="1322"/>
    <x v="1"/>
    <x v="1"/>
    <m/>
    <m/>
    <m/>
    <m/>
    <n v="-118"/>
    <m/>
    <n v="-56"/>
    <m/>
  </r>
  <r>
    <x v="2"/>
    <x v="1322"/>
    <x v="1"/>
    <x v="2"/>
    <m/>
    <m/>
    <m/>
    <n v="3484"/>
    <n v="5651"/>
    <n v="7540"/>
    <n v="6289"/>
    <n v="4750"/>
  </r>
  <r>
    <x v="2"/>
    <x v="1322"/>
    <x v="1"/>
    <x v="3"/>
    <m/>
    <m/>
    <m/>
    <n v="535"/>
    <m/>
    <m/>
    <m/>
    <n v="1054"/>
  </r>
  <r>
    <x v="2"/>
    <x v="1323"/>
    <x v="1"/>
    <x v="2"/>
    <n v="544"/>
    <n v="733"/>
    <m/>
    <m/>
    <m/>
    <m/>
    <n v="914"/>
    <n v="232"/>
  </r>
  <r>
    <x v="2"/>
    <x v="1324"/>
    <x v="1"/>
    <x v="2"/>
    <m/>
    <m/>
    <m/>
    <n v="49"/>
    <m/>
    <m/>
    <m/>
    <m/>
  </r>
  <r>
    <x v="2"/>
    <x v="1324"/>
    <x v="2"/>
    <x v="2"/>
    <m/>
    <m/>
    <m/>
    <n v="12"/>
    <n v="15"/>
    <m/>
    <m/>
    <m/>
  </r>
  <r>
    <x v="2"/>
    <x v="1325"/>
    <x v="1"/>
    <x v="2"/>
    <m/>
    <n v="484"/>
    <m/>
    <m/>
    <m/>
    <m/>
    <n v="265"/>
    <n v="148"/>
  </r>
  <r>
    <x v="2"/>
    <x v="1326"/>
    <x v="1"/>
    <x v="2"/>
    <m/>
    <m/>
    <m/>
    <n v="258"/>
    <m/>
    <m/>
    <m/>
    <m/>
  </r>
  <r>
    <x v="2"/>
    <x v="1327"/>
    <x v="1"/>
    <x v="1"/>
    <m/>
    <m/>
    <m/>
    <n v="-232"/>
    <m/>
    <m/>
    <m/>
    <m/>
  </r>
  <r>
    <x v="2"/>
    <x v="1327"/>
    <x v="1"/>
    <x v="2"/>
    <n v="1394"/>
    <n v="1940"/>
    <n v="1574"/>
    <n v="718"/>
    <n v="1303"/>
    <n v="1217"/>
    <n v="2242"/>
    <n v="1019"/>
  </r>
  <r>
    <x v="2"/>
    <x v="1327"/>
    <x v="2"/>
    <x v="2"/>
    <m/>
    <m/>
    <m/>
    <n v="96"/>
    <m/>
    <m/>
    <n v="170"/>
    <m/>
  </r>
  <r>
    <x v="2"/>
    <x v="1328"/>
    <x v="1"/>
    <x v="2"/>
    <m/>
    <m/>
    <m/>
    <n v="234"/>
    <n v="679"/>
    <n v="341"/>
    <n v="37"/>
    <n v="193"/>
  </r>
  <r>
    <x v="2"/>
    <x v="1329"/>
    <x v="1"/>
    <x v="2"/>
    <m/>
    <n v="562"/>
    <m/>
    <m/>
    <m/>
    <n v="416"/>
    <m/>
    <m/>
  </r>
  <r>
    <x v="2"/>
    <x v="1329"/>
    <x v="1"/>
    <x v="3"/>
    <m/>
    <m/>
    <m/>
    <n v="238"/>
    <m/>
    <m/>
    <n v="318"/>
    <n v="412"/>
  </r>
  <r>
    <x v="2"/>
    <x v="1329"/>
    <x v="2"/>
    <x v="2"/>
    <m/>
    <n v="7"/>
    <m/>
    <m/>
    <m/>
    <m/>
    <m/>
    <m/>
  </r>
  <r>
    <x v="2"/>
    <x v="1329"/>
    <x v="2"/>
    <x v="3"/>
    <m/>
    <m/>
    <m/>
    <m/>
    <m/>
    <m/>
    <m/>
    <n v="117"/>
  </r>
  <r>
    <x v="2"/>
    <x v="1330"/>
    <x v="1"/>
    <x v="2"/>
    <m/>
    <m/>
    <m/>
    <m/>
    <m/>
    <m/>
    <n v="129"/>
    <m/>
  </r>
  <r>
    <x v="2"/>
    <x v="1330"/>
    <x v="2"/>
    <x v="2"/>
    <m/>
    <m/>
    <m/>
    <m/>
    <m/>
    <m/>
    <n v="23"/>
    <m/>
  </r>
  <r>
    <x v="2"/>
    <x v="1331"/>
    <x v="1"/>
    <x v="2"/>
    <m/>
    <m/>
    <n v="263"/>
    <n v="204"/>
    <m/>
    <n v="188"/>
    <m/>
    <m/>
  </r>
  <r>
    <x v="2"/>
    <x v="1331"/>
    <x v="2"/>
    <x v="2"/>
    <m/>
    <m/>
    <n v="15"/>
    <m/>
    <m/>
    <n v="45"/>
    <m/>
    <m/>
  </r>
  <r>
    <x v="2"/>
    <x v="1332"/>
    <x v="0"/>
    <x v="2"/>
    <n v="9140"/>
    <m/>
    <m/>
    <m/>
    <m/>
    <m/>
    <m/>
    <m/>
  </r>
  <r>
    <x v="2"/>
    <x v="1332"/>
    <x v="0"/>
    <x v="3"/>
    <n v="6944"/>
    <m/>
    <m/>
    <m/>
    <m/>
    <m/>
    <m/>
    <m/>
  </r>
  <r>
    <x v="2"/>
    <x v="1332"/>
    <x v="1"/>
    <x v="2"/>
    <n v="454"/>
    <m/>
    <m/>
    <m/>
    <m/>
    <m/>
    <m/>
    <m/>
  </r>
  <r>
    <x v="2"/>
    <x v="1332"/>
    <x v="1"/>
    <x v="3"/>
    <m/>
    <n v="698"/>
    <m/>
    <m/>
    <m/>
    <m/>
    <m/>
    <m/>
  </r>
  <r>
    <x v="2"/>
    <x v="1332"/>
    <x v="2"/>
    <x v="2"/>
    <n v="8"/>
    <m/>
    <m/>
    <m/>
    <m/>
    <m/>
    <m/>
    <m/>
  </r>
  <r>
    <x v="2"/>
    <x v="1333"/>
    <x v="1"/>
    <x v="2"/>
    <m/>
    <m/>
    <m/>
    <m/>
    <m/>
    <m/>
    <n v="372"/>
    <m/>
  </r>
  <r>
    <x v="2"/>
    <x v="1334"/>
    <x v="0"/>
    <x v="2"/>
    <m/>
    <m/>
    <m/>
    <m/>
    <n v="58"/>
    <m/>
    <m/>
    <n v="253"/>
  </r>
  <r>
    <x v="2"/>
    <x v="1334"/>
    <x v="1"/>
    <x v="2"/>
    <m/>
    <m/>
    <m/>
    <n v="150"/>
    <n v="815"/>
    <n v="811"/>
    <n v="400"/>
    <n v="837"/>
  </r>
  <r>
    <x v="2"/>
    <x v="1334"/>
    <x v="2"/>
    <x v="2"/>
    <m/>
    <m/>
    <m/>
    <m/>
    <m/>
    <n v="166"/>
    <n v="65"/>
    <n v="204"/>
  </r>
  <r>
    <x v="2"/>
    <x v="1335"/>
    <x v="1"/>
    <x v="2"/>
    <n v="3937"/>
    <n v="1611"/>
    <n v="2136"/>
    <n v="2239"/>
    <n v="905"/>
    <n v="765"/>
    <n v="3564"/>
    <n v="335"/>
  </r>
  <r>
    <x v="2"/>
    <x v="1335"/>
    <x v="2"/>
    <x v="2"/>
    <m/>
    <m/>
    <m/>
    <n v="540"/>
    <n v="270"/>
    <n v="270"/>
    <n v="885"/>
    <n v="845"/>
  </r>
  <r>
    <x v="2"/>
    <x v="1336"/>
    <x v="0"/>
    <x v="0"/>
    <m/>
    <m/>
    <n v="401"/>
    <n v="136"/>
    <m/>
    <m/>
    <n v="707"/>
    <m/>
  </r>
  <r>
    <x v="2"/>
    <x v="1336"/>
    <x v="1"/>
    <x v="0"/>
    <m/>
    <n v="3777"/>
    <n v="1097"/>
    <n v="3529"/>
    <n v="1691"/>
    <n v="4011"/>
    <n v="1956"/>
    <n v="699"/>
  </r>
  <r>
    <x v="2"/>
    <x v="1336"/>
    <x v="1"/>
    <x v="1"/>
    <m/>
    <m/>
    <m/>
    <m/>
    <m/>
    <n v="-241"/>
    <m/>
    <m/>
  </r>
  <r>
    <x v="2"/>
    <x v="1336"/>
    <x v="1"/>
    <x v="2"/>
    <m/>
    <n v="9"/>
    <n v="17"/>
    <n v="30"/>
    <n v="293"/>
    <m/>
    <n v="72"/>
    <m/>
  </r>
  <r>
    <x v="2"/>
    <x v="1336"/>
    <x v="2"/>
    <x v="0"/>
    <m/>
    <m/>
    <m/>
    <m/>
    <m/>
    <n v="1"/>
    <n v="24"/>
    <m/>
  </r>
  <r>
    <x v="2"/>
    <x v="1336"/>
    <x v="2"/>
    <x v="2"/>
    <m/>
    <m/>
    <m/>
    <m/>
    <m/>
    <m/>
    <n v="112"/>
    <m/>
  </r>
  <r>
    <x v="2"/>
    <x v="1337"/>
    <x v="1"/>
    <x v="2"/>
    <n v="2692"/>
    <n v="2217"/>
    <n v="385"/>
    <n v="1318"/>
    <n v="772"/>
    <n v="952"/>
    <n v="491"/>
    <n v="713"/>
  </r>
  <r>
    <x v="2"/>
    <x v="1337"/>
    <x v="2"/>
    <x v="2"/>
    <n v="54"/>
    <m/>
    <m/>
    <m/>
    <m/>
    <m/>
    <m/>
    <m/>
  </r>
  <r>
    <x v="2"/>
    <x v="1338"/>
    <x v="1"/>
    <x v="1"/>
    <m/>
    <m/>
    <m/>
    <n v="-127"/>
    <m/>
    <m/>
    <m/>
    <m/>
  </r>
  <r>
    <x v="2"/>
    <x v="1338"/>
    <x v="1"/>
    <x v="2"/>
    <m/>
    <n v="213"/>
    <n v="746"/>
    <n v="317"/>
    <n v="160"/>
    <m/>
    <m/>
    <m/>
  </r>
  <r>
    <x v="2"/>
    <x v="1338"/>
    <x v="2"/>
    <x v="2"/>
    <n v="237"/>
    <m/>
    <n v="573"/>
    <m/>
    <m/>
    <m/>
    <m/>
    <m/>
  </r>
  <r>
    <x v="2"/>
    <x v="1339"/>
    <x v="1"/>
    <x v="2"/>
    <n v="151"/>
    <m/>
    <m/>
    <n v="160"/>
    <m/>
    <m/>
    <m/>
    <n v="160"/>
  </r>
  <r>
    <x v="2"/>
    <x v="1340"/>
    <x v="0"/>
    <x v="3"/>
    <m/>
    <m/>
    <m/>
    <m/>
    <m/>
    <m/>
    <m/>
    <n v="2236"/>
  </r>
  <r>
    <x v="2"/>
    <x v="1340"/>
    <x v="1"/>
    <x v="3"/>
    <m/>
    <m/>
    <m/>
    <m/>
    <m/>
    <n v="509"/>
    <n v="499"/>
    <n v="802"/>
  </r>
  <r>
    <x v="2"/>
    <x v="1340"/>
    <x v="2"/>
    <x v="3"/>
    <m/>
    <m/>
    <m/>
    <m/>
    <m/>
    <n v="415"/>
    <m/>
    <n v="245"/>
  </r>
  <r>
    <x v="2"/>
    <x v="1341"/>
    <x v="1"/>
    <x v="3"/>
    <m/>
    <n v="156"/>
    <m/>
    <m/>
    <m/>
    <m/>
    <m/>
    <m/>
  </r>
  <r>
    <x v="2"/>
    <x v="1342"/>
    <x v="0"/>
    <x v="3"/>
    <n v="303"/>
    <m/>
    <m/>
    <n v="2237"/>
    <m/>
    <m/>
    <m/>
    <m/>
  </r>
  <r>
    <x v="2"/>
    <x v="1342"/>
    <x v="1"/>
    <x v="0"/>
    <m/>
    <n v="1698"/>
    <m/>
    <n v="2387"/>
    <n v="4166"/>
    <n v="6328"/>
    <n v="5578"/>
    <n v="4242"/>
  </r>
  <r>
    <x v="2"/>
    <x v="1342"/>
    <x v="1"/>
    <x v="3"/>
    <n v="95"/>
    <n v="305"/>
    <m/>
    <n v="202"/>
    <m/>
    <m/>
    <m/>
    <m/>
  </r>
  <r>
    <x v="2"/>
    <x v="1342"/>
    <x v="2"/>
    <x v="0"/>
    <m/>
    <m/>
    <m/>
    <n v="23"/>
    <n v="937"/>
    <n v="4047"/>
    <n v="2003"/>
    <n v="497"/>
  </r>
  <r>
    <x v="2"/>
    <x v="1342"/>
    <x v="2"/>
    <x v="3"/>
    <n v="142"/>
    <m/>
    <m/>
    <m/>
    <m/>
    <m/>
    <m/>
    <m/>
  </r>
  <r>
    <x v="2"/>
    <x v="1343"/>
    <x v="1"/>
    <x v="3"/>
    <m/>
    <m/>
    <m/>
    <m/>
    <m/>
    <m/>
    <n v="872"/>
    <n v="609"/>
  </r>
  <r>
    <x v="2"/>
    <x v="1343"/>
    <x v="2"/>
    <x v="3"/>
    <m/>
    <m/>
    <m/>
    <m/>
    <m/>
    <m/>
    <m/>
    <n v="32"/>
  </r>
  <r>
    <x v="2"/>
    <x v="1344"/>
    <x v="1"/>
    <x v="3"/>
    <m/>
    <m/>
    <m/>
    <m/>
    <m/>
    <m/>
    <n v="356"/>
    <n v="828"/>
  </r>
  <r>
    <x v="2"/>
    <x v="1344"/>
    <x v="2"/>
    <x v="3"/>
    <m/>
    <m/>
    <m/>
    <n v="375"/>
    <m/>
    <m/>
    <n v="1198"/>
    <n v="3994"/>
  </r>
  <r>
    <x v="2"/>
    <x v="1345"/>
    <x v="1"/>
    <x v="3"/>
    <m/>
    <m/>
    <m/>
    <m/>
    <m/>
    <m/>
    <m/>
    <n v="1073"/>
  </r>
  <r>
    <x v="2"/>
    <x v="1346"/>
    <x v="1"/>
    <x v="2"/>
    <m/>
    <m/>
    <m/>
    <n v="267"/>
    <n v="243"/>
    <n v="490"/>
    <n v="491"/>
    <n v="360"/>
  </r>
  <r>
    <x v="2"/>
    <x v="1346"/>
    <x v="2"/>
    <x v="2"/>
    <m/>
    <m/>
    <m/>
    <n v="10"/>
    <n v="77"/>
    <m/>
    <m/>
    <n v="123"/>
  </r>
  <r>
    <x v="2"/>
    <x v="1347"/>
    <x v="1"/>
    <x v="0"/>
    <m/>
    <m/>
    <m/>
    <m/>
    <m/>
    <m/>
    <m/>
    <n v="56"/>
  </r>
  <r>
    <x v="2"/>
    <x v="1348"/>
    <x v="1"/>
    <x v="2"/>
    <m/>
    <m/>
    <m/>
    <m/>
    <m/>
    <m/>
    <m/>
    <n v="210"/>
  </r>
  <r>
    <x v="2"/>
    <x v="1348"/>
    <x v="1"/>
    <x v="3"/>
    <n v="1511"/>
    <n v="392"/>
    <n v="679"/>
    <n v="316"/>
    <n v="205"/>
    <n v="852"/>
    <n v="2420"/>
    <n v="4247"/>
  </r>
  <r>
    <x v="2"/>
    <x v="1348"/>
    <x v="2"/>
    <x v="3"/>
    <m/>
    <m/>
    <m/>
    <m/>
    <m/>
    <m/>
    <m/>
    <n v="30"/>
  </r>
  <r>
    <x v="2"/>
    <x v="1349"/>
    <x v="0"/>
    <x v="3"/>
    <n v="23714"/>
    <m/>
    <m/>
    <m/>
    <m/>
    <m/>
    <m/>
    <m/>
  </r>
  <r>
    <x v="2"/>
    <x v="1350"/>
    <x v="0"/>
    <x v="3"/>
    <m/>
    <m/>
    <m/>
    <m/>
    <m/>
    <m/>
    <n v="116"/>
    <m/>
  </r>
  <r>
    <x v="2"/>
    <x v="1350"/>
    <x v="1"/>
    <x v="3"/>
    <m/>
    <m/>
    <m/>
    <n v="148"/>
    <n v="364"/>
    <n v="1353"/>
    <n v="1263"/>
    <n v="1602"/>
  </r>
  <r>
    <x v="2"/>
    <x v="1350"/>
    <x v="2"/>
    <x v="3"/>
    <m/>
    <m/>
    <m/>
    <n v="15"/>
    <m/>
    <n v="15"/>
    <n v="15"/>
    <n v="15"/>
  </r>
  <r>
    <x v="2"/>
    <x v="1351"/>
    <x v="1"/>
    <x v="1"/>
    <m/>
    <m/>
    <m/>
    <m/>
    <m/>
    <n v="-17"/>
    <m/>
    <m/>
  </r>
  <r>
    <x v="2"/>
    <x v="1351"/>
    <x v="1"/>
    <x v="2"/>
    <n v="2304"/>
    <n v="3328"/>
    <n v="2142"/>
    <n v="3126"/>
    <n v="2379"/>
    <n v="2537"/>
    <n v="2805"/>
    <n v="3213"/>
  </r>
  <r>
    <x v="2"/>
    <x v="1352"/>
    <x v="1"/>
    <x v="2"/>
    <n v="324"/>
    <n v="576"/>
    <n v="355"/>
    <n v="1563"/>
    <n v="2425"/>
    <n v="3158"/>
    <n v="3228"/>
    <n v="3525"/>
  </r>
  <r>
    <x v="2"/>
    <x v="1353"/>
    <x v="0"/>
    <x v="0"/>
    <m/>
    <n v="109"/>
    <m/>
    <m/>
    <m/>
    <m/>
    <m/>
    <m/>
  </r>
  <r>
    <x v="2"/>
    <x v="1353"/>
    <x v="1"/>
    <x v="0"/>
    <n v="1050"/>
    <n v="263"/>
    <n v="1146"/>
    <n v="1383"/>
    <m/>
    <m/>
    <m/>
    <m/>
  </r>
  <r>
    <x v="2"/>
    <x v="1353"/>
    <x v="1"/>
    <x v="1"/>
    <m/>
    <m/>
    <m/>
    <n v="-730"/>
    <m/>
    <m/>
    <n v="-205"/>
    <m/>
  </r>
  <r>
    <x v="2"/>
    <x v="1353"/>
    <x v="1"/>
    <x v="2"/>
    <m/>
    <n v="321"/>
    <n v="39"/>
    <n v="900"/>
    <m/>
    <m/>
    <m/>
    <m/>
  </r>
  <r>
    <x v="2"/>
    <x v="1353"/>
    <x v="2"/>
    <x v="0"/>
    <m/>
    <m/>
    <n v="57"/>
    <m/>
    <m/>
    <m/>
    <m/>
    <m/>
  </r>
  <r>
    <x v="2"/>
    <x v="1354"/>
    <x v="1"/>
    <x v="2"/>
    <n v="1574"/>
    <m/>
    <m/>
    <m/>
    <m/>
    <m/>
    <m/>
    <m/>
  </r>
  <r>
    <x v="2"/>
    <x v="1355"/>
    <x v="1"/>
    <x v="2"/>
    <n v="1040"/>
    <m/>
    <m/>
    <m/>
    <m/>
    <m/>
    <m/>
    <m/>
  </r>
  <r>
    <x v="2"/>
    <x v="1356"/>
    <x v="1"/>
    <x v="0"/>
    <m/>
    <n v="25"/>
    <m/>
    <m/>
    <n v="215"/>
    <m/>
    <n v="443"/>
    <m/>
  </r>
  <r>
    <x v="2"/>
    <x v="1356"/>
    <x v="1"/>
    <x v="2"/>
    <m/>
    <m/>
    <m/>
    <m/>
    <n v="13"/>
    <n v="155"/>
    <m/>
    <m/>
  </r>
  <r>
    <x v="2"/>
    <x v="1357"/>
    <x v="0"/>
    <x v="2"/>
    <m/>
    <m/>
    <m/>
    <m/>
    <m/>
    <m/>
    <n v="566"/>
    <m/>
  </r>
  <r>
    <x v="2"/>
    <x v="1357"/>
    <x v="1"/>
    <x v="2"/>
    <m/>
    <m/>
    <n v="1580"/>
    <n v="320"/>
    <n v="708"/>
    <m/>
    <n v="171"/>
    <n v="372"/>
  </r>
  <r>
    <x v="2"/>
    <x v="1357"/>
    <x v="2"/>
    <x v="1"/>
    <m/>
    <m/>
    <m/>
    <m/>
    <m/>
    <m/>
    <n v="-55"/>
    <m/>
  </r>
  <r>
    <x v="2"/>
    <x v="1357"/>
    <x v="2"/>
    <x v="2"/>
    <m/>
    <n v="8775"/>
    <n v="8750"/>
    <n v="6563"/>
    <n v="17725"/>
    <n v="15418"/>
    <n v="12312"/>
    <n v="5874"/>
  </r>
  <r>
    <x v="2"/>
    <x v="1358"/>
    <x v="0"/>
    <x v="2"/>
    <m/>
    <n v="381"/>
    <m/>
    <m/>
    <m/>
    <m/>
    <m/>
    <m/>
  </r>
  <r>
    <x v="2"/>
    <x v="1358"/>
    <x v="1"/>
    <x v="2"/>
    <n v="946"/>
    <n v="1156"/>
    <n v="578"/>
    <n v="359"/>
    <n v="382"/>
    <n v="466"/>
    <n v="470"/>
    <n v="696"/>
  </r>
  <r>
    <x v="2"/>
    <x v="1358"/>
    <x v="1"/>
    <x v="3"/>
    <m/>
    <m/>
    <m/>
    <m/>
    <m/>
    <m/>
    <n v="168"/>
    <m/>
  </r>
  <r>
    <x v="2"/>
    <x v="1358"/>
    <x v="2"/>
    <x v="2"/>
    <m/>
    <m/>
    <m/>
    <n v="12"/>
    <m/>
    <m/>
    <m/>
    <m/>
  </r>
  <r>
    <x v="2"/>
    <x v="1359"/>
    <x v="1"/>
    <x v="3"/>
    <m/>
    <m/>
    <n v="172"/>
    <m/>
    <m/>
    <m/>
    <m/>
    <m/>
  </r>
  <r>
    <x v="2"/>
    <x v="1360"/>
    <x v="1"/>
    <x v="3"/>
    <m/>
    <m/>
    <m/>
    <m/>
    <m/>
    <n v="198"/>
    <m/>
    <n v="367"/>
  </r>
  <r>
    <x v="2"/>
    <x v="1361"/>
    <x v="1"/>
    <x v="3"/>
    <m/>
    <m/>
    <m/>
    <m/>
    <m/>
    <n v="343"/>
    <m/>
    <m/>
  </r>
  <r>
    <x v="2"/>
    <x v="1361"/>
    <x v="2"/>
    <x v="3"/>
    <n v="838"/>
    <n v="238"/>
    <n v="119"/>
    <n v="238"/>
    <n v="582"/>
    <n v="351"/>
    <n v="319"/>
    <m/>
  </r>
  <r>
    <x v="2"/>
    <x v="1362"/>
    <x v="1"/>
    <x v="3"/>
    <m/>
    <m/>
    <m/>
    <m/>
    <n v="190"/>
    <m/>
    <m/>
    <m/>
  </r>
  <r>
    <x v="2"/>
    <x v="1363"/>
    <x v="0"/>
    <x v="0"/>
    <m/>
    <m/>
    <m/>
    <m/>
    <m/>
    <n v="58"/>
    <m/>
    <m/>
  </r>
  <r>
    <x v="2"/>
    <x v="1363"/>
    <x v="1"/>
    <x v="0"/>
    <n v="2770"/>
    <n v="2215"/>
    <n v="2032"/>
    <n v="4202"/>
    <n v="3264"/>
    <n v="4903"/>
    <n v="3502"/>
    <n v="4435"/>
  </r>
  <r>
    <x v="2"/>
    <x v="1363"/>
    <x v="1"/>
    <x v="1"/>
    <m/>
    <m/>
    <m/>
    <n v="-79"/>
    <m/>
    <m/>
    <m/>
    <m/>
  </r>
  <r>
    <x v="2"/>
    <x v="1363"/>
    <x v="2"/>
    <x v="0"/>
    <n v="1080"/>
    <n v="286"/>
    <n v="1289"/>
    <n v="698"/>
    <n v="368"/>
    <n v="492"/>
    <n v="513"/>
    <n v="659"/>
  </r>
  <r>
    <x v="2"/>
    <x v="1364"/>
    <x v="1"/>
    <x v="3"/>
    <m/>
    <m/>
    <m/>
    <m/>
    <n v="164"/>
    <m/>
    <m/>
    <m/>
  </r>
  <r>
    <x v="2"/>
    <x v="1365"/>
    <x v="0"/>
    <x v="3"/>
    <m/>
    <n v="570"/>
    <m/>
    <m/>
    <m/>
    <m/>
    <m/>
    <m/>
  </r>
  <r>
    <x v="2"/>
    <x v="1365"/>
    <x v="1"/>
    <x v="3"/>
    <m/>
    <n v="313"/>
    <m/>
    <m/>
    <n v="354"/>
    <n v="559"/>
    <n v="638"/>
    <n v="1167"/>
  </r>
  <r>
    <x v="2"/>
    <x v="1365"/>
    <x v="2"/>
    <x v="3"/>
    <m/>
    <n v="15"/>
    <m/>
    <m/>
    <m/>
    <m/>
    <n v="15"/>
    <m/>
  </r>
  <r>
    <x v="2"/>
    <x v="1366"/>
    <x v="0"/>
    <x v="3"/>
    <n v="3006"/>
    <m/>
    <m/>
    <m/>
    <m/>
    <m/>
    <m/>
    <m/>
  </r>
  <r>
    <x v="2"/>
    <x v="1367"/>
    <x v="1"/>
    <x v="3"/>
    <m/>
    <n v="150"/>
    <n v="141"/>
    <n v="151"/>
    <m/>
    <m/>
    <m/>
    <m/>
  </r>
  <r>
    <x v="2"/>
    <x v="1367"/>
    <x v="2"/>
    <x v="3"/>
    <m/>
    <m/>
    <n v="15"/>
    <m/>
    <m/>
    <m/>
    <m/>
    <m/>
  </r>
  <r>
    <x v="2"/>
    <x v="1368"/>
    <x v="0"/>
    <x v="3"/>
    <m/>
    <m/>
    <m/>
    <m/>
    <m/>
    <m/>
    <n v="51"/>
    <m/>
  </r>
  <r>
    <x v="2"/>
    <x v="1368"/>
    <x v="1"/>
    <x v="3"/>
    <m/>
    <m/>
    <m/>
    <m/>
    <m/>
    <m/>
    <n v="81"/>
    <m/>
  </r>
  <r>
    <x v="2"/>
    <x v="1368"/>
    <x v="2"/>
    <x v="3"/>
    <m/>
    <n v="276"/>
    <n v="417"/>
    <n v="486"/>
    <n v="416"/>
    <n v="710"/>
    <n v="199"/>
    <n v="710"/>
  </r>
  <r>
    <x v="2"/>
    <x v="1369"/>
    <x v="1"/>
    <x v="2"/>
    <m/>
    <m/>
    <n v="318"/>
    <m/>
    <m/>
    <n v="159"/>
    <m/>
    <m/>
  </r>
  <r>
    <x v="2"/>
    <x v="1370"/>
    <x v="1"/>
    <x v="2"/>
    <m/>
    <n v="155"/>
    <m/>
    <m/>
    <n v="27"/>
    <m/>
    <m/>
    <m/>
  </r>
  <r>
    <x v="2"/>
    <x v="1371"/>
    <x v="1"/>
    <x v="2"/>
    <m/>
    <m/>
    <m/>
    <m/>
    <m/>
    <n v="362"/>
    <m/>
    <m/>
  </r>
  <r>
    <x v="2"/>
    <x v="1371"/>
    <x v="1"/>
    <x v="3"/>
    <m/>
    <m/>
    <m/>
    <m/>
    <m/>
    <m/>
    <n v="160"/>
    <n v="166"/>
  </r>
  <r>
    <x v="2"/>
    <x v="1371"/>
    <x v="2"/>
    <x v="2"/>
    <m/>
    <m/>
    <m/>
    <m/>
    <m/>
    <n v="522"/>
    <n v="1305"/>
    <m/>
  </r>
  <r>
    <x v="2"/>
    <x v="1371"/>
    <x v="2"/>
    <x v="3"/>
    <m/>
    <m/>
    <m/>
    <m/>
    <m/>
    <m/>
    <n v="81"/>
    <m/>
  </r>
  <r>
    <x v="2"/>
    <x v="1372"/>
    <x v="1"/>
    <x v="2"/>
    <n v="1475"/>
    <n v="875"/>
    <n v="710"/>
    <m/>
    <m/>
    <m/>
    <m/>
    <m/>
  </r>
  <r>
    <x v="2"/>
    <x v="1373"/>
    <x v="1"/>
    <x v="2"/>
    <m/>
    <m/>
    <m/>
    <n v="250"/>
    <n v="497"/>
    <m/>
    <m/>
    <n v="254"/>
  </r>
  <r>
    <x v="2"/>
    <x v="1374"/>
    <x v="0"/>
    <x v="2"/>
    <n v="81"/>
    <m/>
    <m/>
    <n v="55"/>
    <m/>
    <n v="63"/>
    <n v="50"/>
    <m/>
  </r>
  <r>
    <x v="2"/>
    <x v="1374"/>
    <x v="1"/>
    <x v="1"/>
    <m/>
    <n v="-15"/>
    <m/>
    <n v="-154"/>
    <m/>
    <m/>
    <m/>
    <n v="-70"/>
  </r>
  <r>
    <x v="2"/>
    <x v="1374"/>
    <x v="1"/>
    <x v="2"/>
    <n v="2682"/>
    <n v="3000"/>
    <n v="4291"/>
    <n v="5513"/>
    <n v="9543"/>
    <n v="11623"/>
    <n v="7692"/>
    <n v="9602"/>
  </r>
  <r>
    <x v="2"/>
    <x v="1374"/>
    <x v="2"/>
    <x v="2"/>
    <n v="24"/>
    <n v="6"/>
    <n v="14"/>
    <n v="18"/>
    <n v="21"/>
    <n v="14"/>
    <n v="46"/>
    <n v="73"/>
  </r>
  <r>
    <x v="2"/>
    <x v="1375"/>
    <x v="1"/>
    <x v="1"/>
    <m/>
    <m/>
    <m/>
    <m/>
    <m/>
    <m/>
    <m/>
    <n v="1"/>
  </r>
  <r>
    <x v="2"/>
    <x v="1375"/>
    <x v="1"/>
    <x v="2"/>
    <m/>
    <n v="187"/>
    <m/>
    <n v="175"/>
    <n v="166"/>
    <n v="162"/>
    <m/>
    <n v="219"/>
  </r>
  <r>
    <x v="2"/>
    <x v="1376"/>
    <x v="0"/>
    <x v="2"/>
    <m/>
    <n v="565"/>
    <m/>
    <n v="391"/>
    <n v="1744"/>
    <n v="588"/>
    <m/>
    <m/>
  </r>
  <r>
    <x v="2"/>
    <x v="1376"/>
    <x v="1"/>
    <x v="2"/>
    <n v="1985"/>
    <n v="2862"/>
    <n v="2769"/>
    <n v="3142"/>
    <n v="3663"/>
    <n v="3209"/>
    <n v="4299"/>
    <n v="3369"/>
  </r>
  <r>
    <x v="2"/>
    <x v="1376"/>
    <x v="2"/>
    <x v="2"/>
    <n v="16"/>
    <n v="44"/>
    <n v="183"/>
    <n v="75"/>
    <n v="119"/>
    <n v="156"/>
    <n v="84"/>
    <n v="20"/>
  </r>
  <r>
    <x v="2"/>
    <x v="1377"/>
    <x v="1"/>
    <x v="0"/>
    <m/>
    <m/>
    <m/>
    <m/>
    <m/>
    <n v="65"/>
    <m/>
    <m/>
  </r>
  <r>
    <x v="2"/>
    <x v="1377"/>
    <x v="1"/>
    <x v="2"/>
    <m/>
    <m/>
    <m/>
    <m/>
    <n v="166"/>
    <m/>
    <m/>
    <n v="733"/>
  </r>
  <r>
    <x v="2"/>
    <x v="1377"/>
    <x v="2"/>
    <x v="2"/>
    <m/>
    <m/>
    <m/>
    <m/>
    <m/>
    <m/>
    <m/>
    <n v="23"/>
  </r>
  <r>
    <x v="2"/>
    <x v="1378"/>
    <x v="0"/>
    <x v="0"/>
    <m/>
    <n v="15"/>
    <m/>
    <m/>
    <m/>
    <n v="123"/>
    <m/>
    <n v="295"/>
  </r>
  <r>
    <x v="2"/>
    <x v="1378"/>
    <x v="1"/>
    <x v="0"/>
    <n v="1127"/>
    <n v="866"/>
    <n v="412"/>
    <n v="1248"/>
    <n v="2195"/>
    <n v="1531"/>
    <n v="886"/>
    <n v="1138"/>
  </r>
  <r>
    <x v="2"/>
    <x v="1378"/>
    <x v="2"/>
    <x v="0"/>
    <m/>
    <m/>
    <m/>
    <m/>
    <m/>
    <m/>
    <m/>
    <n v="108"/>
  </r>
  <r>
    <x v="2"/>
    <x v="1379"/>
    <x v="0"/>
    <x v="0"/>
    <m/>
    <n v="152"/>
    <m/>
    <n v="256"/>
    <n v="19"/>
    <m/>
    <n v="116"/>
    <m/>
  </r>
  <r>
    <x v="2"/>
    <x v="1379"/>
    <x v="0"/>
    <x v="2"/>
    <m/>
    <m/>
    <m/>
    <m/>
    <m/>
    <n v="113"/>
    <m/>
    <m/>
  </r>
  <r>
    <x v="2"/>
    <x v="1379"/>
    <x v="1"/>
    <x v="0"/>
    <n v="1151"/>
    <n v="527"/>
    <n v="1273"/>
    <n v="1503"/>
    <n v="2072"/>
    <n v="1994"/>
    <n v="2457"/>
    <n v="2859"/>
  </r>
  <r>
    <x v="2"/>
    <x v="1379"/>
    <x v="1"/>
    <x v="1"/>
    <m/>
    <m/>
    <m/>
    <n v="1"/>
    <m/>
    <m/>
    <m/>
    <n v="-106"/>
  </r>
  <r>
    <x v="2"/>
    <x v="1379"/>
    <x v="1"/>
    <x v="2"/>
    <n v="2634"/>
    <n v="509"/>
    <n v="1602"/>
    <n v="13454"/>
    <n v="10776"/>
    <n v="609"/>
    <n v="5608"/>
    <n v="4294"/>
  </r>
  <r>
    <x v="2"/>
    <x v="1379"/>
    <x v="2"/>
    <x v="0"/>
    <n v="7"/>
    <n v="7"/>
    <m/>
    <n v="7"/>
    <n v="27"/>
    <n v="43"/>
    <n v="115"/>
    <n v="9"/>
  </r>
  <r>
    <x v="2"/>
    <x v="1379"/>
    <x v="2"/>
    <x v="2"/>
    <m/>
    <m/>
    <m/>
    <m/>
    <m/>
    <m/>
    <n v="102"/>
    <n v="136"/>
  </r>
  <r>
    <x v="2"/>
    <x v="1380"/>
    <x v="0"/>
    <x v="2"/>
    <m/>
    <m/>
    <n v="31"/>
    <m/>
    <m/>
    <m/>
    <m/>
    <m/>
  </r>
  <r>
    <x v="2"/>
    <x v="1380"/>
    <x v="1"/>
    <x v="1"/>
    <m/>
    <m/>
    <m/>
    <n v="-15"/>
    <m/>
    <m/>
    <m/>
    <m/>
  </r>
  <r>
    <x v="2"/>
    <x v="1380"/>
    <x v="1"/>
    <x v="2"/>
    <m/>
    <m/>
    <n v="839"/>
    <n v="666"/>
    <n v="744"/>
    <n v="481"/>
    <n v="195"/>
    <n v="1076"/>
  </r>
  <r>
    <x v="2"/>
    <x v="1381"/>
    <x v="0"/>
    <x v="2"/>
    <m/>
    <m/>
    <m/>
    <m/>
    <n v="110"/>
    <m/>
    <n v="189"/>
    <n v="126"/>
  </r>
  <r>
    <x v="2"/>
    <x v="1381"/>
    <x v="1"/>
    <x v="2"/>
    <m/>
    <m/>
    <m/>
    <m/>
    <n v="245"/>
    <n v="165"/>
    <m/>
    <n v="46"/>
  </r>
  <r>
    <x v="2"/>
    <x v="1382"/>
    <x v="0"/>
    <x v="0"/>
    <m/>
    <m/>
    <m/>
    <m/>
    <n v="2485"/>
    <m/>
    <m/>
    <m/>
  </r>
  <r>
    <x v="2"/>
    <x v="1382"/>
    <x v="1"/>
    <x v="0"/>
    <n v="179"/>
    <n v="950"/>
    <m/>
    <n v="119"/>
    <n v="670"/>
    <n v="358"/>
    <n v="627"/>
    <n v="11"/>
  </r>
  <r>
    <x v="2"/>
    <x v="1383"/>
    <x v="1"/>
    <x v="2"/>
    <n v="3413"/>
    <n v="6794"/>
    <n v="4803"/>
    <n v="3570"/>
    <n v="2041"/>
    <n v="1908"/>
    <n v="4041"/>
    <n v="6533"/>
  </r>
  <r>
    <x v="2"/>
    <x v="1383"/>
    <x v="2"/>
    <x v="2"/>
    <m/>
    <m/>
    <m/>
    <m/>
    <m/>
    <m/>
    <m/>
    <n v="12"/>
  </r>
  <r>
    <x v="2"/>
    <x v="1384"/>
    <x v="1"/>
    <x v="2"/>
    <n v="3744"/>
    <n v="1197"/>
    <m/>
    <m/>
    <m/>
    <m/>
    <m/>
    <m/>
  </r>
  <r>
    <x v="2"/>
    <x v="1384"/>
    <x v="1"/>
    <x v="3"/>
    <m/>
    <n v="2945"/>
    <n v="4220"/>
    <n v="6627"/>
    <n v="1935"/>
    <n v="5541"/>
    <n v="1241"/>
    <n v="2248"/>
  </r>
  <r>
    <x v="2"/>
    <x v="1384"/>
    <x v="2"/>
    <x v="3"/>
    <m/>
    <n v="15"/>
    <n v="24"/>
    <m/>
    <m/>
    <m/>
    <n v="19"/>
    <m/>
  </r>
  <r>
    <x v="2"/>
    <x v="1385"/>
    <x v="1"/>
    <x v="2"/>
    <m/>
    <m/>
    <n v="75"/>
    <n v="566"/>
    <n v="3353"/>
    <n v="5420"/>
    <n v="3935"/>
    <n v="7544"/>
  </r>
  <r>
    <x v="2"/>
    <x v="1385"/>
    <x v="2"/>
    <x v="2"/>
    <m/>
    <m/>
    <m/>
    <m/>
    <n v="556"/>
    <n v="719"/>
    <n v="796"/>
    <n v="661"/>
  </r>
  <r>
    <x v="2"/>
    <x v="1386"/>
    <x v="1"/>
    <x v="0"/>
    <n v="332"/>
    <n v="216"/>
    <m/>
    <m/>
    <m/>
    <m/>
    <m/>
    <m/>
  </r>
  <r>
    <x v="2"/>
    <x v="1386"/>
    <x v="2"/>
    <x v="0"/>
    <n v="18"/>
    <m/>
    <m/>
    <m/>
    <m/>
    <m/>
    <m/>
    <m/>
  </r>
  <r>
    <x v="2"/>
    <x v="1387"/>
    <x v="1"/>
    <x v="3"/>
    <m/>
    <m/>
    <m/>
    <m/>
    <m/>
    <n v="237"/>
    <m/>
    <m/>
  </r>
  <r>
    <x v="2"/>
    <x v="1388"/>
    <x v="0"/>
    <x v="2"/>
    <n v="370"/>
    <n v="269"/>
    <m/>
    <n v="223"/>
    <m/>
    <n v="377"/>
    <n v="113"/>
    <n v="137"/>
  </r>
  <r>
    <x v="2"/>
    <x v="1388"/>
    <x v="1"/>
    <x v="2"/>
    <n v="3228"/>
    <n v="3301"/>
    <n v="2894"/>
    <n v="2564"/>
    <n v="1583"/>
    <n v="2182"/>
    <n v="1842"/>
    <n v="2300"/>
  </r>
  <r>
    <x v="2"/>
    <x v="1388"/>
    <x v="2"/>
    <x v="2"/>
    <n v="80"/>
    <n v="80"/>
    <n v="24"/>
    <n v="396"/>
    <m/>
    <m/>
    <m/>
    <m/>
  </r>
  <r>
    <x v="2"/>
    <x v="1389"/>
    <x v="0"/>
    <x v="2"/>
    <n v="108"/>
    <n v="73"/>
    <m/>
    <m/>
    <m/>
    <m/>
    <n v="71"/>
    <m/>
  </r>
  <r>
    <x v="2"/>
    <x v="1389"/>
    <x v="1"/>
    <x v="2"/>
    <n v="3227"/>
    <n v="3645"/>
    <n v="2327"/>
    <n v="2329"/>
    <n v="1802"/>
    <n v="3004"/>
    <n v="3829"/>
    <n v="6268"/>
  </r>
  <r>
    <x v="2"/>
    <x v="1389"/>
    <x v="2"/>
    <x v="2"/>
    <n v="426"/>
    <n v="115"/>
    <n v="56"/>
    <n v="93"/>
    <n v="77"/>
    <n v="277"/>
    <n v="272"/>
    <n v="502"/>
  </r>
  <r>
    <x v="2"/>
    <x v="1390"/>
    <x v="1"/>
    <x v="0"/>
    <m/>
    <m/>
    <n v="212"/>
    <m/>
    <m/>
    <m/>
    <m/>
    <m/>
  </r>
  <r>
    <x v="2"/>
    <x v="1390"/>
    <x v="1"/>
    <x v="1"/>
    <m/>
    <m/>
    <m/>
    <m/>
    <n v="-65"/>
    <m/>
    <n v="-40"/>
    <m/>
  </r>
  <r>
    <x v="2"/>
    <x v="1390"/>
    <x v="1"/>
    <x v="2"/>
    <n v="2345"/>
    <n v="2968"/>
    <n v="2910"/>
    <n v="3222"/>
    <n v="3628"/>
    <n v="2987"/>
    <n v="2323"/>
    <n v="2574"/>
  </r>
  <r>
    <x v="2"/>
    <x v="1390"/>
    <x v="2"/>
    <x v="2"/>
    <n v="64"/>
    <m/>
    <m/>
    <m/>
    <m/>
    <n v="2"/>
    <m/>
    <n v="186"/>
  </r>
  <r>
    <x v="2"/>
    <x v="1391"/>
    <x v="0"/>
    <x v="2"/>
    <n v="331"/>
    <m/>
    <m/>
    <m/>
    <n v="146"/>
    <m/>
    <m/>
    <m/>
  </r>
  <r>
    <x v="2"/>
    <x v="1391"/>
    <x v="1"/>
    <x v="2"/>
    <n v="153"/>
    <n v="284"/>
    <m/>
    <n v="193"/>
    <n v="525"/>
    <n v="290"/>
    <n v="1253"/>
    <n v="199"/>
  </r>
  <r>
    <x v="2"/>
    <x v="1391"/>
    <x v="2"/>
    <x v="2"/>
    <n v="109"/>
    <n v="106"/>
    <m/>
    <m/>
    <n v="15"/>
    <n v="3"/>
    <n v="49"/>
    <n v="159"/>
  </r>
  <r>
    <x v="2"/>
    <x v="1392"/>
    <x v="1"/>
    <x v="2"/>
    <m/>
    <m/>
    <m/>
    <m/>
    <n v="79"/>
    <n v="195"/>
    <m/>
    <m/>
  </r>
  <r>
    <x v="2"/>
    <x v="1392"/>
    <x v="2"/>
    <x v="2"/>
    <m/>
    <m/>
    <m/>
    <m/>
    <m/>
    <n v="15"/>
    <m/>
    <m/>
  </r>
  <r>
    <x v="2"/>
    <x v="1393"/>
    <x v="1"/>
    <x v="2"/>
    <n v="7492"/>
    <n v="3060"/>
    <m/>
    <n v="2956"/>
    <n v="1000"/>
    <n v="2911"/>
    <n v="2634"/>
    <n v="3767"/>
  </r>
  <r>
    <x v="2"/>
    <x v="1393"/>
    <x v="2"/>
    <x v="2"/>
    <m/>
    <m/>
    <m/>
    <m/>
    <m/>
    <n v="15"/>
    <m/>
    <m/>
  </r>
  <r>
    <x v="2"/>
    <x v="1394"/>
    <x v="0"/>
    <x v="0"/>
    <m/>
    <m/>
    <m/>
    <m/>
    <m/>
    <m/>
    <m/>
    <n v="484"/>
  </r>
  <r>
    <x v="2"/>
    <x v="1394"/>
    <x v="1"/>
    <x v="0"/>
    <n v="436"/>
    <m/>
    <m/>
    <m/>
    <m/>
    <m/>
    <m/>
    <n v="163"/>
  </r>
  <r>
    <x v="2"/>
    <x v="1394"/>
    <x v="1"/>
    <x v="2"/>
    <m/>
    <n v="151"/>
    <m/>
    <m/>
    <m/>
    <m/>
    <m/>
    <m/>
  </r>
  <r>
    <x v="2"/>
    <x v="1394"/>
    <x v="1"/>
    <x v="3"/>
    <m/>
    <m/>
    <n v="169"/>
    <m/>
    <m/>
    <m/>
    <m/>
    <m/>
  </r>
  <r>
    <x v="2"/>
    <x v="1395"/>
    <x v="1"/>
    <x v="2"/>
    <m/>
    <m/>
    <n v="321"/>
    <n v="800"/>
    <n v="1120"/>
    <n v="3360"/>
    <m/>
    <n v="1440"/>
  </r>
  <r>
    <x v="2"/>
    <x v="1396"/>
    <x v="1"/>
    <x v="2"/>
    <n v="1105"/>
    <m/>
    <m/>
    <n v="160"/>
    <n v="160"/>
    <n v="1680"/>
    <n v="152"/>
    <m/>
  </r>
  <r>
    <x v="2"/>
    <x v="1397"/>
    <x v="1"/>
    <x v="3"/>
    <n v="42"/>
    <m/>
    <m/>
    <m/>
    <m/>
    <m/>
    <m/>
    <m/>
  </r>
  <r>
    <x v="2"/>
    <x v="1397"/>
    <x v="2"/>
    <x v="3"/>
    <n v="15"/>
    <m/>
    <m/>
    <m/>
    <m/>
    <m/>
    <m/>
    <m/>
  </r>
  <r>
    <x v="2"/>
    <x v="1398"/>
    <x v="0"/>
    <x v="2"/>
    <m/>
    <m/>
    <m/>
    <m/>
    <m/>
    <m/>
    <m/>
    <n v="29"/>
  </r>
  <r>
    <x v="2"/>
    <x v="1398"/>
    <x v="1"/>
    <x v="1"/>
    <m/>
    <m/>
    <m/>
    <m/>
    <n v="-7"/>
    <n v="-89"/>
    <m/>
    <m/>
  </r>
  <r>
    <x v="2"/>
    <x v="1398"/>
    <x v="1"/>
    <x v="2"/>
    <n v="2415"/>
    <n v="2707"/>
    <n v="2587"/>
    <n v="2923"/>
    <n v="2422"/>
    <n v="2878"/>
    <n v="3892"/>
    <n v="2828"/>
  </r>
  <r>
    <x v="2"/>
    <x v="1398"/>
    <x v="2"/>
    <x v="2"/>
    <m/>
    <m/>
    <m/>
    <m/>
    <n v="33"/>
    <n v="32"/>
    <m/>
    <m/>
  </r>
  <r>
    <x v="2"/>
    <x v="1399"/>
    <x v="0"/>
    <x v="2"/>
    <m/>
    <m/>
    <m/>
    <m/>
    <m/>
    <m/>
    <m/>
    <n v="126"/>
  </r>
  <r>
    <x v="2"/>
    <x v="1399"/>
    <x v="1"/>
    <x v="2"/>
    <m/>
    <m/>
    <m/>
    <m/>
    <n v="353"/>
    <m/>
    <m/>
    <n v="828"/>
  </r>
  <r>
    <x v="2"/>
    <x v="1399"/>
    <x v="1"/>
    <x v="3"/>
    <m/>
    <m/>
    <m/>
    <m/>
    <m/>
    <m/>
    <n v="331"/>
    <m/>
  </r>
  <r>
    <x v="2"/>
    <x v="1399"/>
    <x v="2"/>
    <x v="3"/>
    <m/>
    <m/>
    <m/>
    <m/>
    <m/>
    <m/>
    <n v="36"/>
    <m/>
  </r>
  <r>
    <x v="2"/>
    <x v="1400"/>
    <x v="0"/>
    <x v="0"/>
    <m/>
    <n v="17"/>
    <n v="101"/>
    <m/>
    <m/>
    <m/>
    <m/>
    <m/>
  </r>
  <r>
    <x v="2"/>
    <x v="1400"/>
    <x v="1"/>
    <x v="0"/>
    <m/>
    <n v="186"/>
    <n v="87"/>
    <n v="154"/>
    <n v="229"/>
    <n v="222"/>
    <m/>
    <n v="81"/>
  </r>
  <r>
    <x v="2"/>
    <x v="1400"/>
    <x v="2"/>
    <x v="0"/>
    <m/>
    <m/>
    <n v="123"/>
    <m/>
    <m/>
    <n v="159"/>
    <m/>
    <n v="75"/>
  </r>
  <r>
    <x v="2"/>
    <x v="1401"/>
    <x v="1"/>
    <x v="0"/>
    <n v="477"/>
    <m/>
    <n v="574"/>
    <m/>
    <m/>
    <m/>
    <m/>
    <m/>
  </r>
  <r>
    <x v="2"/>
    <x v="1402"/>
    <x v="1"/>
    <x v="2"/>
    <m/>
    <m/>
    <m/>
    <n v="995"/>
    <n v="995"/>
    <m/>
    <m/>
    <m/>
  </r>
  <r>
    <x v="2"/>
    <x v="1403"/>
    <x v="0"/>
    <x v="2"/>
    <m/>
    <m/>
    <m/>
    <m/>
    <m/>
    <m/>
    <m/>
    <n v="44"/>
  </r>
  <r>
    <x v="2"/>
    <x v="1403"/>
    <x v="1"/>
    <x v="3"/>
    <m/>
    <m/>
    <m/>
    <m/>
    <m/>
    <n v="67"/>
    <n v="63"/>
    <m/>
  </r>
  <r>
    <x v="2"/>
    <x v="1403"/>
    <x v="2"/>
    <x v="2"/>
    <m/>
    <m/>
    <m/>
    <m/>
    <m/>
    <m/>
    <m/>
    <n v="52"/>
  </r>
  <r>
    <x v="2"/>
    <x v="1403"/>
    <x v="2"/>
    <x v="3"/>
    <m/>
    <m/>
    <m/>
    <m/>
    <m/>
    <n v="82"/>
    <n v="98"/>
    <m/>
  </r>
  <r>
    <x v="2"/>
    <x v="1404"/>
    <x v="1"/>
    <x v="0"/>
    <m/>
    <m/>
    <m/>
    <n v="489"/>
    <m/>
    <m/>
    <m/>
    <m/>
  </r>
  <r>
    <x v="2"/>
    <x v="1404"/>
    <x v="1"/>
    <x v="1"/>
    <m/>
    <m/>
    <m/>
    <n v="-470"/>
    <m/>
    <m/>
    <m/>
    <m/>
  </r>
  <r>
    <x v="2"/>
    <x v="1405"/>
    <x v="0"/>
    <x v="2"/>
    <m/>
    <m/>
    <m/>
    <m/>
    <n v="25"/>
    <m/>
    <m/>
    <m/>
  </r>
  <r>
    <x v="2"/>
    <x v="1405"/>
    <x v="1"/>
    <x v="2"/>
    <n v="179"/>
    <m/>
    <n v="439"/>
    <m/>
    <n v="615"/>
    <n v="571"/>
    <n v="389"/>
    <n v="842"/>
  </r>
  <r>
    <x v="2"/>
    <x v="1405"/>
    <x v="1"/>
    <x v="3"/>
    <m/>
    <n v="145"/>
    <m/>
    <m/>
    <m/>
    <m/>
    <m/>
    <n v="307"/>
  </r>
  <r>
    <x v="2"/>
    <x v="1405"/>
    <x v="2"/>
    <x v="2"/>
    <m/>
    <m/>
    <m/>
    <m/>
    <n v="138"/>
    <n v="46"/>
    <n v="27"/>
    <n v="11"/>
  </r>
  <r>
    <x v="2"/>
    <x v="1405"/>
    <x v="2"/>
    <x v="3"/>
    <m/>
    <n v="5"/>
    <m/>
    <m/>
    <m/>
    <m/>
    <m/>
    <n v="69"/>
  </r>
  <r>
    <x v="2"/>
    <x v="1406"/>
    <x v="1"/>
    <x v="2"/>
    <n v="427"/>
    <m/>
    <n v="215"/>
    <n v="80"/>
    <n v="194"/>
    <n v="285"/>
    <n v="594"/>
    <n v="168"/>
  </r>
  <r>
    <x v="2"/>
    <x v="1406"/>
    <x v="2"/>
    <x v="1"/>
    <m/>
    <m/>
    <m/>
    <n v="-15"/>
    <m/>
    <m/>
    <m/>
    <m/>
  </r>
  <r>
    <x v="2"/>
    <x v="1406"/>
    <x v="2"/>
    <x v="2"/>
    <m/>
    <m/>
    <m/>
    <n v="15"/>
    <m/>
    <m/>
    <m/>
    <m/>
  </r>
  <r>
    <x v="2"/>
    <x v="1407"/>
    <x v="0"/>
    <x v="2"/>
    <n v="290"/>
    <n v="18"/>
    <m/>
    <n v="45"/>
    <m/>
    <n v="145"/>
    <n v="16"/>
    <n v="95"/>
  </r>
  <r>
    <x v="2"/>
    <x v="1407"/>
    <x v="1"/>
    <x v="1"/>
    <n v="-48"/>
    <m/>
    <n v="-28"/>
    <n v="-1057"/>
    <m/>
    <m/>
    <n v="-25"/>
    <m/>
  </r>
  <r>
    <x v="2"/>
    <x v="1407"/>
    <x v="1"/>
    <x v="2"/>
    <n v="5933"/>
    <n v="6689"/>
    <n v="7156"/>
    <n v="5889"/>
    <n v="5806"/>
    <n v="4616"/>
    <n v="5265"/>
    <n v="1517"/>
  </r>
  <r>
    <x v="2"/>
    <x v="1407"/>
    <x v="2"/>
    <x v="2"/>
    <n v="120"/>
    <n v="66"/>
    <n v="553"/>
    <n v="258"/>
    <n v="178"/>
    <n v="216"/>
    <n v="35"/>
    <n v="49"/>
  </r>
  <r>
    <x v="2"/>
    <x v="1408"/>
    <x v="0"/>
    <x v="2"/>
    <m/>
    <n v="470"/>
    <m/>
    <m/>
    <m/>
    <m/>
    <m/>
    <m/>
  </r>
  <r>
    <x v="2"/>
    <x v="1408"/>
    <x v="0"/>
    <x v="3"/>
    <n v="1004"/>
    <m/>
    <n v="210"/>
    <m/>
    <m/>
    <m/>
    <m/>
    <m/>
  </r>
  <r>
    <x v="2"/>
    <x v="1408"/>
    <x v="1"/>
    <x v="2"/>
    <m/>
    <n v="87"/>
    <m/>
    <m/>
    <n v="127"/>
    <m/>
    <n v="286"/>
    <m/>
  </r>
  <r>
    <x v="2"/>
    <x v="1408"/>
    <x v="1"/>
    <x v="3"/>
    <m/>
    <m/>
    <m/>
    <m/>
    <n v="137"/>
    <m/>
    <m/>
    <m/>
  </r>
  <r>
    <x v="2"/>
    <x v="1408"/>
    <x v="2"/>
    <x v="2"/>
    <m/>
    <n v="57"/>
    <m/>
    <m/>
    <n v="30"/>
    <m/>
    <n v="198"/>
    <m/>
  </r>
  <r>
    <x v="2"/>
    <x v="1408"/>
    <x v="2"/>
    <x v="3"/>
    <m/>
    <m/>
    <m/>
    <m/>
    <n v="15"/>
    <m/>
    <m/>
    <m/>
  </r>
  <r>
    <x v="2"/>
    <x v="1409"/>
    <x v="1"/>
    <x v="2"/>
    <m/>
    <m/>
    <m/>
    <m/>
    <m/>
    <m/>
    <n v="1020"/>
    <m/>
  </r>
  <r>
    <x v="2"/>
    <x v="1410"/>
    <x v="1"/>
    <x v="1"/>
    <n v="-24"/>
    <n v="-23"/>
    <m/>
    <m/>
    <m/>
    <m/>
    <m/>
    <m/>
  </r>
  <r>
    <x v="2"/>
    <x v="1410"/>
    <x v="1"/>
    <x v="2"/>
    <n v="269"/>
    <n v="161"/>
    <m/>
    <m/>
    <m/>
    <m/>
    <m/>
    <m/>
  </r>
  <r>
    <x v="2"/>
    <x v="1410"/>
    <x v="1"/>
    <x v="3"/>
    <m/>
    <m/>
    <m/>
    <m/>
    <n v="18"/>
    <m/>
    <m/>
    <m/>
  </r>
  <r>
    <x v="2"/>
    <x v="1410"/>
    <x v="2"/>
    <x v="1"/>
    <n v="-290"/>
    <m/>
    <m/>
    <m/>
    <m/>
    <m/>
    <m/>
    <m/>
  </r>
  <r>
    <x v="2"/>
    <x v="1410"/>
    <x v="2"/>
    <x v="2"/>
    <n v="297"/>
    <m/>
    <m/>
    <m/>
    <m/>
    <m/>
    <m/>
    <m/>
  </r>
  <r>
    <x v="2"/>
    <x v="1410"/>
    <x v="2"/>
    <x v="3"/>
    <m/>
    <m/>
    <m/>
    <m/>
    <n v="15"/>
    <m/>
    <m/>
    <m/>
  </r>
  <r>
    <x v="2"/>
    <x v="1411"/>
    <x v="1"/>
    <x v="1"/>
    <m/>
    <n v="28"/>
    <m/>
    <m/>
    <m/>
    <m/>
    <m/>
    <m/>
  </r>
  <r>
    <x v="2"/>
    <x v="1411"/>
    <x v="1"/>
    <x v="2"/>
    <m/>
    <n v="204"/>
    <n v="213"/>
    <n v="152"/>
    <n v="163"/>
    <n v="300"/>
    <m/>
    <n v="736"/>
  </r>
  <r>
    <x v="2"/>
    <x v="1412"/>
    <x v="1"/>
    <x v="2"/>
    <n v="683"/>
    <n v="280"/>
    <n v="325"/>
    <n v="1999"/>
    <n v="2824"/>
    <n v="396"/>
    <n v="933"/>
    <n v="1744"/>
  </r>
  <r>
    <x v="2"/>
    <x v="1412"/>
    <x v="2"/>
    <x v="2"/>
    <m/>
    <m/>
    <m/>
    <m/>
    <n v="10"/>
    <m/>
    <m/>
    <n v="56"/>
  </r>
  <r>
    <x v="2"/>
    <x v="1413"/>
    <x v="0"/>
    <x v="2"/>
    <n v="104"/>
    <m/>
    <m/>
    <m/>
    <m/>
    <m/>
    <m/>
    <m/>
  </r>
  <r>
    <x v="2"/>
    <x v="1413"/>
    <x v="1"/>
    <x v="2"/>
    <n v="906"/>
    <m/>
    <n v="158"/>
    <n v="467"/>
    <m/>
    <m/>
    <n v="229"/>
    <n v="99"/>
  </r>
  <r>
    <x v="2"/>
    <x v="1413"/>
    <x v="2"/>
    <x v="2"/>
    <n v="9"/>
    <m/>
    <m/>
    <m/>
    <m/>
    <m/>
    <n v="114"/>
    <n v="197"/>
  </r>
  <r>
    <x v="2"/>
    <x v="1414"/>
    <x v="1"/>
    <x v="0"/>
    <m/>
    <m/>
    <m/>
    <m/>
    <m/>
    <m/>
    <m/>
    <n v="6"/>
  </r>
  <r>
    <x v="2"/>
    <x v="1415"/>
    <x v="0"/>
    <x v="2"/>
    <m/>
    <m/>
    <m/>
    <m/>
    <m/>
    <m/>
    <n v="172"/>
    <m/>
  </r>
  <r>
    <x v="2"/>
    <x v="1415"/>
    <x v="1"/>
    <x v="2"/>
    <n v="1118"/>
    <n v="453"/>
    <n v="622"/>
    <n v="631"/>
    <n v="211"/>
    <n v="269"/>
    <n v="28"/>
    <n v="188"/>
  </r>
  <r>
    <x v="2"/>
    <x v="1416"/>
    <x v="1"/>
    <x v="2"/>
    <m/>
    <m/>
    <n v="78"/>
    <m/>
    <m/>
    <m/>
    <m/>
    <m/>
  </r>
  <r>
    <x v="2"/>
    <x v="1416"/>
    <x v="2"/>
    <x v="2"/>
    <m/>
    <m/>
    <n v="33"/>
    <m/>
    <m/>
    <m/>
    <m/>
    <m/>
  </r>
  <r>
    <x v="2"/>
    <x v="1417"/>
    <x v="0"/>
    <x v="3"/>
    <n v="1296"/>
    <n v="2400"/>
    <m/>
    <n v="420"/>
    <n v="14"/>
    <m/>
    <n v="806"/>
    <n v="768"/>
  </r>
  <r>
    <x v="2"/>
    <x v="1417"/>
    <x v="1"/>
    <x v="3"/>
    <n v="5036"/>
    <n v="3355"/>
    <m/>
    <n v="2910"/>
    <n v="4163"/>
    <n v="4214"/>
    <n v="4726"/>
    <n v="2787"/>
  </r>
  <r>
    <x v="2"/>
    <x v="1417"/>
    <x v="2"/>
    <x v="3"/>
    <n v="40"/>
    <n v="58"/>
    <m/>
    <n v="616"/>
    <n v="59"/>
    <n v="251"/>
    <n v="610"/>
    <n v="7"/>
  </r>
  <r>
    <x v="2"/>
    <x v="1418"/>
    <x v="0"/>
    <x v="2"/>
    <m/>
    <m/>
    <m/>
    <m/>
    <n v="27"/>
    <m/>
    <m/>
    <m/>
  </r>
  <r>
    <x v="2"/>
    <x v="1418"/>
    <x v="1"/>
    <x v="0"/>
    <n v="582"/>
    <m/>
    <m/>
    <n v="152"/>
    <m/>
    <m/>
    <m/>
    <m/>
  </r>
  <r>
    <x v="2"/>
    <x v="1418"/>
    <x v="1"/>
    <x v="1"/>
    <m/>
    <m/>
    <m/>
    <m/>
    <m/>
    <m/>
    <n v="-168"/>
    <n v="-38"/>
  </r>
  <r>
    <x v="2"/>
    <x v="1418"/>
    <x v="1"/>
    <x v="2"/>
    <n v="1424"/>
    <n v="3446"/>
    <n v="4275"/>
    <n v="3703"/>
    <n v="2833"/>
    <n v="4195"/>
    <n v="5885"/>
    <n v="5343"/>
  </r>
  <r>
    <x v="2"/>
    <x v="1418"/>
    <x v="1"/>
    <x v="3"/>
    <m/>
    <m/>
    <m/>
    <m/>
    <m/>
    <n v="860"/>
    <n v="638"/>
    <n v="310"/>
  </r>
  <r>
    <x v="2"/>
    <x v="1418"/>
    <x v="2"/>
    <x v="1"/>
    <m/>
    <m/>
    <m/>
    <m/>
    <m/>
    <m/>
    <n v="-6"/>
    <m/>
  </r>
  <r>
    <x v="2"/>
    <x v="1418"/>
    <x v="2"/>
    <x v="2"/>
    <m/>
    <n v="12"/>
    <m/>
    <n v="42"/>
    <n v="2"/>
    <n v="360"/>
    <m/>
    <n v="2"/>
  </r>
  <r>
    <x v="2"/>
    <x v="1419"/>
    <x v="1"/>
    <x v="3"/>
    <n v="50"/>
    <n v="139"/>
    <n v="149"/>
    <n v="113"/>
    <n v="41"/>
    <n v="35"/>
    <m/>
    <m/>
  </r>
  <r>
    <x v="2"/>
    <x v="1419"/>
    <x v="2"/>
    <x v="3"/>
    <n v="15"/>
    <n v="30"/>
    <m/>
    <m/>
    <n v="30"/>
    <n v="15"/>
    <m/>
    <m/>
  </r>
  <r>
    <x v="2"/>
    <x v="1420"/>
    <x v="1"/>
    <x v="2"/>
    <n v="1321"/>
    <n v="841"/>
    <n v="1131"/>
    <n v="733"/>
    <n v="794"/>
    <n v="1364"/>
    <n v="708"/>
    <n v="1078"/>
  </r>
  <r>
    <x v="2"/>
    <x v="1420"/>
    <x v="2"/>
    <x v="1"/>
    <m/>
    <m/>
    <m/>
    <m/>
    <m/>
    <m/>
    <n v="-15"/>
    <m/>
  </r>
  <r>
    <x v="2"/>
    <x v="1420"/>
    <x v="2"/>
    <x v="2"/>
    <n v="191"/>
    <n v="12"/>
    <n v="12"/>
    <n v="63"/>
    <n v="24"/>
    <m/>
    <n v="78"/>
    <n v="155"/>
  </r>
  <r>
    <x v="2"/>
    <x v="1421"/>
    <x v="0"/>
    <x v="2"/>
    <m/>
    <m/>
    <n v="187"/>
    <m/>
    <m/>
    <m/>
    <m/>
    <m/>
  </r>
  <r>
    <x v="2"/>
    <x v="1421"/>
    <x v="1"/>
    <x v="2"/>
    <m/>
    <m/>
    <n v="63"/>
    <m/>
    <n v="100"/>
    <n v="102"/>
    <m/>
    <m/>
  </r>
  <r>
    <x v="2"/>
    <x v="1422"/>
    <x v="1"/>
    <x v="2"/>
    <n v="56056"/>
    <n v="66302"/>
    <n v="35719"/>
    <n v="24731"/>
    <n v="13514"/>
    <n v="8666"/>
    <n v="8512"/>
    <n v="894"/>
  </r>
  <r>
    <x v="2"/>
    <x v="1422"/>
    <x v="2"/>
    <x v="2"/>
    <n v="74"/>
    <m/>
    <m/>
    <m/>
    <m/>
    <m/>
    <m/>
    <m/>
  </r>
  <r>
    <x v="2"/>
    <x v="1423"/>
    <x v="0"/>
    <x v="0"/>
    <m/>
    <m/>
    <m/>
    <n v="205"/>
    <m/>
    <m/>
    <m/>
    <m/>
  </r>
  <r>
    <x v="2"/>
    <x v="1424"/>
    <x v="0"/>
    <x v="2"/>
    <m/>
    <m/>
    <m/>
    <m/>
    <n v="42"/>
    <m/>
    <m/>
    <m/>
  </r>
  <r>
    <x v="2"/>
    <x v="1424"/>
    <x v="1"/>
    <x v="2"/>
    <m/>
    <m/>
    <m/>
    <n v="191"/>
    <n v="198"/>
    <n v="152"/>
    <m/>
    <m/>
  </r>
  <r>
    <x v="2"/>
    <x v="1425"/>
    <x v="1"/>
    <x v="1"/>
    <m/>
    <m/>
    <m/>
    <m/>
    <m/>
    <n v="-95"/>
    <m/>
    <m/>
  </r>
  <r>
    <x v="2"/>
    <x v="1425"/>
    <x v="1"/>
    <x v="2"/>
    <n v="2183"/>
    <n v="802"/>
    <n v="855"/>
    <n v="450"/>
    <n v="1109"/>
    <n v="313"/>
    <n v="1310"/>
    <n v="270"/>
  </r>
  <r>
    <x v="2"/>
    <x v="1425"/>
    <x v="2"/>
    <x v="2"/>
    <n v="298"/>
    <n v="220"/>
    <n v="225"/>
    <n v="416"/>
    <n v="470"/>
    <n v="82"/>
    <n v="466"/>
    <m/>
  </r>
  <r>
    <x v="2"/>
    <x v="1426"/>
    <x v="1"/>
    <x v="2"/>
    <m/>
    <n v="8"/>
    <m/>
    <m/>
    <m/>
    <m/>
    <m/>
    <m/>
  </r>
  <r>
    <x v="2"/>
    <x v="1427"/>
    <x v="0"/>
    <x v="0"/>
    <m/>
    <m/>
    <m/>
    <n v="51"/>
    <m/>
    <n v="37"/>
    <m/>
    <n v="94"/>
  </r>
  <r>
    <x v="2"/>
    <x v="1427"/>
    <x v="1"/>
    <x v="0"/>
    <n v="872"/>
    <n v="1456"/>
    <n v="2893"/>
    <n v="3039"/>
    <n v="5152"/>
    <n v="3516"/>
    <n v="4792"/>
    <n v="3566"/>
  </r>
  <r>
    <x v="2"/>
    <x v="1427"/>
    <x v="2"/>
    <x v="0"/>
    <n v="89"/>
    <n v="74"/>
    <n v="42"/>
    <n v="53"/>
    <n v="52"/>
    <m/>
    <n v="54"/>
    <n v="33"/>
  </r>
  <r>
    <x v="2"/>
    <x v="1428"/>
    <x v="0"/>
    <x v="0"/>
    <m/>
    <m/>
    <m/>
    <m/>
    <m/>
    <n v="1044"/>
    <n v="3509"/>
    <n v="599"/>
  </r>
  <r>
    <x v="2"/>
    <x v="1428"/>
    <x v="1"/>
    <x v="0"/>
    <m/>
    <m/>
    <m/>
    <m/>
    <m/>
    <n v="369"/>
    <n v="137"/>
    <n v="719"/>
  </r>
  <r>
    <x v="2"/>
    <x v="1428"/>
    <x v="2"/>
    <x v="0"/>
    <m/>
    <m/>
    <m/>
    <m/>
    <m/>
    <n v="71"/>
    <m/>
    <m/>
  </r>
  <r>
    <x v="2"/>
    <x v="1429"/>
    <x v="1"/>
    <x v="0"/>
    <n v="5801"/>
    <m/>
    <m/>
    <m/>
    <n v="1880"/>
    <n v="3031"/>
    <m/>
    <m/>
  </r>
  <r>
    <x v="2"/>
    <x v="1429"/>
    <x v="1"/>
    <x v="3"/>
    <m/>
    <m/>
    <m/>
    <m/>
    <m/>
    <m/>
    <m/>
    <n v="2576"/>
  </r>
  <r>
    <x v="2"/>
    <x v="1430"/>
    <x v="1"/>
    <x v="0"/>
    <m/>
    <m/>
    <n v="250"/>
    <n v="269"/>
    <m/>
    <m/>
    <n v="756"/>
    <n v="58"/>
  </r>
  <r>
    <x v="2"/>
    <x v="1431"/>
    <x v="0"/>
    <x v="2"/>
    <n v="348"/>
    <m/>
    <m/>
    <m/>
    <n v="3170"/>
    <m/>
    <m/>
    <m/>
  </r>
  <r>
    <x v="2"/>
    <x v="1431"/>
    <x v="1"/>
    <x v="2"/>
    <n v="84"/>
    <m/>
    <m/>
    <m/>
    <m/>
    <m/>
    <n v="210"/>
    <n v="420"/>
  </r>
  <r>
    <x v="2"/>
    <x v="1431"/>
    <x v="2"/>
    <x v="2"/>
    <n v="443"/>
    <m/>
    <n v="800"/>
    <m/>
    <n v="1200"/>
    <m/>
    <m/>
    <m/>
  </r>
  <r>
    <x v="2"/>
    <x v="1432"/>
    <x v="1"/>
    <x v="2"/>
    <n v="155"/>
    <n v="192"/>
    <n v="161"/>
    <m/>
    <n v="348"/>
    <n v="714"/>
    <n v="494"/>
    <n v="291"/>
  </r>
  <r>
    <x v="2"/>
    <x v="1433"/>
    <x v="1"/>
    <x v="0"/>
    <n v="953"/>
    <n v="310"/>
    <n v="475"/>
    <n v="685"/>
    <n v="1023"/>
    <n v="774"/>
    <n v="1143"/>
    <n v="963"/>
  </r>
  <r>
    <x v="2"/>
    <x v="1433"/>
    <x v="1"/>
    <x v="2"/>
    <m/>
    <m/>
    <m/>
    <m/>
    <n v="14"/>
    <m/>
    <m/>
    <m/>
  </r>
  <r>
    <x v="2"/>
    <x v="1433"/>
    <x v="2"/>
    <x v="0"/>
    <m/>
    <m/>
    <m/>
    <m/>
    <m/>
    <m/>
    <n v="40"/>
    <m/>
  </r>
  <r>
    <x v="2"/>
    <x v="1434"/>
    <x v="1"/>
    <x v="3"/>
    <n v="87"/>
    <n v="225"/>
    <m/>
    <m/>
    <m/>
    <m/>
    <m/>
    <m/>
  </r>
  <r>
    <x v="2"/>
    <x v="1434"/>
    <x v="2"/>
    <x v="3"/>
    <n v="1334"/>
    <n v="1278"/>
    <m/>
    <n v="1266"/>
    <n v="1266"/>
    <m/>
    <m/>
    <n v="369"/>
  </r>
  <r>
    <x v="2"/>
    <x v="1435"/>
    <x v="1"/>
    <x v="2"/>
    <m/>
    <m/>
    <m/>
    <n v="8547"/>
    <n v="6726"/>
    <n v="1497"/>
    <n v="1549"/>
    <n v="6604"/>
  </r>
  <r>
    <x v="2"/>
    <x v="1436"/>
    <x v="0"/>
    <x v="1"/>
    <n v="-408"/>
    <m/>
    <m/>
    <m/>
    <m/>
    <m/>
    <m/>
    <m/>
  </r>
  <r>
    <x v="2"/>
    <x v="1436"/>
    <x v="0"/>
    <x v="2"/>
    <n v="408"/>
    <m/>
    <m/>
    <m/>
    <m/>
    <m/>
    <m/>
    <m/>
  </r>
  <r>
    <x v="2"/>
    <x v="1436"/>
    <x v="0"/>
    <x v="3"/>
    <n v="815"/>
    <n v="193"/>
    <m/>
    <m/>
    <m/>
    <m/>
    <m/>
    <n v="72"/>
  </r>
  <r>
    <x v="2"/>
    <x v="1436"/>
    <x v="1"/>
    <x v="1"/>
    <n v="-20"/>
    <m/>
    <m/>
    <m/>
    <m/>
    <m/>
    <m/>
    <m/>
  </r>
  <r>
    <x v="2"/>
    <x v="1436"/>
    <x v="1"/>
    <x v="3"/>
    <n v="82"/>
    <n v="1068"/>
    <n v="166"/>
    <n v="673"/>
    <n v="205"/>
    <n v="153"/>
    <m/>
    <n v="212"/>
  </r>
  <r>
    <x v="2"/>
    <x v="1436"/>
    <x v="2"/>
    <x v="3"/>
    <n v="30"/>
    <n v="15"/>
    <m/>
    <m/>
    <m/>
    <m/>
    <m/>
    <n v="15"/>
  </r>
  <r>
    <x v="2"/>
    <x v="1437"/>
    <x v="0"/>
    <x v="3"/>
    <m/>
    <m/>
    <m/>
    <m/>
    <n v="1794"/>
    <m/>
    <m/>
    <m/>
  </r>
  <r>
    <x v="2"/>
    <x v="1437"/>
    <x v="1"/>
    <x v="3"/>
    <m/>
    <m/>
    <m/>
    <m/>
    <n v="1245"/>
    <m/>
    <m/>
    <m/>
  </r>
  <r>
    <x v="2"/>
    <x v="1437"/>
    <x v="2"/>
    <x v="3"/>
    <m/>
    <m/>
    <m/>
    <m/>
    <n v="384"/>
    <m/>
    <m/>
    <m/>
  </r>
  <r>
    <x v="2"/>
    <x v="1438"/>
    <x v="1"/>
    <x v="1"/>
    <m/>
    <n v="-52"/>
    <m/>
    <m/>
    <m/>
    <m/>
    <m/>
    <m/>
  </r>
  <r>
    <x v="2"/>
    <x v="1438"/>
    <x v="1"/>
    <x v="2"/>
    <n v="649"/>
    <m/>
    <m/>
    <m/>
    <m/>
    <m/>
    <m/>
    <n v="198"/>
  </r>
  <r>
    <x v="2"/>
    <x v="1438"/>
    <x v="1"/>
    <x v="3"/>
    <n v="534"/>
    <m/>
    <n v="159"/>
    <n v="166"/>
    <n v="1518"/>
    <n v="218"/>
    <m/>
    <n v="168"/>
  </r>
  <r>
    <x v="2"/>
    <x v="1438"/>
    <x v="2"/>
    <x v="0"/>
    <m/>
    <m/>
    <m/>
    <m/>
    <n v="2"/>
    <m/>
    <m/>
    <m/>
  </r>
  <r>
    <x v="2"/>
    <x v="1439"/>
    <x v="0"/>
    <x v="2"/>
    <m/>
    <m/>
    <n v="34"/>
    <m/>
    <m/>
    <m/>
    <n v="53"/>
    <n v="33"/>
  </r>
  <r>
    <x v="2"/>
    <x v="1439"/>
    <x v="1"/>
    <x v="2"/>
    <n v="262"/>
    <n v="370"/>
    <n v="334"/>
    <n v="240"/>
    <n v="662"/>
    <n v="1104"/>
    <n v="853"/>
    <n v="709"/>
  </r>
  <r>
    <x v="2"/>
    <x v="1439"/>
    <x v="2"/>
    <x v="2"/>
    <n v="17"/>
    <n v="12"/>
    <m/>
    <n v="39"/>
    <n v="167"/>
    <n v="37"/>
    <n v="22"/>
    <n v="59"/>
  </r>
  <r>
    <x v="2"/>
    <x v="1440"/>
    <x v="0"/>
    <x v="3"/>
    <n v="1054"/>
    <m/>
    <m/>
    <m/>
    <m/>
    <m/>
    <m/>
    <m/>
  </r>
  <r>
    <x v="2"/>
    <x v="1440"/>
    <x v="1"/>
    <x v="3"/>
    <n v="215"/>
    <n v="136"/>
    <n v="225"/>
    <n v="428"/>
    <n v="303"/>
    <n v="261"/>
    <n v="208"/>
    <n v="217"/>
  </r>
  <r>
    <x v="2"/>
    <x v="1440"/>
    <x v="2"/>
    <x v="3"/>
    <n v="114"/>
    <n v="21"/>
    <n v="182"/>
    <n v="162"/>
    <n v="137"/>
    <n v="536"/>
    <n v="877"/>
    <n v="731"/>
  </r>
  <r>
    <x v="2"/>
    <x v="1441"/>
    <x v="1"/>
    <x v="2"/>
    <n v="775"/>
    <n v="1575"/>
    <n v="1340"/>
    <n v="328"/>
    <n v="1179"/>
    <n v="567"/>
    <n v="1765"/>
    <n v="1514"/>
  </r>
  <r>
    <x v="2"/>
    <x v="1442"/>
    <x v="1"/>
    <x v="1"/>
    <m/>
    <m/>
    <n v="-64"/>
    <m/>
    <m/>
    <n v="-124"/>
    <m/>
    <m/>
  </r>
  <r>
    <x v="2"/>
    <x v="1442"/>
    <x v="1"/>
    <x v="2"/>
    <n v="885"/>
    <n v="1816"/>
    <n v="829"/>
    <n v="922"/>
    <n v="524"/>
    <n v="522"/>
    <m/>
    <n v="425"/>
  </r>
  <r>
    <x v="2"/>
    <x v="1443"/>
    <x v="1"/>
    <x v="2"/>
    <n v="300"/>
    <m/>
    <m/>
    <m/>
    <m/>
    <n v="516"/>
    <n v="111"/>
    <m/>
  </r>
  <r>
    <x v="2"/>
    <x v="1444"/>
    <x v="0"/>
    <x v="2"/>
    <n v="431"/>
    <n v="431"/>
    <m/>
    <n v="826"/>
    <n v="1946"/>
    <m/>
    <m/>
    <m/>
  </r>
  <r>
    <x v="2"/>
    <x v="1444"/>
    <x v="0"/>
    <x v="3"/>
    <m/>
    <m/>
    <m/>
    <m/>
    <m/>
    <n v="372"/>
    <m/>
    <n v="483"/>
  </r>
  <r>
    <x v="2"/>
    <x v="1444"/>
    <x v="1"/>
    <x v="3"/>
    <m/>
    <m/>
    <m/>
    <m/>
    <m/>
    <n v="5"/>
    <m/>
    <m/>
  </r>
  <r>
    <x v="2"/>
    <x v="1444"/>
    <x v="2"/>
    <x v="2"/>
    <m/>
    <m/>
    <m/>
    <n v="261"/>
    <m/>
    <m/>
    <m/>
    <m/>
  </r>
  <r>
    <x v="2"/>
    <x v="1444"/>
    <x v="2"/>
    <x v="3"/>
    <m/>
    <m/>
    <m/>
    <m/>
    <m/>
    <n v="15"/>
    <m/>
    <m/>
  </r>
  <r>
    <x v="2"/>
    <x v="1445"/>
    <x v="1"/>
    <x v="0"/>
    <n v="1770"/>
    <n v="431"/>
    <m/>
    <m/>
    <m/>
    <m/>
    <m/>
    <m/>
  </r>
  <r>
    <x v="2"/>
    <x v="1445"/>
    <x v="1"/>
    <x v="2"/>
    <m/>
    <m/>
    <m/>
    <m/>
    <m/>
    <m/>
    <n v="680"/>
    <n v="680"/>
  </r>
  <r>
    <x v="2"/>
    <x v="1446"/>
    <x v="0"/>
    <x v="2"/>
    <n v="118"/>
    <m/>
    <m/>
    <m/>
    <m/>
    <m/>
    <m/>
    <m/>
  </r>
  <r>
    <x v="2"/>
    <x v="1446"/>
    <x v="1"/>
    <x v="2"/>
    <n v="34"/>
    <m/>
    <n v="86"/>
    <m/>
    <m/>
    <m/>
    <n v="247"/>
    <n v="813"/>
  </r>
  <r>
    <x v="2"/>
    <x v="1446"/>
    <x v="2"/>
    <x v="1"/>
    <m/>
    <m/>
    <m/>
    <n v="-118"/>
    <m/>
    <m/>
    <m/>
    <m/>
  </r>
  <r>
    <x v="2"/>
    <x v="1446"/>
    <x v="2"/>
    <x v="2"/>
    <m/>
    <m/>
    <n v="150"/>
    <n v="115"/>
    <n v="15"/>
    <m/>
    <n v="15"/>
    <n v="54"/>
  </r>
  <r>
    <x v="2"/>
    <x v="1447"/>
    <x v="1"/>
    <x v="0"/>
    <m/>
    <n v="151"/>
    <m/>
    <m/>
    <m/>
    <m/>
    <m/>
    <m/>
  </r>
  <r>
    <x v="2"/>
    <x v="1448"/>
    <x v="0"/>
    <x v="2"/>
    <m/>
    <m/>
    <m/>
    <m/>
    <m/>
    <m/>
    <n v="17"/>
    <m/>
  </r>
  <r>
    <x v="2"/>
    <x v="1448"/>
    <x v="1"/>
    <x v="1"/>
    <m/>
    <m/>
    <m/>
    <m/>
    <m/>
    <m/>
    <m/>
    <n v="-29"/>
  </r>
  <r>
    <x v="2"/>
    <x v="1448"/>
    <x v="1"/>
    <x v="2"/>
    <m/>
    <n v="152"/>
    <n v="347"/>
    <n v="229"/>
    <n v="754"/>
    <m/>
    <n v="508"/>
    <n v="1423"/>
  </r>
  <r>
    <x v="2"/>
    <x v="1448"/>
    <x v="2"/>
    <x v="2"/>
    <m/>
    <n v="30"/>
    <m/>
    <n v="7"/>
    <n v="19"/>
    <m/>
    <n v="66"/>
    <n v="149"/>
  </r>
  <r>
    <x v="2"/>
    <x v="1449"/>
    <x v="0"/>
    <x v="2"/>
    <n v="98"/>
    <m/>
    <m/>
    <n v="26"/>
    <n v="35"/>
    <n v="198"/>
    <n v="80"/>
    <n v="276"/>
  </r>
  <r>
    <x v="2"/>
    <x v="1449"/>
    <x v="1"/>
    <x v="0"/>
    <n v="1235"/>
    <n v="1248"/>
    <m/>
    <n v="1061"/>
    <n v="706"/>
    <n v="682"/>
    <n v="157"/>
    <n v="195"/>
  </r>
  <r>
    <x v="2"/>
    <x v="1449"/>
    <x v="1"/>
    <x v="1"/>
    <m/>
    <n v="-105"/>
    <m/>
    <m/>
    <m/>
    <m/>
    <m/>
    <m/>
  </r>
  <r>
    <x v="2"/>
    <x v="1449"/>
    <x v="1"/>
    <x v="2"/>
    <n v="10734"/>
    <n v="10884"/>
    <n v="6778"/>
    <n v="5267"/>
    <n v="4548"/>
    <n v="3847"/>
    <n v="4597"/>
    <n v="6667"/>
  </r>
  <r>
    <x v="2"/>
    <x v="1449"/>
    <x v="2"/>
    <x v="0"/>
    <m/>
    <m/>
    <m/>
    <m/>
    <m/>
    <m/>
    <n v="12"/>
    <m/>
  </r>
  <r>
    <x v="2"/>
    <x v="1449"/>
    <x v="2"/>
    <x v="2"/>
    <n v="2921"/>
    <n v="2265"/>
    <n v="2087"/>
    <n v="2212"/>
    <n v="2587"/>
    <n v="3579"/>
    <n v="3987"/>
    <n v="3241"/>
  </r>
  <r>
    <x v="2"/>
    <x v="1450"/>
    <x v="1"/>
    <x v="0"/>
    <m/>
    <n v="229"/>
    <m/>
    <n v="845"/>
    <n v="251"/>
    <n v="404"/>
    <m/>
    <n v="826"/>
  </r>
  <r>
    <x v="2"/>
    <x v="1451"/>
    <x v="1"/>
    <x v="2"/>
    <m/>
    <m/>
    <m/>
    <m/>
    <n v="970"/>
    <m/>
    <m/>
    <m/>
  </r>
  <r>
    <x v="2"/>
    <x v="1452"/>
    <x v="0"/>
    <x v="3"/>
    <m/>
    <m/>
    <m/>
    <m/>
    <m/>
    <m/>
    <m/>
    <n v="289"/>
  </r>
  <r>
    <x v="2"/>
    <x v="1452"/>
    <x v="1"/>
    <x v="2"/>
    <m/>
    <m/>
    <m/>
    <m/>
    <m/>
    <m/>
    <n v="270"/>
    <m/>
  </r>
  <r>
    <x v="2"/>
    <x v="1452"/>
    <x v="1"/>
    <x v="3"/>
    <n v="416"/>
    <n v="693"/>
    <m/>
    <n v="344"/>
    <m/>
    <m/>
    <m/>
    <m/>
  </r>
  <r>
    <x v="2"/>
    <x v="1452"/>
    <x v="2"/>
    <x v="3"/>
    <m/>
    <m/>
    <m/>
    <m/>
    <n v="15"/>
    <m/>
    <m/>
    <m/>
  </r>
  <r>
    <x v="2"/>
    <x v="1453"/>
    <x v="0"/>
    <x v="3"/>
    <m/>
    <m/>
    <m/>
    <m/>
    <n v="605"/>
    <m/>
    <m/>
    <m/>
  </r>
  <r>
    <x v="2"/>
    <x v="1453"/>
    <x v="1"/>
    <x v="3"/>
    <n v="402"/>
    <n v="217"/>
    <m/>
    <n v="149"/>
    <n v="345"/>
    <n v="165"/>
    <n v="183"/>
    <m/>
  </r>
  <r>
    <x v="2"/>
    <x v="1453"/>
    <x v="2"/>
    <x v="3"/>
    <m/>
    <m/>
    <m/>
    <n v="5"/>
    <n v="3"/>
    <m/>
    <m/>
    <m/>
  </r>
  <r>
    <x v="2"/>
    <x v="1454"/>
    <x v="1"/>
    <x v="2"/>
    <n v="78"/>
    <m/>
    <m/>
    <n v="21"/>
    <n v="155"/>
    <m/>
    <n v="96"/>
    <m/>
  </r>
  <r>
    <x v="2"/>
    <x v="1455"/>
    <x v="1"/>
    <x v="3"/>
    <m/>
    <n v="282"/>
    <n v="163"/>
    <m/>
    <m/>
    <m/>
    <m/>
    <m/>
  </r>
  <r>
    <x v="2"/>
    <x v="1455"/>
    <x v="2"/>
    <x v="3"/>
    <m/>
    <n v="15"/>
    <m/>
    <m/>
    <m/>
    <m/>
    <m/>
    <m/>
  </r>
  <r>
    <x v="2"/>
    <x v="1456"/>
    <x v="1"/>
    <x v="1"/>
    <n v="-17"/>
    <m/>
    <m/>
    <m/>
    <m/>
    <m/>
    <m/>
    <m/>
  </r>
  <r>
    <x v="2"/>
    <x v="1456"/>
    <x v="1"/>
    <x v="2"/>
    <n v="557"/>
    <n v="172"/>
    <n v="337"/>
    <n v="400"/>
    <n v="923"/>
    <n v="1116"/>
    <n v="1263"/>
    <n v="1850"/>
  </r>
  <r>
    <x v="2"/>
    <x v="1456"/>
    <x v="2"/>
    <x v="2"/>
    <m/>
    <m/>
    <m/>
    <m/>
    <m/>
    <n v="13"/>
    <m/>
    <n v="14"/>
  </r>
  <r>
    <x v="2"/>
    <x v="1457"/>
    <x v="0"/>
    <x v="2"/>
    <m/>
    <n v="201"/>
    <m/>
    <m/>
    <n v="63"/>
    <m/>
    <m/>
    <m/>
  </r>
  <r>
    <x v="2"/>
    <x v="1457"/>
    <x v="0"/>
    <x v="3"/>
    <m/>
    <m/>
    <m/>
    <m/>
    <m/>
    <m/>
    <n v="32"/>
    <m/>
  </r>
  <r>
    <x v="2"/>
    <x v="1457"/>
    <x v="1"/>
    <x v="1"/>
    <m/>
    <m/>
    <m/>
    <m/>
    <n v="-80"/>
    <n v="-12"/>
    <m/>
    <m/>
  </r>
  <r>
    <x v="2"/>
    <x v="1457"/>
    <x v="1"/>
    <x v="2"/>
    <n v="560"/>
    <n v="685"/>
    <n v="1092"/>
    <n v="1296"/>
    <n v="1384"/>
    <n v="2576"/>
    <n v="1807"/>
    <n v="1297"/>
  </r>
  <r>
    <x v="2"/>
    <x v="1457"/>
    <x v="2"/>
    <x v="2"/>
    <n v="81"/>
    <n v="338"/>
    <n v="163"/>
    <n v="232"/>
    <n v="350"/>
    <n v="605"/>
    <n v="470"/>
    <n v="247"/>
  </r>
  <r>
    <x v="2"/>
    <x v="1458"/>
    <x v="1"/>
    <x v="1"/>
    <m/>
    <m/>
    <m/>
    <n v="-74"/>
    <m/>
    <m/>
    <m/>
    <m/>
  </r>
  <r>
    <x v="2"/>
    <x v="1458"/>
    <x v="1"/>
    <x v="2"/>
    <n v="3436"/>
    <n v="949"/>
    <n v="3843"/>
    <n v="1419"/>
    <n v="3059"/>
    <n v="3037"/>
    <n v="1917"/>
    <n v="1074"/>
  </r>
  <r>
    <x v="2"/>
    <x v="1458"/>
    <x v="2"/>
    <x v="2"/>
    <n v="645"/>
    <m/>
    <m/>
    <n v="1478"/>
    <m/>
    <n v="735"/>
    <m/>
    <n v="705"/>
  </r>
  <r>
    <x v="2"/>
    <x v="1459"/>
    <x v="1"/>
    <x v="2"/>
    <n v="427"/>
    <m/>
    <n v="469"/>
    <n v="158"/>
    <n v="300"/>
    <n v="975"/>
    <n v="83"/>
    <n v="154"/>
  </r>
  <r>
    <x v="2"/>
    <x v="1459"/>
    <x v="2"/>
    <x v="1"/>
    <m/>
    <m/>
    <m/>
    <m/>
    <m/>
    <m/>
    <n v="-15"/>
    <m/>
  </r>
  <r>
    <x v="2"/>
    <x v="1459"/>
    <x v="2"/>
    <x v="2"/>
    <m/>
    <m/>
    <m/>
    <m/>
    <m/>
    <m/>
    <n v="15"/>
    <m/>
  </r>
  <r>
    <x v="2"/>
    <x v="1460"/>
    <x v="1"/>
    <x v="2"/>
    <n v="213"/>
    <n v="52"/>
    <n v="175"/>
    <n v="42"/>
    <n v="139"/>
    <n v="353"/>
    <n v="142"/>
    <n v="140"/>
  </r>
  <r>
    <x v="2"/>
    <x v="1460"/>
    <x v="2"/>
    <x v="1"/>
    <m/>
    <m/>
    <n v="-15"/>
    <n v="-15"/>
    <m/>
    <n v="-15"/>
    <m/>
    <m/>
  </r>
  <r>
    <x v="2"/>
    <x v="1460"/>
    <x v="2"/>
    <x v="2"/>
    <m/>
    <n v="15"/>
    <m/>
    <n v="15"/>
    <n v="15"/>
    <m/>
    <m/>
    <m/>
  </r>
  <r>
    <x v="2"/>
    <x v="1461"/>
    <x v="1"/>
    <x v="2"/>
    <n v="197"/>
    <n v="53"/>
    <n v="194"/>
    <n v="192"/>
    <n v="90"/>
    <n v="375"/>
    <n v="492"/>
    <n v="117"/>
  </r>
  <r>
    <x v="2"/>
    <x v="1461"/>
    <x v="2"/>
    <x v="1"/>
    <m/>
    <m/>
    <n v="-15"/>
    <m/>
    <n v="-15"/>
    <m/>
    <m/>
    <m/>
  </r>
  <r>
    <x v="2"/>
    <x v="1461"/>
    <x v="2"/>
    <x v="2"/>
    <m/>
    <n v="15"/>
    <m/>
    <m/>
    <n v="15"/>
    <m/>
    <m/>
    <m/>
  </r>
  <r>
    <x v="2"/>
    <x v="1462"/>
    <x v="0"/>
    <x v="2"/>
    <m/>
    <m/>
    <m/>
    <m/>
    <m/>
    <n v="278"/>
    <m/>
    <m/>
  </r>
  <r>
    <x v="2"/>
    <x v="1462"/>
    <x v="1"/>
    <x v="2"/>
    <n v="207"/>
    <n v="442"/>
    <n v="313"/>
    <n v="167"/>
    <n v="336"/>
    <n v="651"/>
    <n v="600"/>
    <n v="870"/>
  </r>
  <r>
    <x v="2"/>
    <x v="1462"/>
    <x v="2"/>
    <x v="2"/>
    <m/>
    <m/>
    <n v="12"/>
    <n v="6"/>
    <m/>
    <n v="10"/>
    <n v="14"/>
    <n v="14"/>
  </r>
  <r>
    <x v="2"/>
    <x v="1463"/>
    <x v="0"/>
    <x v="3"/>
    <m/>
    <m/>
    <m/>
    <m/>
    <m/>
    <m/>
    <m/>
    <n v="168"/>
  </r>
  <r>
    <x v="2"/>
    <x v="1463"/>
    <x v="1"/>
    <x v="3"/>
    <m/>
    <n v="149"/>
    <m/>
    <n v="28"/>
    <n v="64"/>
    <n v="95"/>
    <n v="556"/>
    <n v="290"/>
  </r>
  <r>
    <x v="2"/>
    <x v="1463"/>
    <x v="2"/>
    <x v="1"/>
    <m/>
    <m/>
    <m/>
    <n v="-15"/>
    <n v="-15"/>
    <n v="-15"/>
    <m/>
    <n v="-15"/>
  </r>
  <r>
    <x v="2"/>
    <x v="1463"/>
    <x v="2"/>
    <x v="3"/>
    <m/>
    <n v="22"/>
    <m/>
    <n v="16"/>
    <n v="15"/>
    <n v="15"/>
    <m/>
    <n v="78"/>
  </r>
  <r>
    <x v="2"/>
    <x v="1464"/>
    <x v="1"/>
    <x v="3"/>
    <n v="57"/>
    <m/>
    <m/>
    <m/>
    <m/>
    <m/>
    <m/>
    <m/>
  </r>
  <r>
    <x v="2"/>
    <x v="1465"/>
    <x v="1"/>
    <x v="2"/>
    <n v="937"/>
    <n v="816"/>
    <n v="1451"/>
    <n v="818"/>
    <n v="1156"/>
    <n v="1663"/>
    <n v="1456"/>
    <n v="1089"/>
  </r>
  <r>
    <x v="2"/>
    <x v="1465"/>
    <x v="1"/>
    <x v="3"/>
    <n v="433"/>
    <n v="1895"/>
    <n v="1390"/>
    <n v="1045"/>
    <n v="1041"/>
    <n v="728"/>
    <n v="225"/>
    <n v="232"/>
  </r>
  <r>
    <x v="2"/>
    <x v="1465"/>
    <x v="2"/>
    <x v="2"/>
    <m/>
    <m/>
    <n v="11"/>
    <m/>
    <n v="19"/>
    <n v="39"/>
    <m/>
    <m/>
  </r>
  <r>
    <x v="2"/>
    <x v="1466"/>
    <x v="0"/>
    <x v="2"/>
    <m/>
    <m/>
    <n v="337"/>
    <m/>
    <m/>
    <n v="578"/>
    <n v="440"/>
    <m/>
  </r>
  <r>
    <x v="2"/>
    <x v="1466"/>
    <x v="1"/>
    <x v="2"/>
    <n v="449"/>
    <n v="808"/>
    <n v="984"/>
    <n v="1239"/>
    <n v="1206"/>
    <n v="1287"/>
    <n v="1662"/>
    <n v="1058"/>
  </r>
  <r>
    <x v="2"/>
    <x v="1466"/>
    <x v="2"/>
    <x v="2"/>
    <n v="2340"/>
    <n v="2160"/>
    <n v="2142"/>
    <n v="1464"/>
    <n v="1488"/>
    <n v="1659"/>
    <n v="2192"/>
    <n v="2208"/>
  </r>
  <r>
    <x v="2"/>
    <x v="1467"/>
    <x v="1"/>
    <x v="2"/>
    <m/>
    <n v="151"/>
    <m/>
    <n v="151"/>
    <m/>
    <n v="306"/>
    <n v="907"/>
    <n v="1063"/>
  </r>
  <r>
    <x v="2"/>
    <x v="1467"/>
    <x v="2"/>
    <x v="2"/>
    <m/>
    <m/>
    <m/>
    <m/>
    <m/>
    <m/>
    <m/>
    <n v="10"/>
  </r>
  <r>
    <x v="2"/>
    <x v="1468"/>
    <x v="1"/>
    <x v="3"/>
    <n v="924"/>
    <n v="1685"/>
    <n v="1521"/>
    <n v="1803"/>
    <n v="944"/>
    <n v="1090"/>
    <n v="492"/>
    <m/>
  </r>
  <r>
    <x v="2"/>
    <x v="1468"/>
    <x v="2"/>
    <x v="3"/>
    <m/>
    <m/>
    <m/>
    <m/>
    <n v="15"/>
    <m/>
    <m/>
    <m/>
  </r>
  <r>
    <x v="2"/>
    <x v="1469"/>
    <x v="1"/>
    <x v="0"/>
    <n v="504"/>
    <n v="156"/>
    <m/>
    <n v="294"/>
    <m/>
    <m/>
    <m/>
    <m/>
  </r>
  <r>
    <x v="2"/>
    <x v="1469"/>
    <x v="1"/>
    <x v="1"/>
    <m/>
    <m/>
    <m/>
    <n v="-1307"/>
    <m/>
    <m/>
    <m/>
    <m/>
  </r>
  <r>
    <x v="2"/>
    <x v="1469"/>
    <x v="1"/>
    <x v="2"/>
    <n v="1712"/>
    <m/>
    <n v="1820"/>
    <n v="2060"/>
    <n v="1768"/>
    <n v="1030"/>
    <n v="285"/>
    <m/>
  </r>
  <r>
    <x v="2"/>
    <x v="1469"/>
    <x v="2"/>
    <x v="0"/>
    <n v="7"/>
    <m/>
    <m/>
    <m/>
    <m/>
    <m/>
    <m/>
    <m/>
  </r>
  <r>
    <x v="2"/>
    <x v="1470"/>
    <x v="0"/>
    <x v="3"/>
    <m/>
    <m/>
    <n v="56"/>
    <m/>
    <m/>
    <m/>
    <m/>
    <n v="32"/>
  </r>
  <r>
    <x v="2"/>
    <x v="1470"/>
    <x v="1"/>
    <x v="3"/>
    <m/>
    <m/>
    <n v="277"/>
    <m/>
    <n v="163"/>
    <n v="150"/>
    <m/>
    <n v="149"/>
  </r>
  <r>
    <x v="2"/>
    <x v="1470"/>
    <x v="2"/>
    <x v="3"/>
    <m/>
    <m/>
    <n v="16"/>
    <m/>
    <n v="3"/>
    <m/>
    <m/>
    <n v="7"/>
  </r>
  <r>
    <x v="2"/>
    <x v="1471"/>
    <x v="1"/>
    <x v="0"/>
    <m/>
    <m/>
    <m/>
    <m/>
    <n v="356"/>
    <m/>
    <m/>
    <m/>
  </r>
  <r>
    <x v="2"/>
    <x v="1472"/>
    <x v="1"/>
    <x v="0"/>
    <n v="250"/>
    <m/>
    <m/>
    <m/>
    <n v="364"/>
    <m/>
    <n v="239"/>
    <n v="636"/>
  </r>
  <r>
    <x v="2"/>
    <x v="1472"/>
    <x v="1"/>
    <x v="3"/>
    <n v="204"/>
    <m/>
    <m/>
    <m/>
    <m/>
    <m/>
    <m/>
    <m/>
  </r>
  <r>
    <x v="2"/>
    <x v="1473"/>
    <x v="1"/>
    <x v="2"/>
    <n v="343"/>
    <n v="312"/>
    <m/>
    <n v="357"/>
    <m/>
    <n v="559"/>
    <n v="598"/>
    <n v="329"/>
  </r>
  <r>
    <x v="2"/>
    <x v="1474"/>
    <x v="1"/>
    <x v="2"/>
    <n v="677"/>
    <n v="141"/>
    <m/>
    <n v="177"/>
    <m/>
    <m/>
    <n v="855"/>
    <n v="185"/>
  </r>
  <r>
    <x v="2"/>
    <x v="1475"/>
    <x v="1"/>
    <x v="3"/>
    <n v="801"/>
    <n v="464"/>
    <m/>
    <n v="210"/>
    <m/>
    <n v="149"/>
    <n v="624"/>
    <m/>
  </r>
  <r>
    <x v="2"/>
    <x v="1475"/>
    <x v="2"/>
    <x v="3"/>
    <n v="15"/>
    <n v="15"/>
    <m/>
    <m/>
    <m/>
    <m/>
    <n v="80"/>
    <m/>
  </r>
  <r>
    <x v="2"/>
    <x v="1476"/>
    <x v="1"/>
    <x v="0"/>
    <m/>
    <m/>
    <m/>
    <m/>
    <m/>
    <m/>
    <n v="258"/>
    <n v="473"/>
  </r>
  <r>
    <x v="2"/>
    <x v="1476"/>
    <x v="2"/>
    <x v="0"/>
    <n v="599"/>
    <m/>
    <m/>
    <m/>
    <m/>
    <m/>
    <m/>
    <m/>
  </r>
  <r>
    <x v="2"/>
    <x v="1477"/>
    <x v="1"/>
    <x v="2"/>
    <n v="151"/>
    <m/>
    <m/>
    <n v="153"/>
    <m/>
    <n v="154"/>
    <n v="332"/>
    <n v="261"/>
  </r>
  <r>
    <x v="2"/>
    <x v="1477"/>
    <x v="1"/>
    <x v="3"/>
    <m/>
    <m/>
    <m/>
    <m/>
    <m/>
    <m/>
    <m/>
    <n v="57"/>
  </r>
  <r>
    <x v="2"/>
    <x v="1477"/>
    <x v="2"/>
    <x v="3"/>
    <m/>
    <m/>
    <m/>
    <m/>
    <m/>
    <m/>
    <m/>
    <n v="15"/>
  </r>
  <r>
    <x v="2"/>
    <x v="1478"/>
    <x v="1"/>
    <x v="0"/>
    <m/>
    <m/>
    <m/>
    <n v="844"/>
    <n v="310"/>
    <m/>
    <n v="719"/>
    <m/>
  </r>
  <r>
    <x v="2"/>
    <x v="1478"/>
    <x v="2"/>
    <x v="0"/>
    <m/>
    <m/>
    <m/>
    <m/>
    <n v="4"/>
    <m/>
    <m/>
    <m/>
  </r>
  <r>
    <x v="2"/>
    <x v="1479"/>
    <x v="0"/>
    <x v="2"/>
    <n v="108"/>
    <m/>
    <m/>
    <m/>
    <m/>
    <m/>
    <m/>
    <m/>
  </r>
  <r>
    <x v="2"/>
    <x v="1479"/>
    <x v="1"/>
    <x v="2"/>
    <n v="1557"/>
    <n v="1256"/>
    <n v="2179"/>
    <n v="165"/>
    <n v="1179"/>
    <n v="593"/>
    <n v="437"/>
    <n v="741"/>
  </r>
  <r>
    <x v="2"/>
    <x v="1479"/>
    <x v="2"/>
    <x v="2"/>
    <n v="106"/>
    <m/>
    <m/>
    <m/>
    <n v="24"/>
    <m/>
    <m/>
    <n v="101"/>
  </r>
  <r>
    <x v="2"/>
    <x v="1480"/>
    <x v="1"/>
    <x v="3"/>
    <m/>
    <m/>
    <m/>
    <m/>
    <m/>
    <m/>
    <m/>
    <n v="184"/>
  </r>
  <r>
    <x v="2"/>
    <x v="1481"/>
    <x v="1"/>
    <x v="2"/>
    <m/>
    <m/>
    <m/>
    <m/>
    <m/>
    <m/>
    <m/>
    <n v="151"/>
  </r>
  <r>
    <x v="2"/>
    <x v="1482"/>
    <x v="1"/>
    <x v="2"/>
    <n v="1766"/>
    <n v="1209"/>
    <m/>
    <n v="730"/>
    <m/>
    <m/>
    <m/>
    <m/>
  </r>
  <r>
    <x v="2"/>
    <x v="1482"/>
    <x v="1"/>
    <x v="3"/>
    <n v="31"/>
    <m/>
    <m/>
    <m/>
    <m/>
    <m/>
    <m/>
    <m/>
  </r>
  <r>
    <x v="2"/>
    <x v="1482"/>
    <x v="2"/>
    <x v="2"/>
    <n v="199"/>
    <m/>
    <m/>
    <n v="26"/>
    <m/>
    <m/>
    <m/>
    <m/>
  </r>
  <r>
    <x v="2"/>
    <x v="1482"/>
    <x v="2"/>
    <x v="3"/>
    <n v="162"/>
    <m/>
    <m/>
    <m/>
    <m/>
    <m/>
    <m/>
    <m/>
  </r>
  <r>
    <x v="2"/>
    <x v="1483"/>
    <x v="0"/>
    <x v="0"/>
    <n v="29"/>
    <m/>
    <m/>
    <m/>
    <m/>
    <m/>
    <m/>
    <m/>
  </r>
  <r>
    <x v="2"/>
    <x v="1483"/>
    <x v="0"/>
    <x v="2"/>
    <m/>
    <m/>
    <m/>
    <m/>
    <m/>
    <m/>
    <m/>
    <n v="6"/>
  </r>
  <r>
    <x v="2"/>
    <x v="1483"/>
    <x v="1"/>
    <x v="0"/>
    <n v="162"/>
    <n v="52"/>
    <m/>
    <m/>
    <m/>
    <m/>
    <m/>
    <m/>
  </r>
  <r>
    <x v="2"/>
    <x v="1483"/>
    <x v="1"/>
    <x v="2"/>
    <n v="317"/>
    <n v="150"/>
    <n v="225"/>
    <n v="714"/>
    <n v="449"/>
    <n v="912"/>
    <n v="1145"/>
    <n v="1487"/>
  </r>
  <r>
    <x v="2"/>
    <x v="1483"/>
    <x v="1"/>
    <x v="3"/>
    <m/>
    <m/>
    <m/>
    <m/>
    <m/>
    <n v="88"/>
    <m/>
    <m/>
  </r>
  <r>
    <x v="2"/>
    <x v="1483"/>
    <x v="2"/>
    <x v="0"/>
    <n v="28"/>
    <m/>
    <m/>
    <m/>
    <m/>
    <m/>
    <m/>
    <m/>
  </r>
  <r>
    <x v="2"/>
    <x v="1483"/>
    <x v="2"/>
    <x v="2"/>
    <m/>
    <n v="5"/>
    <n v="15"/>
    <n v="6"/>
    <n v="12"/>
    <n v="49"/>
    <n v="4"/>
    <n v="16"/>
  </r>
  <r>
    <x v="2"/>
    <x v="1483"/>
    <x v="2"/>
    <x v="3"/>
    <m/>
    <m/>
    <m/>
    <m/>
    <m/>
    <n v="15"/>
    <m/>
    <m/>
  </r>
  <r>
    <x v="2"/>
    <x v="1484"/>
    <x v="1"/>
    <x v="0"/>
    <n v="164"/>
    <m/>
    <m/>
    <m/>
    <m/>
    <n v="1396"/>
    <n v="527"/>
    <n v="516"/>
  </r>
  <r>
    <x v="2"/>
    <x v="1485"/>
    <x v="0"/>
    <x v="0"/>
    <m/>
    <m/>
    <n v="228"/>
    <m/>
    <m/>
    <n v="302"/>
    <n v="306"/>
    <m/>
  </r>
  <r>
    <x v="2"/>
    <x v="1485"/>
    <x v="1"/>
    <x v="0"/>
    <n v="960"/>
    <n v="714"/>
    <n v="1749"/>
    <n v="1071"/>
    <n v="1504"/>
    <n v="3588"/>
    <n v="2733"/>
    <n v="3790"/>
  </r>
  <r>
    <x v="2"/>
    <x v="1485"/>
    <x v="2"/>
    <x v="0"/>
    <m/>
    <m/>
    <m/>
    <n v="78"/>
    <m/>
    <n v="68"/>
    <m/>
    <n v="13"/>
  </r>
  <r>
    <x v="2"/>
    <x v="1486"/>
    <x v="1"/>
    <x v="2"/>
    <n v="138"/>
    <m/>
    <m/>
    <m/>
    <m/>
    <m/>
    <m/>
    <m/>
  </r>
  <r>
    <x v="2"/>
    <x v="1487"/>
    <x v="0"/>
    <x v="2"/>
    <m/>
    <n v="206"/>
    <m/>
    <m/>
    <m/>
    <m/>
    <m/>
    <n v="168"/>
  </r>
  <r>
    <x v="2"/>
    <x v="1487"/>
    <x v="1"/>
    <x v="1"/>
    <m/>
    <m/>
    <m/>
    <m/>
    <m/>
    <m/>
    <m/>
    <n v="-6"/>
  </r>
  <r>
    <x v="2"/>
    <x v="1487"/>
    <x v="1"/>
    <x v="2"/>
    <n v="1426"/>
    <n v="1632"/>
    <n v="1001"/>
    <n v="1165"/>
    <n v="673"/>
    <n v="1823"/>
    <n v="2435"/>
    <n v="2615"/>
  </r>
  <r>
    <x v="2"/>
    <x v="1487"/>
    <x v="1"/>
    <x v="3"/>
    <m/>
    <m/>
    <m/>
    <m/>
    <n v="122"/>
    <n v="151"/>
    <m/>
    <m/>
  </r>
  <r>
    <x v="2"/>
    <x v="1487"/>
    <x v="2"/>
    <x v="2"/>
    <m/>
    <m/>
    <m/>
    <m/>
    <m/>
    <m/>
    <m/>
    <n v="40"/>
  </r>
  <r>
    <x v="2"/>
    <x v="1488"/>
    <x v="1"/>
    <x v="2"/>
    <n v="1685"/>
    <n v="358"/>
    <n v="460"/>
    <n v="567"/>
    <n v="245"/>
    <n v="212"/>
    <n v="401"/>
    <n v="469"/>
  </r>
  <r>
    <x v="2"/>
    <x v="1488"/>
    <x v="2"/>
    <x v="2"/>
    <m/>
    <m/>
    <m/>
    <m/>
    <n v="36"/>
    <m/>
    <n v="24"/>
    <n v="5"/>
  </r>
  <r>
    <x v="2"/>
    <x v="1489"/>
    <x v="1"/>
    <x v="2"/>
    <n v="1379"/>
    <n v="826"/>
    <n v="360"/>
    <m/>
    <n v="690"/>
    <n v="810"/>
    <m/>
    <n v="360"/>
  </r>
  <r>
    <x v="2"/>
    <x v="1489"/>
    <x v="2"/>
    <x v="2"/>
    <n v="845"/>
    <n v="444"/>
    <m/>
    <m/>
    <n v="570"/>
    <m/>
    <m/>
    <m/>
  </r>
  <r>
    <x v="2"/>
    <x v="1490"/>
    <x v="1"/>
    <x v="0"/>
    <m/>
    <n v="270"/>
    <m/>
    <m/>
    <m/>
    <m/>
    <m/>
    <m/>
  </r>
  <r>
    <x v="2"/>
    <x v="1491"/>
    <x v="1"/>
    <x v="2"/>
    <m/>
    <m/>
    <m/>
    <n v="381"/>
    <m/>
    <m/>
    <n v="179"/>
    <m/>
  </r>
  <r>
    <x v="2"/>
    <x v="1491"/>
    <x v="1"/>
    <x v="3"/>
    <n v="174"/>
    <n v="307"/>
    <n v="305"/>
    <n v="876"/>
    <n v="439"/>
    <n v="313"/>
    <n v="164"/>
    <m/>
  </r>
  <r>
    <x v="2"/>
    <x v="1491"/>
    <x v="2"/>
    <x v="3"/>
    <n v="31"/>
    <m/>
    <m/>
    <m/>
    <n v="51"/>
    <n v="7"/>
    <m/>
    <m/>
  </r>
  <r>
    <x v="2"/>
    <x v="1492"/>
    <x v="1"/>
    <x v="2"/>
    <m/>
    <m/>
    <m/>
    <n v="154"/>
    <n v="189"/>
    <m/>
    <m/>
    <m/>
  </r>
  <r>
    <x v="2"/>
    <x v="1493"/>
    <x v="1"/>
    <x v="2"/>
    <m/>
    <n v="1000"/>
    <m/>
    <m/>
    <n v="800"/>
    <m/>
    <n v="800"/>
    <m/>
  </r>
  <r>
    <x v="2"/>
    <x v="1494"/>
    <x v="0"/>
    <x v="0"/>
    <n v="547"/>
    <n v="547"/>
    <n v="403"/>
    <n v="279"/>
    <m/>
    <n v="227"/>
    <m/>
    <n v="279"/>
  </r>
  <r>
    <x v="2"/>
    <x v="1494"/>
    <x v="0"/>
    <x v="1"/>
    <m/>
    <m/>
    <m/>
    <m/>
    <m/>
    <m/>
    <n v="-227"/>
    <m/>
  </r>
  <r>
    <x v="2"/>
    <x v="1494"/>
    <x v="1"/>
    <x v="0"/>
    <m/>
    <n v="257"/>
    <n v="6"/>
    <m/>
    <n v="154"/>
    <n v="367"/>
    <m/>
    <n v="49"/>
  </r>
  <r>
    <x v="2"/>
    <x v="1494"/>
    <x v="2"/>
    <x v="0"/>
    <n v="1232"/>
    <m/>
    <m/>
    <m/>
    <n v="220"/>
    <m/>
    <m/>
    <m/>
  </r>
  <r>
    <x v="2"/>
    <x v="1495"/>
    <x v="0"/>
    <x v="2"/>
    <m/>
    <n v="261"/>
    <n v="14"/>
    <n v="1428"/>
    <m/>
    <n v="56"/>
    <m/>
    <m/>
  </r>
  <r>
    <x v="2"/>
    <x v="1495"/>
    <x v="1"/>
    <x v="2"/>
    <n v="340"/>
    <n v="49"/>
    <n v="760"/>
    <n v="722"/>
    <n v="625"/>
    <n v="294"/>
    <n v="774"/>
    <n v="212"/>
  </r>
  <r>
    <x v="2"/>
    <x v="1495"/>
    <x v="2"/>
    <x v="2"/>
    <n v="2"/>
    <m/>
    <m/>
    <m/>
    <m/>
    <m/>
    <m/>
    <m/>
  </r>
  <r>
    <x v="2"/>
    <x v="1496"/>
    <x v="0"/>
    <x v="0"/>
    <m/>
    <m/>
    <m/>
    <m/>
    <m/>
    <m/>
    <n v="983"/>
    <n v="1965"/>
  </r>
  <r>
    <x v="2"/>
    <x v="1496"/>
    <x v="1"/>
    <x v="0"/>
    <m/>
    <m/>
    <m/>
    <n v="280"/>
    <m/>
    <m/>
    <m/>
    <m/>
  </r>
  <r>
    <x v="2"/>
    <x v="1496"/>
    <x v="1"/>
    <x v="1"/>
    <m/>
    <m/>
    <m/>
    <m/>
    <m/>
    <n v="-208"/>
    <m/>
    <m/>
  </r>
  <r>
    <x v="2"/>
    <x v="1497"/>
    <x v="1"/>
    <x v="2"/>
    <m/>
    <n v="61"/>
    <m/>
    <m/>
    <m/>
    <n v="222"/>
    <m/>
    <m/>
  </r>
  <r>
    <x v="2"/>
    <x v="1497"/>
    <x v="2"/>
    <x v="2"/>
    <m/>
    <n v="90"/>
    <m/>
    <m/>
    <m/>
    <n v="90"/>
    <m/>
    <m/>
  </r>
  <r>
    <x v="2"/>
    <x v="1498"/>
    <x v="1"/>
    <x v="2"/>
    <n v="2834"/>
    <n v="1750"/>
    <n v="2756"/>
    <n v="5507"/>
    <n v="1773"/>
    <n v="3877"/>
    <n v="1864"/>
    <n v="768"/>
  </r>
  <r>
    <x v="2"/>
    <x v="1498"/>
    <x v="2"/>
    <x v="2"/>
    <m/>
    <m/>
    <m/>
    <n v="44"/>
    <m/>
    <m/>
    <m/>
    <m/>
  </r>
  <r>
    <x v="2"/>
    <x v="1499"/>
    <x v="0"/>
    <x v="2"/>
    <n v="2627"/>
    <n v="2484"/>
    <n v="535"/>
    <n v="1178"/>
    <n v="377"/>
    <n v="82"/>
    <n v="378"/>
    <n v="282"/>
  </r>
  <r>
    <x v="2"/>
    <x v="1499"/>
    <x v="0"/>
    <x v="3"/>
    <m/>
    <m/>
    <m/>
    <m/>
    <m/>
    <m/>
    <n v="9"/>
    <m/>
  </r>
  <r>
    <x v="2"/>
    <x v="1499"/>
    <x v="1"/>
    <x v="2"/>
    <n v="1870"/>
    <n v="1751"/>
    <n v="2246"/>
    <n v="1805"/>
    <n v="874"/>
    <n v="1551"/>
    <n v="1344"/>
    <n v="1684"/>
  </r>
  <r>
    <x v="2"/>
    <x v="1499"/>
    <x v="1"/>
    <x v="3"/>
    <m/>
    <m/>
    <m/>
    <m/>
    <n v="184"/>
    <m/>
    <n v="342"/>
    <m/>
  </r>
  <r>
    <x v="2"/>
    <x v="1499"/>
    <x v="2"/>
    <x v="1"/>
    <m/>
    <n v="-20"/>
    <m/>
    <m/>
    <m/>
    <m/>
    <m/>
    <m/>
  </r>
  <r>
    <x v="2"/>
    <x v="1499"/>
    <x v="2"/>
    <x v="2"/>
    <n v="48"/>
    <n v="213"/>
    <n v="98"/>
    <n v="40"/>
    <n v="90"/>
    <n v="42"/>
    <n v="48"/>
    <n v="97"/>
  </r>
  <r>
    <x v="2"/>
    <x v="1499"/>
    <x v="2"/>
    <x v="3"/>
    <m/>
    <m/>
    <m/>
    <m/>
    <n v="13"/>
    <m/>
    <m/>
    <m/>
  </r>
  <r>
    <x v="2"/>
    <x v="1500"/>
    <x v="0"/>
    <x v="3"/>
    <m/>
    <n v="353"/>
    <m/>
    <m/>
    <m/>
    <m/>
    <m/>
    <m/>
  </r>
  <r>
    <x v="2"/>
    <x v="1500"/>
    <x v="1"/>
    <x v="3"/>
    <m/>
    <n v="28"/>
    <m/>
    <n v="25"/>
    <n v="28"/>
    <m/>
    <m/>
    <m/>
  </r>
  <r>
    <x v="2"/>
    <x v="1500"/>
    <x v="2"/>
    <x v="3"/>
    <m/>
    <n v="15"/>
    <m/>
    <n v="15"/>
    <n v="15"/>
    <m/>
    <m/>
    <m/>
  </r>
  <r>
    <x v="2"/>
    <x v="1501"/>
    <x v="0"/>
    <x v="0"/>
    <m/>
    <m/>
    <m/>
    <m/>
    <m/>
    <n v="1082"/>
    <m/>
    <m/>
  </r>
  <r>
    <x v="2"/>
    <x v="1501"/>
    <x v="1"/>
    <x v="0"/>
    <n v="265"/>
    <m/>
    <m/>
    <m/>
    <m/>
    <m/>
    <n v="238"/>
    <m/>
  </r>
  <r>
    <x v="2"/>
    <x v="1502"/>
    <x v="1"/>
    <x v="0"/>
    <n v="231"/>
    <m/>
    <m/>
    <n v="228"/>
    <m/>
    <m/>
    <n v="428"/>
    <n v="354"/>
  </r>
  <r>
    <x v="2"/>
    <x v="1503"/>
    <x v="0"/>
    <x v="2"/>
    <m/>
    <n v="95"/>
    <m/>
    <n v="229"/>
    <m/>
    <n v="203"/>
    <m/>
    <m/>
  </r>
  <r>
    <x v="2"/>
    <x v="1503"/>
    <x v="1"/>
    <x v="1"/>
    <m/>
    <m/>
    <m/>
    <m/>
    <n v="-153"/>
    <n v="-1115"/>
    <m/>
    <m/>
  </r>
  <r>
    <x v="2"/>
    <x v="1503"/>
    <x v="1"/>
    <x v="2"/>
    <n v="8424"/>
    <n v="10076"/>
    <n v="9692"/>
    <n v="13674"/>
    <n v="17112"/>
    <n v="12430"/>
    <n v="8789"/>
    <n v="6005"/>
  </r>
  <r>
    <x v="2"/>
    <x v="1503"/>
    <x v="2"/>
    <x v="1"/>
    <m/>
    <m/>
    <m/>
    <m/>
    <n v="-8"/>
    <m/>
    <m/>
    <m/>
  </r>
  <r>
    <x v="2"/>
    <x v="1503"/>
    <x v="2"/>
    <x v="2"/>
    <n v="2292"/>
    <n v="2554"/>
    <n v="2045"/>
    <n v="2003"/>
    <n v="3266"/>
    <n v="1659"/>
    <n v="2182"/>
    <n v="1926"/>
  </r>
  <r>
    <x v="2"/>
    <x v="1504"/>
    <x v="1"/>
    <x v="2"/>
    <m/>
    <m/>
    <m/>
    <m/>
    <m/>
    <n v="475"/>
    <m/>
    <n v="1254"/>
  </r>
  <r>
    <x v="2"/>
    <x v="1504"/>
    <x v="1"/>
    <x v="3"/>
    <m/>
    <m/>
    <m/>
    <m/>
    <m/>
    <n v="144"/>
    <n v="437"/>
    <m/>
  </r>
  <r>
    <x v="2"/>
    <x v="1504"/>
    <x v="2"/>
    <x v="2"/>
    <m/>
    <m/>
    <m/>
    <m/>
    <m/>
    <m/>
    <m/>
    <n v="20"/>
  </r>
  <r>
    <x v="2"/>
    <x v="1504"/>
    <x v="2"/>
    <x v="3"/>
    <m/>
    <m/>
    <m/>
    <m/>
    <m/>
    <n v="7"/>
    <m/>
    <m/>
  </r>
  <r>
    <x v="2"/>
    <x v="1505"/>
    <x v="0"/>
    <x v="0"/>
    <m/>
    <m/>
    <m/>
    <m/>
    <m/>
    <n v="1300"/>
    <m/>
    <n v="822"/>
  </r>
  <r>
    <x v="2"/>
    <x v="1505"/>
    <x v="0"/>
    <x v="2"/>
    <n v="706"/>
    <m/>
    <m/>
    <m/>
    <m/>
    <m/>
    <m/>
    <m/>
  </r>
  <r>
    <x v="2"/>
    <x v="1505"/>
    <x v="1"/>
    <x v="0"/>
    <m/>
    <m/>
    <m/>
    <n v="1115"/>
    <n v="733"/>
    <n v="1147"/>
    <n v="1068"/>
    <n v="1199"/>
  </r>
  <r>
    <x v="2"/>
    <x v="1505"/>
    <x v="1"/>
    <x v="2"/>
    <n v="118"/>
    <m/>
    <n v="60"/>
    <n v="96"/>
    <n v="99"/>
    <m/>
    <m/>
    <n v="25"/>
  </r>
  <r>
    <x v="2"/>
    <x v="1505"/>
    <x v="2"/>
    <x v="0"/>
    <m/>
    <m/>
    <m/>
    <n v="60"/>
    <n v="58"/>
    <n v="129"/>
    <n v="16"/>
    <n v="408"/>
  </r>
  <r>
    <x v="2"/>
    <x v="1505"/>
    <x v="2"/>
    <x v="2"/>
    <n v="185"/>
    <m/>
    <n v="302"/>
    <m/>
    <n v="200"/>
    <m/>
    <m/>
    <n v="410"/>
  </r>
  <r>
    <x v="2"/>
    <x v="1506"/>
    <x v="0"/>
    <x v="0"/>
    <m/>
    <n v="1181"/>
    <n v="402"/>
    <n v="1024"/>
    <m/>
    <m/>
    <m/>
    <n v="33"/>
  </r>
  <r>
    <x v="2"/>
    <x v="1506"/>
    <x v="1"/>
    <x v="0"/>
    <n v="172"/>
    <n v="1149"/>
    <n v="1088"/>
    <n v="279"/>
    <n v="1140"/>
    <n v="232"/>
    <n v="923"/>
    <n v="840"/>
  </r>
  <r>
    <x v="2"/>
    <x v="1506"/>
    <x v="1"/>
    <x v="2"/>
    <m/>
    <m/>
    <m/>
    <m/>
    <m/>
    <n v="648"/>
    <m/>
    <m/>
  </r>
  <r>
    <x v="2"/>
    <x v="1507"/>
    <x v="0"/>
    <x v="3"/>
    <m/>
    <m/>
    <m/>
    <m/>
    <n v="641"/>
    <m/>
    <m/>
    <m/>
  </r>
  <r>
    <x v="2"/>
    <x v="1507"/>
    <x v="1"/>
    <x v="2"/>
    <n v="1020"/>
    <n v="552"/>
    <m/>
    <m/>
    <m/>
    <m/>
    <n v="180"/>
    <m/>
  </r>
  <r>
    <x v="2"/>
    <x v="1507"/>
    <x v="1"/>
    <x v="3"/>
    <m/>
    <m/>
    <n v="2434"/>
    <n v="2015"/>
    <n v="2045"/>
    <n v="1781"/>
    <n v="2509"/>
    <n v="3224"/>
  </r>
  <r>
    <x v="2"/>
    <x v="1508"/>
    <x v="0"/>
    <x v="0"/>
    <n v="12321"/>
    <n v="16161"/>
    <n v="7623"/>
    <m/>
    <m/>
    <m/>
    <m/>
    <m/>
  </r>
  <r>
    <x v="2"/>
    <x v="1508"/>
    <x v="0"/>
    <x v="2"/>
    <m/>
    <m/>
    <m/>
    <m/>
    <m/>
    <n v="3628"/>
    <n v="6265"/>
    <n v="1086"/>
  </r>
  <r>
    <x v="2"/>
    <x v="1508"/>
    <x v="0"/>
    <x v="3"/>
    <m/>
    <m/>
    <m/>
    <m/>
    <m/>
    <m/>
    <m/>
    <n v="14381"/>
  </r>
  <r>
    <x v="2"/>
    <x v="1508"/>
    <x v="1"/>
    <x v="0"/>
    <n v="54"/>
    <m/>
    <m/>
    <m/>
    <m/>
    <m/>
    <m/>
    <m/>
  </r>
  <r>
    <x v="2"/>
    <x v="1508"/>
    <x v="1"/>
    <x v="2"/>
    <m/>
    <m/>
    <m/>
    <m/>
    <m/>
    <n v="75"/>
    <n v="526"/>
    <n v="60"/>
  </r>
  <r>
    <x v="2"/>
    <x v="1508"/>
    <x v="2"/>
    <x v="2"/>
    <m/>
    <m/>
    <m/>
    <m/>
    <m/>
    <n v="336"/>
    <m/>
    <m/>
  </r>
  <r>
    <x v="2"/>
    <x v="1509"/>
    <x v="2"/>
    <x v="2"/>
    <n v="405"/>
    <m/>
    <m/>
    <m/>
    <m/>
    <m/>
    <m/>
    <m/>
  </r>
  <r>
    <x v="2"/>
    <x v="1509"/>
    <x v="2"/>
    <x v="3"/>
    <m/>
    <m/>
    <m/>
    <n v="301"/>
    <m/>
    <n v="186"/>
    <m/>
    <m/>
  </r>
  <r>
    <x v="2"/>
    <x v="1510"/>
    <x v="1"/>
    <x v="0"/>
    <n v="234"/>
    <n v="302"/>
    <n v="536"/>
    <n v="350"/>
    <n v="289"/>
    <n v="307"/>
    <n v="366"/>
    <n v="493"/>
  </r>
  <r>
    <x v="2"/>
    <x v="1510"/>
    <x v="2"/>
    <x v="0"/>
    <n v="10"/>
    <n v="10"/>
    <m/>
    <m/>
    <n v="29"/>
    <m/>
    <n v="98"/>
    <m/>
  </r>
  <r>
    <x v="2"/>
    <x v="1511"/>
    <x v="1"/>
    <x v="0"/>
    <n v="380"/>
    <n v="1376"/>
    <n v="760"/>
    <n v="723"/>
    <n v="1051"/>
    <n v="1253"/>
    <n v="797"/>
    <m/>
  </r>
  <r>
    <x v="2"/>
    <x v="1511"/>
    <x v="2"/>
    <x v="0"/>
    <m/>
    <m/>
    <m/>
    <m/>
    <n v="64"/>
    <n v="18"/>
    <m/>
    <m/>
  </r>
  <r>
    <x v="2"/>
    <x v="1512"/>
    <x v="1"/>
    <x v="2"/>
    <m/>
    <m/>
    <m/>
    <n v="281"/>
    <m/>
    <n v="402"/>
    <m/>
    <m/>
  </r>
  <r>
    <x v="2"/>
    <x v="1513"/>
    <x v="1"/>
    <x v="2"/>
    <m/>
    <n v="211"/>
    <n v="94"/>
    <n v="1613"/>
    <n v="34"/>
    <n v="157"/>
    <n v="262"/>
    <n v="253"/>
  </r>
  <r>
    <x v="2"/>
    <x v="1513"/>
    <x v="2"/>
    <x v="2"/>
    <m/>
    <m/>
    <m/>
    <m/>
    <n v="13"/>
    <n v="5"/>
    <n v="41"/>
    <n v="10"/>
  </r>
  <r>
    <x v="2"/>
    <x v="1514"/>
    <x v="1"/>
    <x v="2"/>
    <n v="191"/>
    <n v="87"/>
    <n v="122"/>
    <n v="31"/>
    <n v="59"/>
    <n v="375"/>
    <n v="406"/>
    <n v="77"/>
  </r>
  <r>
    <x v="2"/>
    <x v="1514"/>
    <x v="2"/>
    <x v="1"/>
    <m/>
    <m/>
    <n v="-15"/>
    <n v="-15"/>
    <m/>
    <n v="-15"/>
    <m/>
    <m/>
  </r>
  <r>
    <x v="2"/>
    <x v="1514"/>
    <x v="2"/>
    <x v="2"/>
    <m/>
    <n v="15"/>
    <n v="15"/>
    <n v="15"/>
    <n v="15"/>
    <m/>
    <m/>
    <m/>
  </r>
  <r>
    <x v="2"/>
    <x v="1515"/>
    <x v="1"/>
    <x v="2"/>
    <n v="350"/>
    <n v="55"/>
    <n v="215"/>
    <n v="30"/>
    <n v="132"/>
    <n v="436"/>
    <n v="287"/>
    <n v="116"/>
  </r>
  <r>
    <x v="2"/>
    <x v="1515"/>
    <x v="2"/>
    <x v="1"/>
    <m/>
    <m/>
    <m/>
    <m/>
    <n v="-15"/>
    <n v="-15"/>
    <m/>
    <m/>
  </r>
  <r>
    <x v="2"/>
    <x v="1515"/>
    <x v="2"/>
    <x v="2"/>
    <m/>
    <n v="15"/>
    <m/>
    <n v="15"/>
    <n v="15"/>
    <m/>
    <m/>
    <m/>
  </r>
  <r>
    <x v="2"/>
    <x v="1516"/>
    <x v="1"/>
    <x v="2"/>
    <n v="139"/>
    <n v="19"/>
    <n v="131"/>
    <n v="43"/>
    <n v="88"/>
    <n v="392"/>
    <n v="429"/>
    <n v="44"/>
  </r>
  <r>
    <x v="2"/>
    <x v="1516"/>
    <x v="2"/>
    <x v="1"/>
    <m/>
    <m/>
    <n v="-15"/>
    <m/>
    <n v="-15"/>
    <n v="-15"/>
    <m/>
    <m/>
  </r>
  <r>
    <x v="2"/>
    <x v="1516"/>
    <x v="2"/>
    <x v="2"/>
    <n v="15"/>
    <n v="15"/>
    <n v="15"/>
    <n v="15"/>
    <n v="15"/>
    <m/>
    <m/>
    <m/>
  </r>
  <r>
    <x v="2"/>
    <x v="1517"/>
    <x v="1"/>
    <x v="2"/>
    <n v="213"/>
    <n v="32"/>
    <n v="67"/>
    <n v="34"/>
    <n v="52"/>
    <n v="409"/>
    <n v="413"/>
    <n v="183"/>
  </r>
  <r>
    <x v="2"/>
    <x v="1517"/>
    <x v="2"/>
    <x v="1"/>
    <m/>
    <m/>
    <n v="-15"/>
    <n v="-15"/>
    <m/>
    <n v="-15"/>
    <m/>
    <m/>
  </r>
  <r>
    <x v="2"/>
    <x v="1517"/>
    <x v="2"/>
    <x v="2"/>
    <m/>
    <n v="15"/>
    <n v="15"/>
    <n v="15"/>
    <n v="15"/>
    <m/>
    <m/>
    <m/>
  </r>
  <r>
    <x v="2"/>
    <x v="1518"/>
    <x v="1"/>
    <x v="3"/>
    <m/>
    <m/>
    <m/>
    <m/>
    <m/>
    <m/>
    <n v="3464"/>
    <m/>
  </r>
  <r>
    <x v="2"/>
    <x v="1519"/>
    <x v="1"/>
    <x v="2"/>
    <m/>
    <m/>
    <m/>
    <m/>
    <n v="66"/>
    <n v="289"/>
    <n v="4760"/>
    <m/>
  </r>
  <r>
    <x v="2"/>
    <x v="1519"/>
    <x v="2"/>
    <x v="1"/>
    <m/>
    <m/>
    <m/>
    <m/>
    <m/>
    <n v="-15"/>
    <m/>
    <m/>
  </r>
  <r>
    <x v="2"/>
    <x v="1519"/>
    <x v="2"/>
    <x v="2"/>
    <m/>
    <m/>
    <m/>
    <m/>
    <n v="15"/>
    <m/>
    <m/>
    <m/>
  </r>
  <r>
    <x v="2"/>
    <x v="1520"/>
    <x v="0"/>
    <x v="0"/>
    <n v="703"/>
    <n v="1411"/>
    <n v="179"/>
    <m/>
    <m/>
    <m/>
    <m/>
    <m/>
  </r>
  <r>
    <x v="2"/>
    <x v="1520"/>
    <x v="1"/>
    <x v="0"/>
    <n v="76"/>
    <n v="4730"/>
    <n v="1747"/>
    <n v="1395"/>
    <n v="12237"/>
    <n v="3384"/>
    <m/>
    <m/>
  </r>
  <r>
    <x v="2"/>
    <x v="1520"/>
    <x v="1"/>
    <x v="2"/>
    <n v="600"/>
    <m/>
    <m/>
    <m/>
    <m/>
    <m/>
    <m/>
    <m/>
  </r>
  <r>
    <x v="2"/>
    <x v="1520"/>
    <x v="2"/>
    <x v="0"/>
    <m/>
    <n v="184"/>
    <n v="63"/>
    <m/>
    <m/>
    <n v="31"/>
    <m/>
    <m/>
  </r>
  <r>
    <x v="2"/>
    <x v="1521"/>
    <x v="1"/>
    <x v="2"/>
    <n v="197"/>
    <n v="1514"/>
    <n v="2793"/>
    <n v="11036"/>
    <n v="6055"/>
    <n v="7029"/>
    <n v="9284"/>
    <n v="6480"/>
  </r>
  <r>
    <x v="2"/>
    <x v="1521"/>
    <x v="2"/>
    <x v="1"/>
    <m/>
    <m/>
    <m/>
    <m/>
    <m/>
    <n v="-15"/>
    <m/>
    <m/>
  </r>
  <r>
    <x v="2"/>
    <x v="1521"/>
    <x v="2"/>
    <x v="2"/>
    <m/>
    <m/>
    <m/>
    <m/>
    <n v="19"/>
    <n v="13"/>
    <m/>
    <n v="42"/>
  </r>
  <r>
    <x v="2"/>
    <x v="1522"/>
    <x v="0"/>
    <x v="3"/>
    <m/>
    <m/>
    <m/>
    <m/>
    <m/>
    <m/>
    <n v="69"/>
    <n v="51"/>
  </r>
  <r>
    <x v="2"/>
    <x v="1522"/>
    <x v="1"/>
    <x v="2"/>
    <m/>
    <m/>
    <m/>
    <n v="360"/>
    <m/>
    <m/>
    <m/>
    <m/>
  </r>
  <r>
    <x v="2"/>
    <x v="1522"/>
    <x v="1"/>
    <x v="3"/>
    <m/>
    <n v="3090"/>
    <n v="3905"/>
    <n v="3119"/>
    <n v="2473"/>
    <n v="3726"/>
    <n v="225"/>
    <n v="846"/>
  </r>
  <r>
    <x v="2"/>
    <x v="1522"/>
    <x v="2"/>
    <x v="3"/>
    <m/>
    <m/>
    <m/>
    <n v="9"/>
    <n v="23"/>
    <m/>
    <n v="32"/>
    <n v="6"/>
  </r>
  <r>
    <x v="2"/>
    <x v="1523"/>
    <x v="0"/>
    <x v="2"/>
    <m/>
    <m/>
    <m/>
    <m/>
    <m/>
    <n v="130"/>
    <n v="141"/>
    <m/>
  </r>
  <r>
    <x v="2"/>
    <x v="1523"/>
    <x v="0"/>
    <x v="3"/>
    <m/>
    <m/>
    <m/>
    <n v="151"/>
    <m/>
    <m/>
    <m/>
    <m/>
  </r>
  <r>
    <x v="2"/>
    <x v="1523"/>
    <x v="1"/>
    <x v="1"/>
    <m/>
    <m/>
    <m/>
    <m/>
    <n v="-28"/>
    <m/>
    <m/>
    <m/>
  </r>
  <r>
    <x v="2"/>
    <x v="1523"/>
    <x v="1"/>
    <x v="2"/>
    <m/>
    <n v="571"/>
    <n v="144"/>
    <n v="170"/>
    <n v="875"/>
    <n v="141"/>
    <n v="204"/>
    <n v="338"/>
  </r>
  <r>
    <x v="2"/>
    <x v="1523"/>
    <x v="1"/>
    <x v="3"/>
    <m/>
    <n v="62"/>
    <m/>
    <m/>
    <m/>
    <m/>
    <m/>
    <m/>
  </r>
  <r>
    <x v="2"/>
    <x v="1523"/>
    <x v="2"/>
    <x v="1"/>
    <m/>
    <n v="-15"/>
    <m/>
    <m/>
    <m/>
    <m/>
    <m/>
    <m/>
  </r>
  <r>
    <x v="2"/>
    <x v="1523"/>
    <x v="2"/>
    <x v="2"/>
    <m/>
    <m/>
    <n v="12"/>
    <n v="144"/>
    <n v="233"/>
    <n v="125"/>
    <n v="88"/>
    <m/>
  </r>
  <r>
    <x v="2"/>
    <x v="1523"/>
    <x v="2"/>
    <x v="3"/>
    <m/>
    <n v="15"/>
    <m/>
    <m/>
    <m/>
    <m/>
    <m/>
    <m/>
  </r>
  <r>
    <x v="2"/>
    <x v="1524"/>
    <x v="1"/>
    <x v="2"/>
    <m/>
    <m/>
    <n v="1345"/>
    <m/>
    <m/>
    <m/>
    <m/>
    <m/>
  </r>
  <r>
    <x v="2"/>
    <x v="1525"/>
    <x v="0"/>
    <x v="3"/>
    <m/>
    <m/>
    <m/>
    <n v="3024"/>
    <n v="8837"/>
    <m/>
    <m/>
    <m/>
  </r>
  <r>
    <x v="2"/>
    <x v="1525"/>
    <x v="1"/>
    <x v="3"/>
    <m/>
    <m/>
    <m/>
    <m/>
    <n v="1083"/>
    <n v="891"/>
    <n v="3675"/>
    <m/>
  </r>
  <r>
    <x v="2"/>
    <x v="1525"/>
    <x v="2"/>
    <x v="1"/>
    <m/>
    <m/>
    <m/>
    <m/>
    <n v="-15"/>
    <m/>
    <m/>
    <m/>
  </r>
  <r>
    <x v="2"/>
    <x v="1525"/>
    <x v="2"/>
    <x v="3"/>
    <m/>
    <m/>
    <m/>
    <m/>
    <n v="15"/>
    <m/>
    <m/>
    <m/>
  </r>
  <r>
    <x v="2"/>
    <x v="1526"/>
    <x v="1"/>
    <x v="2"/>
    <n v="1251"/>
    <n v="1237"/>
    <n v="1323"/>
    <n v="2202"/>
    <n v="2579"/>
    <n v="619"/>
    <n v="857"/>
    <n v="799"/>
  </r>
  <r>
    <x v="2"/>
    <x v="1526"/>
    <x v="1"/>
    <x v="3"/>
    <m/>
    <n v="2548"/>
    <n v="3137"/>
    <n v="5469"/>
    <n v="5307"/>
    <n v="6306"/>
    <n v="5943"/>
    <n v="6351"/>
  </r>
  <r>
    <x v="2"/>
    <x v="1526"/>
    <x v="2"/>
    <x v="3"/>
    <m/>
    <m/>
    <m/>
    <n v="15"/>
    <m/>
    <m/>
    <m/>
    <m/>
  </r>
  <r>
    <x v="2"/>
    <x v="1527"/>
    <x v="1"/>
    <x v="1"/>
    <m/>
    <m/>
    <m/>
    <n v="-382"/>
    <m/>
    <m/>
    <m/>
    <m/>
  </r>
  <r>
    <x v="2"/>
    <x v="1527"/>
    <x v="1"/>
    <x v="2"/>
    <n v="227"/>
    <n v="1284"/>
    <n v="955"/>
    <n v="1620"/>
    <n v="939"/>
    <n v="744"/>
    <n v="976"/>
    <n v="693"/>
  </r>
  <r>
    <x v="2"/>
    <x v="1527"/>
    <x v="2"/>
    <x v="2"/>
    <m/>
    <n v="13"/>
    <m/>
    <n v="63"/>
    <n v="15"/>
    <n v="37"/>
    <n v="45"/>
    <m/>
  </r>
  <r>
    <x v="2"/>
    <x v="1528"/>
    <x v="0"/>
    <x v="2"/>
    <m/>
    <n v="3918"/>
    <n v="2112"/>
    <n v="88"/>
    <m/>
    <m/>
    <m/>
    <m/>
  </r>
  <r>
    <x v="2"/>
    <x v="1528"/>
    <x v="0"/>
    <x v="3"/>
    <m/>
    <m/>
    <n v="531"/>
    <m/>
    <m/>
    <m/>
    <m/>
    <m/>
  </r>
  <r>
    <x v="2"/>
    <x v="1528"/>
    <x v="1"/>
    <x v="1"/>
    <m/>
    <m/>
    <m/>
    <m/>
    <m/>
    <n v="-66"/>
    <n v="-25"/>
    <m/>
  </r>
  <r>
    <x v="2"/>
    <x v="1528"/>
    <x v="1"/>
    <x v="2"/>
    <n v="219"/>
    <n v="1534"/>
    <n v="719"/>
    <n v="114"/>
    <n v="367"/>
    <n v="195"/>
    <n v="153"/>
    <n v="217"/>
  </r>
  <r>
    <x v="2"/>
    <x v="1528"/>
    <x v="1"/>
    <x v="3"/>
    <m/>
    <n v="242"/>
    <n v="196"/>
    <n v="877"/>
    <n v="649"/>
    <m/>
    <n v="147"/>
    <n v="360"/>
  </r>
  <r>
    <x v="2"/>
    <x v="1528"/>
    <x v="2"/>
    <x v="2"/>
    <m/>
    <n v="207"/>
    <n v="316"/>
    <m/>
    <n v="18"/>
    <m/>
    <m/>
    <m/>
  </r>
  <r>
    <x v="2"/>
    <x v="1528"/>
    <x v="2"/>
    <x v="3"/>
    <m/>
    <n v="71"/>
    <n v="25"/>
    <n v="65"/>
    <n v="19"/>
    <m/>
    <n v="50"/>
    <m/>
  </r>
  <r>
    <x v="2"/>
    <x v="1529"/>
    <x v="1"/>
    <x v="2"/>
    <m/>
    <m/>
    <n v="480"/>
    <m/>
    <n v="780"/>
    <n v="390"/>
    <n v="780"/>
    <n v="780"/>
  </r>
  <r>
    <x v="2"/>
    <x v="1530"/>
    <x v="1"/>
    <x v="2"/>
    <n v="2814"/>
    <n v="1867"/>
    <n v="1438"/>
    <n v="2438"/>
    <n v="3248"/>
    <n v="234"/>
    <n v="2844"/>
    <n v="1269"/>
  </r>
  <r>
    <x v="2"/>
    <x v="1530"/>
    <x v="2"/>
    <x v="2"/>
    <m/>
    <n v="9"/>
    <m/>
    <n v="63"/>
    <m/>
    <m/>
    <n v="18"/>
    <m/>
  </r>
  <r>
    <x v="2"/>
    <x v="1531"/>
    <x v="1"/>
    <x v="3"/>
    <m/>
    <m/>
    <m/>
    <m/>
    <m/>
    <m/>
    <n v="98"/>
    <m/>
  </r>
  <r>
    <x v="2"/>
    <x v="1531"/>
    <x v="2"/>
    <x v="3"/>
    <m/>
    <m/>
    <m/>
    <m/>
    <m/>
    <m/>
    <n v="21"/>
    <n v="15"/>
  </r>
  <r>
    <x v="2"/>
    <x v="1532"/>
    <x v="1"/>
    <x v="2"/>
    <m/>
    <n v="115"/>
    <m/>
    <m/>
    <n v="147"/>
    <m/>
    <m/>
    <m/>
  </r>
  <r>
    <x v="2"/>
    <x v="1532"/>
    <x v="2"/>
    <x v="2"/>
    <m/>
    <n v="36"/>
    <m/>
    <m/>
    <n v="10"/>
    <m/>
    <m/>
    <m/>
  </r>
  <r>
    <x v="2"/>
    <x v="1533"/>
    <x v="0"/>
    <x v="2"/>
    <m/>
    <m/>
    <m/>
    <n v="202"/>
    <m/>
    <m/>
    <m/>
    <m/>
  </r>
  <r>
    <x v="2"/>
    <x v="1533"/>
    <x v="1"/>
    <x v="1"/>
    <m/>
    <m/>
    <m/>
    <m/>
    <m/>
    <m/>
    <m/>
    <n v="-40"/>
  </r>
  <r>
    <x v="2"/>
    <x v="1533"/>
    <x v="1"/>
    <x v="2"/>
    <m/>
    <n v="350"/>
    <m/>
    <n v="541"/>
    <n v="2008"/>
    <n v="2800"/>
    <n v="2725"/>
    <n v="2306"/>
  </r>
  <r>
    <x v="2"/>
    <x v="1533"/>
    <x v="2"/>
    <x v="1"/>
    <m/>
    <m/>
    <m/>
    <m/>
    <m/>
    <n v="-79"/>
    <m/>
    <m/>
  </r>
  <r>
    <x v="2"/>
    <x v="1533"/>
    <x v="2"/>
    <x v="2"/>
    <n v="150"/>
    <m/>
    <m/>
    <n v="740"/>
    <n v="877"/>
    <n v="4712"/>
    <n v="4215"/>
    <n v="30"/>
  </r>
  <r>
    <x v="2"/>
    <x v="1534"/>
    <x v="1"/>
    <x v="0"/>
    <m/>
    <m/>
    <m/>
    <n v="193"/>
    <m/>
    <m/>
    <m/>
    <m/>
  </r>
  <r>
    <x v="2"/>
    <x v="1534"/>
    <x v="1"/>
    <x v="2"/>
    <m/>
    <m/>
    <m/>
    <m/>
    <m/>
    <n v="130"/>
    <n v="472"/>
    <n v="241"/>
  </r>
  <r>
    <x v="2"/>
    <x v="1534"/>
    <x v="1"/>
    <x v="3"/>
    <m/>
    <m/>
    <m/>
    <m/>
    <n v="62"/>
    <m/>
    <m/>
    <m/>
  </r>
  <r>
    <x v="2"/>
    <x v="1534"/>
    <x v="2"/>
    <x v="0"/>
    <m/>
    <m/>
    <m/>
    <n v="7"/>
    <m/>
    <m/>
    <m/>
    <m/>
  </r>
  <r>
    <x v="2"/>
    <x v="1534"/>
    <x v="2"/>
    <x v="1"/>
    <m/>
    <m/>
    <m/>
    <m/>
    <m/>
    <m/>
    <m/>
    <n v="-96"/>
  </r>
  <r>
    <x v="2"/>
    <x v="1534"/>
    <x v="2"/>
    <x v="2"/>
    <m/>
    <m/>
    <m/>
    <m/>
    <m/>
    <n v="22292"/>
    <n v="12123"/>
    <n v="15183"/>
  </r>
  <r>
    <x v="2"/>
    <x v="1534"/>
    <x v="2"/>
    <x v="3"/>
    <m/>
    <n v="1848"/>
    <n v="4886"/>
    <n v="4527"/>
    <n v="4323"/>
    <m/>
    <n v="277"/>
    <n v="759"/>
  </r>
  <r>
    <x v="2"/>
    <x v="1535"/>
    <x v="0"/>
    <x v="2"/>
    <n v="1488"/>
    <n v="2009"/>
    <n v="1656"/>
    <n v="1484"/>
    <m/>
    <m/>
    <m/>
    <m/>
  </r>
  <r>
    <x v="2"/>
    <x v="1535"/>
    <x v="0"/>
    <x v="3"/>
    <m/>
    <n v="964"/>
    <n v="2373"/>
    <n v="20"/>
    <n v="2991"/>
    <n v="619"/>
    <n v="1420"/>
    <n v="19"/>
  </r>
  <r>
    <x v="2"/>
    <x v="1535"/>
    <x v="1"/>
    <x v="2"/>
    <n v="142"/>
    <n v="747"/>
    <n v="394"/>
    <n v="1060"/>
    <m/>
    <m/>
    <m/>
    <m/>
  </r>
  <r>
    <x v="2"/>
    <x v="1535"/>
    <x v="1"/>
    <x v="3"/>
    <m/>
    <n v="38"/>
    <n v="367"/>
    <n v="740"/>
    <n v="1190"/>
    <n v="672"/>
    <n v="1027"/>
    <n v="586"/>
  </r>
  <r>
    <x v="2"/>
    <x v="1535"/>
    <x v="2"/>
    <x v="2"/>
    <m/>
    <n v="50"/>
    <n v="36"/>
    <n v="42"/>
    <m/>
    <m/>
    <m/>
    <m/>
  </r>
  <r>
    <x v="2"/>
    <x v="1535"/>
    <x v="2"/>
    <x v="3"/>
    <m/>
    <n v="15"/>
    <n v="30"/>
    <m/>
    <n v="141"/>
    <n v="102"/>
    <m/>
    <n v="21"/>
  </r>
  <r>
    <x v="2"/>
    <x v="1536"/>
    <x v="0"/>
    <x v="0"/>
    <m/>
    <n v="1930"/>
    <n v="1397"/>
    <n v="2666"/>
    <m/>
    <m/>
    <n v="420"/>
    <m/>
  </r>
  <r>
    <x v="2"/>
    <x v="1536"/>
    <x v="1"/>
    <x v="0"/>
    <m/>
    <m/>
    <m/>
    <n v="385"/>
    <n v="1310"/>
    <n v="4292"/>
    <n v="2401"/>
    <m/>
  </r>
  <r>
    <x v="2"/>
    <x v="1537"/>
    <x v="1"/>
    <x v="2"/>
    <n v="960"/>
    <m/>
    <m/>
    <m/>
    <m/>
    <m/>
    <n v="308"/>
    <m/>
  </r>
  <r>
    <x v="2"/>
    <x v="1538"/>
    <x v="1"/>
    <x v="2"/>
    <m/>
    <m/>
    <n v="15"/>
    <m/>
    <m/>
    <m/>
    <m/>
    <m/>
  </r>
  <r>
    <x v="2"/>
    <x v="1539"/>
    <x v="1"/>
    <x v="2"/>
    <m/>
    <m/>
    <n v="205"/>
    <m/>
    <n v="179"/>
    <m/>
    <m/>
    <n v="351"/>
  </r>
  <r>
    <x v="2"/>
    <x v="1539"/>
    <x v="2"/>
    <x v="2"/>
    <m/>
    <m/>
    <n v="218"/>
    <m/>
    <m/>
    <m/>
    <m/>
    <m/>
  </r>
  <r>
    <x v="2"/>
    <x v="1540"/>
    <x v="1"/>
    <x v="2"/>
    <m/>
    <m/>
    <m/>
    <m/>
    <m/>
    <n v="192"/>
    <m/>
    <m/>
  </r>
  <r>
    <x v="2"/>
    <x v="1541"/>
    <x v="1"/>
    <x v="3"/>
    <m/>
    <m/>
    <n v="131"/>
    <m/>
    <m/>
    <m/>
    <m/>
    <m/>
  </r>
  <r>
    <x v="2"/>
    <x v="1541"/>
    <x v="2"/>
    <x v="3"/>
    <m/>
    <m/>
    <n v="48"/>
    <m/>
    <m/>
    <m/>
    <m/>
    <m/>
  </r>
  <r>
    <x v="2"/>
    <x v="1542"/>
    <x v="1"/>
    <x v="2"/>
    <m/>
    <m/>
    <n v="317"/>
    <m/>
    <n v="352"/>
    <n v="574"/>
    <n v="159"/>
    <n v="600"/>
  </r>
  <r>
    <x v="2"/>
    <x v="1542"/>
    <x v="2"/>
    <x v="2"/>
    <m/>
    <m/>
    <m/>
    <m/>
    <m/>
    <n v="10"/>
    <m/>
    <m/>
  </r>
  <r>
    <x v="2"/>
    <x v="1543"/>
    <x v="1"/>
    <x v="2"/>
    <m/>
    <n v="1530"/>
    <m/>
    <n v="1320"/>
    <m/>
    <n v="1760"/>
    <m/>
    <n v="1520"/>
  </r>
  <r>
    <x v="2"/>
    <x v="1544"/>
    <x v="1"/>
    <x v="2"/>
    <m/>
    <n v="78"/>
    <n v="259"/>
    <m/>
    <m/>
    <n v="18"/>
    <m/>
    <m/>
  </r>
  <r>
    <x v="2"/>
    <x v="1545"/>
    <x v="0"/>
    <x v="3"/>
    <m/>
    <n v="24088"/>
    <n v="5368"/>
    <n v="8021"/>
    <n v="9078"/>
    <n v="9530"/>
    <n v="13548"/>
    <n v="2151"/>
  </r>
  <r>
    <x v="2"/>
    <x v="1545"/>
    <x v="1"/>
    <x v="1"/>
    <m/>
    <m/>
    <n v="-20"/>
    <m/>
    <m/>
    <m/>
    <m/>
    <m/>
  </r>
  <r>
    <x v="2"/>
    <x v="1545"/>
    <x v="1"/>
    <x v="3"/>
    <m/>
    <n v="1637"/>
    <n v="422"/>
    <n v="1318"/>
    <n v="1472"/>
    <n v="705"/>
    <n v="627"/>
    <n v="44"/>
  </r>
  <r>
    <x v="2"/>
    <x v="1545"/>
    <x v="2"/>
    <x v="3"/>
    <m/>
    <n v="167"/>
    <n v="45"/>
    <n v="51"/>
    <n v="132"/>
    <n v="110"/>
    <n v="125"/>
    <n v="22"/>
  </r>
  <r>
    <x v="2"/>
    <x v="1546"/>
    <x v="1"/>
    <x v="2"/>
    <m/>
    <m/>
    <n v="149"/>
    <m/>
    <m/>
    <n v="142"/>
    <m/>
    <m/>
  </r>
  <r>
    <x v="2"/>
    <x v="1546"/>
    <x v="1"/>
    <x v="3"/>
    <m/>
    <m/>
    <n v="155"/>
    <m/>
    <m/>
    <m/>
    <m/>
    <m/>
  </r>
  <r>
    <x v="2"/>
    <x v="1546"/>
    <x v="2"/>
    <x v="2"/>
    <m/>
    <m/>
    <n v="11"/>
    <m/>
    <m/>
    <n v="7"/>
    <m/>
    <m/>
  </r>
  <r>
    <x v="2"/>
    <x v="1547"/>
    <x v="1"/>
    <x v="0"/>
    <m/>
    <m/>
    <m/>
    <n v="206"/>
    <m/>
    <m/>
    <m/>
    <m/>
  </r>
  <r>
    <x v="2"/>
    <x v="1547"/>
    <x v="1"/>
    <x v="2"/>
    <m/>
    <m/>
    <m/>
    <m/>
    <n v="260"/>
    <m/>
    <m/>
    <m/>
  </r>
  <r>
    <x v="2"/>
    <x v="1547"/>
    <x v="1"/>
    <x v="3"/>
    <m/>
    <m/>
    <m/>
    <n v="42"/>
    <m/>
    <n v="160"/>
    <m/>
    <m/>
  </r>
  <r>
    <x v="2"/>
    <x v="1547"/>
    <x v="2"/>
    <x v="3"/>
    <m/>
    <m/>
    <m/>
    <m/>
    <n v="30"/>
    <m/>
    <m/>
    <m/>
  </r>
  <r>
    <x v="2"/>
    <x v="1548"/>
    <x v="1"/>
    <x v="2"/>
    <m/>
    <m/>
    <m/>
    <m/>
    <m/>
    <m/>
    <n v="172"/>
    <m/>
  </r>
  <r>
    <x v="2"/>
    <x v="1549"/>
    <x v="1"/>
    <x v="2"/>
    <m/>
    <n v="180"/>
    <m/>
    <m/>
    <m/>
    <m/>
    <m/>
    <m/>
  </r>
  <r>
    <x v="2"/>
    <x v="1550"/>
    <x v="1"/>
    <x v="0"/>
    <m/>
    <n v="662"/>
    <m/>
    <m/>
    <m/>
    <m/>
    <m/>
    <m/>
  </r>
  <r>
    <x v="2"/>
    <x v="1550"/>
    <x v="1"/>
    <x v="1"/>
    <m/>
    <m/>
    <n v="-162"/>
    <m/>
    <m/>
    <m/>
    <m/>
    <m/>
  </r>
  <r>
    <x v="2"/>
    <x v="1550"/>
    <x v="1"/>
    <x v="2"/>
    <m/>
    <m/>
    <m/>
    <m/>
    <n v="115"/>
    <n v="42"/>
    <n v="68"/>
    <m/>
  </r>
  <r>
    <x v="2"/>
    <x v="1550"/>
    <x v="1"/>
    <x v="3"/>
    <m/>
    <n v="526"/>
    <n v="1239"/>
    <n v="1969"/>
    <n v="753"/>
    <n v="2419"/>
    <n v="1318"/>
    <n v="670"/>
  </r>
  <r>
    <x v="2"/>
    <x v="1550"/>
    <x v="2"/>
    <x v="0"/>
    <m/>
    <n v="10"/>
    <m/>
    <m/>
    <m/>
    <m/>
    <m/>
    <m/>
  </r>
  <r>
    <x v="2"/>
    <x v="1550"/>
    <x v="2"/>
    <x v="3"/>
    <m/>
    <m/>
    <n v="55"/>
    <n v="18"/>
    <m/>
    <m/>
    <m/>
    <m/>
  </r>
  <r>
    <x v="2"/>
    <x v="1551"/>
    <x v="0"/>
    <x v="0"/>
    <m/>
    <m/>
    <m/>
    <n v="1259"/>
    <m/>
    <m/>
    <m/>
    <m/>
  </r>
  <r>
    <x v="2"/>
    <x v="1551"/>
    <x v="1"/>
    <x v="0"/>
    <m/>
    <m/>
    <n v="526"/>
    <n v="889"/>
    <m/>
    <n v="212"/>
    <n v="154"/>
    <n v="1262"/>
  </r>
  <r>
    <x v="2"/>
    <x v="1552"/>
    <x v="0"/>
    <x v="2"/>
    <m/>
    <m/>
    <m/>
    <m/>
    <m/>
    <m/>
    <n v="19"/>
    <m/>
  </r>
  <r>
    <x v="2"/>
    <x v="1552"/>
    <x v="1"/>
    <x v="2"/>
    <m/>
    <n v="4408"/>
    <n v="2723"/>
    <n v="5998"/>
    <n v="1285"/>
    <n v="5056"/>
    <n v="8625"/>
    <n v="2066"/>
  </r>
  <r>
    <x v="2"/>
    <x v="1552"/>
    <x v="2"/>
    <x v="2"/>
    <m/>
    <m/>
    <n v="66"/>
    <n v="126"/>
    <m/>
    <m/>
    <n v="87"/>
    <n v="25"/>
  </r>
  <r>
    <x v="2"/>
    <x v="1553"/>
    <x v="1"/>
    <x v="2"/>
    <m/>
    <n v="154"/>
    <m/>
    <m/>
    <m/>
    <m/>
    <m/>
    <m/>
  </r>
  <r>
    <x v="2"/>
    <x v="1554"/>
    <x v="1"/>
    <x v="3"/>
    <m/>
    <m/>
    <m/>
    <n v="849"/>
    <m/>
    <m/>
    <m/>
    <m/>
  </r>
  <r>
    <x v="2"/>
    <x v="1554"/>
    <x v="2"/>
    <x v="3"/>
    <m/>
    <m/>
    <m/>
    <n v="4"/>
    <m/>
    <m/>
    <m/>
    <m/>
  </r>
  <r>
    <x v="2"/>
    <x v="1555"/>
    <x v="1"/>
    <x v="2"/>
    <m/>
    <n v="369"/>
    <m/>
    <m/>
    <n v="336"/>
    <m/>
    <m/>
    <m/>
  </r>
  <r>
    <x v="2"/>
    <x v="1556"/>
    <x v="1"/>
    <x v="2"/>
    <m/>
    <m/>
    <n v="46"/>
    <n v="72"/>
    <n v="63"/>
    <n v="146"/>
    <n v="174"/>
    <n v="32"/>
  </r>
  <r>
    <x v="2"/>
    <x v="1556"/>
    <x v="2"/>
    <x v="1"/>
    <m/>
    <m/>
    <n v="-15"/>
    <n v="-15"/>
    <m/>
    <n v="-30"/>
    <m/>
    <m/>
  </r>
  <r>
    <x v="2"/>
    <x v="1556"/>
    <x v="2"/>
    <x v="2"/>
    <m/>
    <m/>
    <n v="15"/>
    <n v="15"/>
    <n v="15"/>
    <n v="15"/>
    <m/>
    <m/>
  </r>
  <r>
    <x v="2"/>
    <x v="1557"/>
    <x v="1"/>
    <x v="0"/>
    <m/>
    <n v="401"/>
    <n v="203"/>
    <n v="475"/>
    <n v="653"/>
    <n v="478"/>
    <n v="942"/>
    <n v="502"/>
  </r>
  <r>
    <x v="2"/>
    <x v="1557"/>
    <x v="1"/>
    <x v="2"/>
    <m/>
    <m/>
    <m/>
    <m/>
    <m/>
    <n v="503"/>
    <m/>
    <m/>
  </r>
  <r>
    <x v="2"/>
    <x v="1558"/>
    <x v="0"/>
    <x v="2"/>
    <m/>
    <n v="1668"/>
    <n v="2778"/>
    <n v="648"/>
    <m/>
    <m/>
    <m/>
    <n v="4114"/>
  </r>
  <r>
    <x v="2"/>
    <x v="1558"/>
    <x v="1"/>
    <x v="2"/>
    <m/>
    <m/>
    <n v="108"/>
    <m/>
    <m/>
    <m/>
    <m/>
    <m/>
  </r>
  <r>
    <x v="2"/>
    <x v="1558"/>
    <x v="2"/>
    <x v="2"/>
    <m/>
    <n v="2322"/>
    <n v="1116"/>
    <n v="972"/>
    <m/>
    <m/>
    <m/>
    <n v="2450"/>
  </r>
  <r>
    <x v="2"/>
    <x v="1559"/>
    <x v="0"/>
    <x v="0"/>
    <m/>
    <n v="36"/>
    <m/>
    <n v="153"/>
    <m/>
    <m/>
    <m/>
    <m/>
  </r>
  <r>
    <x v="2"/>
    <x v="1559"/>
    <x v="1"/>
    <x v="0"/>
    <m/>
    <n v="154"/>
    <n v="231"/>
    <n v="261"/>
    <n v="316"/>
    <n v="313"/>
    <n v="107"/>
    <n v="173"/>
  </r>
  <r>
    <x v="2"/>
    <x v="1559"/>
    <x v="2"/>
    <x v="0"/>
    <m/>
    <n v="39"/>
    <n v="125"/>
    <n v="111"/>
    <m/>
    <m/>
    <n v="50"/>
    <m/>
  </r>
  <r>
    <x v="2"/>
    <x v="1560"/>
    <x v="1"/>
    <x v="2"/>
    <m/>
    <m/>
    <n v="480"/>
    <m/>
    <m/>
    <m/>
    <m/>
    <m/>
  </r>
  <r>
    <x v="2"/>
    <x v="1560"/>
    <x v="1"/>
    <x v="3"/>
    <m/>
    <n v="495"/>
    <n v="475"/>
    <n v="510"/>
    <n v="490"/>
    <n v="277"/>
    <m/>
    <n v="355"/>
  </r>
  <r>
    <x v="2"/>
    <x v="1560"/>
    <x v="2"/>
    <x v="3"/>
    <m/>
    <m/>
    <m/>
    <m/>
    <m/>
    <m/>
    <m/>
    <n v="12"/>
  </r>
  <r>
    <x v="2"/>
    <x v="1561"/>
    <x v="1"/>
    <x v="1"/>
    <m/>
    <m/>
    <n v="-363"/>
    <m/>
    <m/>
    <m/>
    <m/>
    <m/>
  </r>
  <r>
    <x v="2"/>
    <x v="1561"/>
    <x v="1"/>
    <x v="2"/>
    <m/>
    <n v="785"/>
    <n v="1160"/>
    <n v="189"/>
    <m/>
    <m/>
    <m/>
    <n v="164"/>
  </r>
  <r>
    <x v="2"/>
    <x v="1561"/>
    <x v="2"/>
    <x v="2"/>
    <m/>
    <n v="10"/>
    <m/>
    <m/>
    <m/>
    <m/>
    <m/>
    <m/>
  </r>
  <r>
    <x v="2"/>
    <x v="1562"/>
    <x v="1"/>
    <x v="0"/>
    <m/>
    <m/>
    <n v="215"/>
    <n v="401"/>
    <n v="176"/>
    <m/>
    <n v="59"/>
    <m/>
  </r>
  <r>
    <x v="2"/>
    <x v="1562"/>
    <x v="1"/>
    <x v="2"/>
    <m/>
    <m/>
    <m/>
    <m/>
    <m/>
    <n v="103"/>
    <m/>
    <m/>
  </r>
  <r>
    <x v="2"/>
    <x v="1562"/>
    <x v="2"/>
    <x v="2"/>
    <m/>
    <m/>
    <m/>
    <m/>
    <m/>
    <n v="716"/>
    <m/>
    <m/>
  </r>
  <r>
    <x v="2"/>
    <x v="1563"/>
    <x v="1"/>
    <x v="2"/>
    <m/>
    <m/>
    <m/>
    <m/>
    <m/>
    <m/>
    <n v="600"/>
    <m/>
  </r>
  <r>
    <x v="2"/>
    <x v="1564"/>
    <x v="1"/>
    <x v="2"/>
    <m/>
    <n v="671"/>
    <n v="1071"/>
    <n v="2460"/>
    <n v="3029"/>
    <n v="1447"/>
    <n v="1579"/>
    <n v="1674"/>
  </r>
  <r>
    <x v="2"/>
    <x v="1564"/>
    <x v="2"/>
    <x v="2"/>
    <m/>
    <m/>
    <m/>
    <m/>
    <n v="42"/>
    <m/>
    <m/>
    <m/>
  </r>
  <r>
    <x v="2"/>
    <x v="1565"/>
    <x v="1"/>
    <x v="2"/>
    <m/>
    <n v="154"/>
    <m/>
    <m/>
    <m/>
    <n v="381"/>
    <n v="519"/>
    <n v="437"/>
  </r>
  <r>
    <x v="2"/>
    <x v="1565"/>
    <x v="1"/>
    <x v="3"/>
    <m/>
    <m/>
    <m/>
    <m/>
    <m/>
    <n v="69"/>
    <m/>
    <m/>
  </r>
  <r>
    <x v="2"/>
    <x v="1565"/>
    <x v="2"/>
    <x v="1"/>
    <m/>
    <m/>
    <m/>
    <m/>
    <m/>
    <n v="-15"/>
    <m/>
    <m/>
  </r>
  <r>
    <x v="2"/>
    <x v="1565"/>
    <x v="2"/>
    <x v="2"/>
    <m/>
    <n v="3"/>
    <m/>
    <m/>
    <m/>
    <m/>
    <m/>
    <m/>
  </r>
  <r>
    <x v="2"/>
    <x v="1565"/>
    <x v="2"/>
    <x v="3"/>
    <m/>
    <m/>
    <m/>
    <m/>
    <m/>
    <n v="15"/>
    <m/>
    <m/>
  </r>
  <r>
    <x v="2"/>
    <x v="1566"/>
    <x v="1"/>
    <x v="0"/>
    <m/>
    <m/>
    <m/>
    <n v="452"/>
    <m/>
    <m/>
    <n v="137"/>
    <m/>
  </r>
  <r>
    <x v="2"/>
    <x v="1566"/>
    <x v="1"/>
    <x v="1"/>
    <m/>
    <m/>
    <m/>
    <n v="-181"/>
    <m/>
    <m/>
    <m/>
    <m/>
  </r>
  <r>
    <x v="2"/>
    <x v="1566"/>
    <x v="2"/>
    <x v="0"/>
    <m/>
    <m/>
    <m/>
    <n v="39"/>
    <m/>
    <m/>
    <n v="54"/>
    <m/>
  </r>
  <r>
    <x v="2"/>
    <x v="1567"/>
    <x v="0"/>
    <x v="2"/>
    <m/>
    <m/>
    <m/>
    <m/>
    <m/>
    <m/>
    <m/>
    <n v="13"/>
  </r>
  <r>
    <x v="2"/>
    <x v="1567"/>
    <x v="1"/>
    <x v="1"/>
    <m/>
    <m/>
    <n v="-28"/>
    <n v="-8"/>
    <m/>
    <m/>
    <n v="-471"/>
    <n v="-149"/>
  </r>
  <r>
    <x v="2"/>
    <x v="1567"/>
    <x v="1"/>
    <x v="2"/>
    <m/>
    <n v="1451"/>
    <n v="3370"/>
    <n v="6849"/>
    <n v="5096"/>
    <n v="4673"/>
    <n v="6394"/>
    <n v="3117"/>
  </r>
  <r>
    <x v="2"/>
    <x v="1567"/>
    <x v="2"/>
    <x v="1"/>
    <m/>
    <m/>
    <m/>
    <m/>
    <n v="-15"/>
    <m/>
    <m/>
    <n v="-15"/>
  </r>
  <r>
    <x v="2"/>
    <x v="1567"/>
    <x v="2"/>
    <x v="2"/>
    <m/>
    <m/>
    <n v="232"/>
    <n v="283"/>
    <n v="235"/>
    <n v="193"/>
    <n v="84"/>
    <n v="106"/>
  </r>
  <r>
    <x v="2"/>
    <x v="1568"/>
    <x v="1"/>
    <x v="2"/>
    <m/>
    <m/>
    <m/>
    <m/>
    <m/>
    <n v="655"/>
    <n v="2778"/>
    <n v="235"/>
  </r>
  <r>
    <x v="2"/>
    <x v="1569"/>
    <x v="1"/>
    <x v="1"/>
    <m/>
    <m/>
    <n v="-22"/>
    <m/>
    <m/>
    <m/>
    <m/>
    <n v="-271"/>
  </r>
  <r>
    <x v="2"/>
    <x v="1569"/>
    <x v="1"/>
    <x v="2"/>
    <m/>
    <m/>
    <n v="306"/>
    <n v="446"/>
    <n v="547"/>
    <n v="338"/>
    <n v="330"/>
    <n v="550"/>
  </r>
  <r>
    <x v="2"/>
    <x v="1569"/>
    <x v="2"/>
    <x v="2"/>
    <m/>
    <m/>
    <m/>
    <n v="12"/>
    <m/>
    <n v="42"/>
    <m/>
    <n v="24"/>
  </r>
  <r>
    <x v="2"/>
    <x v="1570"/>
    <x v="1"/>
    <x v="2"/>
    <m/>
    <n v="843"/>
    <m/>
    <n v="1685"/>
    <m/>
    <m/>
    <m/>
    <m/>
  </r>
  <r>
    <x v="2"/>
    <x v="1571"/>
    <x v="0"/>
    <x v="2"/>
    <m/>
    <m/>
    <n v="1463"/>
    <n v="809"/>
    <n v="3150"/>
    <n v="4980"/>
    <n v="5954"/>
    <n v="4127"/>
  </r>
  <r>
    <x v="2"/>
    <x v="1571"/>
    <x v="1"/>
    <x v="1"/>
    <m/>
    <m/>
    <m/>
    <n v="-7"/>
    <n v="-233"/>
    <m/>
    <m/>
    <m/>
  </r>
  <r>
    <x v="2"/>
    <x v="1571"/>
    <x v="1"/>
    <x v="2"/>
    <m/>
    <n v="227"/>
    <n v="4205"/>
    <n v="4517"/>
    <n v="5149"/>
    <n v="3688"/>
    <n v="3631"/>
    <n v="2268"/>
  </r>
  <r>
    <x v="2"/>
    <x v="1571"/>
    <x v="1"/>
    <x v="3"/>
    <m/>
    <m/>
    <n v="273"/>
    <m/>
    <m/>
    <m/>
    <m/>
    <m/>
  </r>
  <r>
    <x v="2"/>
    <x v="1571"/>
    <x v="2"/>
    <x v="2"/>
    <m/>
    <m/>
    <n v="77"/>
    <m/>
    <m/>
    <m/>
    <m/>
    <m/>
  </r>
  <r>
    <x v="2"/>
    <x v="1572"/>
    <x v="1"/>
    <x v="1"/>
    <m/>
    <m/>
    <m/>
    <m/>
    <m/>
    <m/>
    <m/>
    <n v="-530"/>
  </r>
  <r>
    <x v="2"/>
    <x v="1572"/>
    <x v="1"/>
    <x v="2"/>
    <m/>
    <n v="1116"/>
    <n v="3291"/>
    <n v="2023"/>
    <n v="2623"/>
    <n v="3202"/>
    <n v="6398"/>
    <n v="3367"/>
  </r>
  <r>
    <x v="2"/>
    <x v="1573"/>
    <x v="1"/>
    <x v="2"/>
    <m/>
    <m/>
    <m/>
    <n v="428"/>
    <n v="7"/>
    <n v="1036"/>
    <m/>
    <m/>
  </r>
  <r>
    <x v="2"/>
    <x v="1573"/>
    <x v="1"/>
    <x v="3"/>
    <m/>
    <m/>
    <m/>
    <n v="193"/>
    <n v="168"/>
    <m/>
    <m/>
    <m/>
  </r>
  <r>
    <x v="2"/>
    <x v="1573"/>
    <x v="2"/>
    <x v="2"/>
    <m/>
    <m/>
    <m/>
    <m/>
    <n v="306"/>
    <n v="612"/>
    <m/>
    <m/>
  </r>
  <r>
    <x v="2"/>
    <x v="1574"/>
    <x v="1"/>
    <x v="2"/>
    <m/>
    <m/>
    <n v="717"/>
    <m/>
    <m/>
    <m/>
    <m/>
    <m/>
  </r>
  <r>
    <x v="2"/>
    <x v="1575"/>
    <x v="0"/>
    <x v="2"/>
    <m/>
    <m/>
    <n v="205"/>
    <m/>
    <m/>
    <m/>
    <m/>
    <m/>
  </r>
  <r>
    <x v="2"/>
    <x v="1575"/>
    <x v="1"/>
    <x v="1"/>
    <m/>
    <m/>
    <m/>
    <m/>
    <m/>
    <n v="-90"/>
    <n v="-154"/>
    <n v="-136"/>
  </r>
  <r>
    <x v="2"/>
    <x v="1575"/>
    <x v="1"/>
    <x v="2"/>
    <m/>
    <m/>
    <n v="467"/>
    <n v="1234"/>
    <n v="827"/>
    <n v="1378"/>
    <n v="1484"/>
    <n v="1833"/>
  </r>
  <r>
    <x v="2"/>
    <x v="1575"/>
    <x v="2"/>
    <x v="2"/>
    <m/>
    <m/>
    <n v="277"/>
    <n v="321"/>
    <n v="51"/>
    <n v="130"/>
    <n v="291"/>
    <n v="62"/>
  </r>
  <r>
    <x v="2"/>
    <x v="1576"/>
    <x v="1"/>
    <x v="2"/>
    <m/>
    <m/>
    <n v="7"/>
    <m/>
    <m/>
    <n v="376"/>
    <m/>
    <m/>
  </r>
  <r>
    <x v="2"/>
    <x v="1577"/>
    <x v="1"/>
    <x v="1"/>
    <m/>
    <m/>
    <m/>
    <m/>
    <m/>
    <m/>
    <m/>
    <n v="-398"/>
  </r>
  <r>
    <x v="2"/>
    <x v="1577"/>
    <x v="1"/>
    <x v="2"/>
    <m/>
    <m/>
    <n v="7"/>
    <m/>
    <m/>
    <n v="101"/>
    <n v="522"/>
    <n v="11408"/>
  </r>
  <r>
    <x v="2"/>
    <x v="1578"/>
    <x v="1"/>
    <x v="1"/>
    <m/>
    <m/>
    <m/>
    <m/>
    <m/>
    <m/>
    <m/>
    <n v="-280"/>
  </r>
  <r>
    <x v="2"/>
    <x v="1578"/>
    <x v="1"/>
    <x v="2"/>
    <m/>
    <n v="824"/>
    <n v="1185"/>
    <n v="583"/>
    <n v="1978"/>
    <n v="564"/>
    <n v="1125"/>
    <n v="766"/>
  </r>
  <r>
    <x v="2"/>
    <x v="1578"/>
    <x v="2"/>
    <x v="2"/>
    <m/>
    <m/>
    <n v="90"/>
    <m/>
    <m/>
    <m/>
    <m/>
    <n v="160"/>
  </r>
  <r>
    <x v="2"/>
    <x v="1579"/>
    <x v="1"/>
    <x v="0"/>
    <m/>
    <m/>
    <m/>
    <n v="11"/>
    <m/>
    <m/>
    <m/>
    <m/>
  </r>
  <r>
    <x v="2"/>
    <x v="1580"/>
    <x v="1"/>
    <x v="1"/>
    <m/>
    <m/>
    <n v="-36"/>
    <m/>
    <n v="-133"/>
    <m/>
    <m/>
    <m/>
  </r>
  <r>
    <x v="2"/>
    <x v="1580"/>
    <x v="1"/>
    <x v="2"/>
    <m/>
    <m/>
    <n v="4338"/>
    <n v="200"/>
    <m/>
    <m/>
    <m/>
    <m/>
  </r>
  <r>
    <x v="2"/>
    <x v="1580"/>
    <x v="2"/>
    <x v="2"/>
    <m/>
    <m/>
    <n v="33"/>
    <m/>
    <m/>
    <m/>
    <m/>
    <m/>
  </r>
  <r>
    <x v="2"/>
    <x v="1581"/>
    <x v="1"/>
    <x v="0"/>
    <m/>
    <m/>
    <n v="2822"/>
    <n v="1896"/>
    <n v="371"/>
    <m/>
    <n v="206"/>
    <n v="86"/>
  </r>
  <r>
    <x v="2"/>
    <x v="1581"/>
    <x v="1"/>
    <x v="2"/>
    <m/>
    <m/>
    <n v="258"/>
    <m/>
    <n v="494"/>
    <n v="1217"/>
    <n v="563"/>
    <n v="351"/>
  </r>
  <r>
    <x v="2"/>
    <x v="1581"/>
    <x v="2"/>
    <x v="0"/>
    <m/>
    <m/>
    <m/>
    <m/>
    <n v="13"/>
    <m/>
    <m/>
    <m/>
  </r>
  <r>
    <x v="2"/>
    <x v="1582"/>
    <x v="0"/>
    <x v="3"/>
    <m/>
    <m/>
    <m/>
    <n v="1264"/>
    <m/>
    <m/>
    <m/>
    <m/>
  </r>
  <r>
    <x v="2"/>
    <x v="1582"/>
    <x v="1"/>
    <x v="3"/>
    <m/>
    <m/>
    <m/>
    <n v="187"/>
    <m/>
    <n v="300"/>
    <n v="592"/>
    <n v="551"/>
  </r>
  <r>
    <x v="2"/>
    <x v="1582"/>
    <x v="2"/>
    <x v="3"/>
    <m/>
    <m/>
    <m/>
    <n v="76"/>
    <m/>
    <n v="133"/>
    <n v="31"/>
    <n v="113"/>
  </r>
  <r>
    <x v="2"/>
    <x v="1583"/>
    <x v="1"/>
    <x v="0"/>
    <m/>
    <m/>
    <n v="346"/>
    <m/>
    <n v="367"/>
    <n v="350"/>
    <n v="301"/>
    <n v="447"/>
  </r>
  <r>
    <x v="2"/>
    <x v="1583"/>
    <x v="1"/>
    <x v="2"/>
    <m/>
    <m/>
    <n v="370"/>
    <n v="954"/>
    <m/>
    <n v="362"/>
    <n v="1332"/>
    <n v="1574"/>
  </r>
  <r>
    <x v="2"/>
    <x v="1583"/>
    <x v="2"/>
    <x v="0"/>
    <m/>
    <m/>
    <m/>
    <m/>
    <m/>
    <n v="113"/>
    <m/>
    <n v="24"/>
  </r>
  <r>
    <x v="2"/>
    <x v="1583"/>
    <x v="2"/>
    <x v="2"/>
    <m/>
    <m/>
    <m/>
    <n v="184"/>
    <m/>
    <n v="174"/>
    <m/>
    <n v="172"/>
  </r>
  <r>
    <x v="2"/>
    <x v="1584"/>
    <x v="1"/>
    <x v="2"/>
    <m/>
    <m/>
    <n v="1954"/>
    <n v="542"/>
    <m/>
    <n v="916"/>
    <m/>
    <m/>
  </r>
  <r>
    <x v="2"/>
    <x v="1584"/>
    <x v="1"/>
    <x v="3"/>
    <m/>
    <m/>
    <n v="2006"/>
    <n v="366"/>
    <n v="606"/>
    <n v="678"/>
    <m/>
    <n v="1190"/>
  </r>
  <r>
    <x v="2"/>
    <x v="1585"/>
    <x v="1"/>
    <x v="2"/>
    <m/>
    <m/>
    <m/>
    <m/>
    <n v="462"/>
    <m/>
    <m/>
    <n v="462"/>
  </r>
  <r>
    <x v="2"/>
    <x v="1586"/>
    <x v="1"/>
    <x v="2"/>
    <m/>
    <m/>
    <n v="258"/>
    <m/>
    <m/>
    <m/>
    <m/>
    <m/>
  </r>
  <r>
    <x v="2"/>
    <x v="1587"/>
    <x v="1"/>
    <x v="0"/>
    <m/>
    <m/>
    <m/>
    <n v="72"/>
    <n v="10"/>
    <n v="37"/>
    <m/>
    <n v="5"/>
  </r>
  <r>
    <x v="2"/>
    <x v="1587"/>
    <x v="1"/>
    <x v="1"/>
    <m/>
    <m/>
    <m/>
    <m/>
    <m/>
    <m/>
    <n v="-2"/>
    <m/>
  </r>
  <r>
    <x v="2"/>
    <x v="1587"/>
    <x v="1"/>
    <x v="2"/>
    <m/>
    <m/>
    <m/>
    <n v="2"/>
    <m/>
    <m/>
    <n v="24"/>
    <m/>
  </r>
  <r>
    <x v="2"/>
    <x v="1587"/>
    <x v="1"/>
    <x v="3"/>
    <m/>
    <m/>
    <n v="158"/>
    <m/>
    <m/>
    <m/>
    <m/>
    <m/>
  </r>
  <r>
    <x v="2"/>
    <x v="1588"/>
    <x v="1"/>
    <x v="2"/>
    <m/>
    <m/>
    <m/>
    <n v="633"/>
    <m/>
    <m/>
    <m/>
    <m/>
  </r>
  <r>
    <x v="2"/>
    <x v="1589"/>
    <x v="0"/>
    <x v="2"/>
    <m/>
    <m/>
    <n v="235"/>
    <m/>
    <m/>
    <m/>
    <m/>
    <m/>
  </r>
  <r>
    <x v="2"/>
    <x v="1589"/>
    <x v="1"/>
    <x v="2"/>
    <m/>
    <m/>
    <n v="339"/>
    <m/>
    <m/>
    <m/>
    <m/>
    <m/>
  </r>
  <r>
    <x v="2"/>
    <x v="1590"/>
    <x v="1"/>
    <x v="3"/>
    <m/>
    <m/>
    <m/>
    <m/>
    <n v="56"/>
    <m/>
    <m/>
    <m/>
  </r>
  <r>
    <x v="2"/>
    <x v="1590"/>
    <x v="2"/>
    <x v="3"/>
    <m/>
    <m/>
    <m/>
    <m/>
    <n v="15"/>
    <m/>
    <m/>
    <m/>
  </r>
  <r>
    <x v="2"/>
    <x v="1591"/>
    <x v="0"/>
    <x v="2"/>
    <m/>
    <m/>
    <m/>
    <m/>
    <n v="184"/>
    <m/>
    <m/>
    <n v="252"/>
  </r>
  <r>
    <x v="2"/>
    <x v="1591"/>
    <x v="1"/>
    <x v="2"/>
    <m/>
    <m/>
    <m/>
    <m/>
    <n v="57"/>
    <n v="165"/>
    <n v="161"/>
    <n v="157"/>
  </r>
  <r>
    <x v="2"/>
    <x v="1591"/>
    <x v="2"/>
    <x v="2"/>
    <m/>
    <m/>
    <m/>
    <m/>
    <n v="15"/>
    <m/>
    <m/>
    <m/>
  </r>
  <r>
    <x v="2"/>
    <x v="1592"/>
    <x v="1"/>
    <x v="2"/>
    <m/>
    <m/>
    <n v="407"/>
    <m/>
    <m/>
    <m/>
    <n v="316"/>
    <n v="1340"/>
  </r>
  <r>
    <x v="2"/>
    <x v="1592"/>
    <x v="2"/>
    <x v="2"/>
    <m/>
    <m/>
    <m/>
    <m/>
    <m/>
    <m/>
    <n v="67"/>
    <n v="43"/>
  </r>
  <r>
    <x v="2"/>
    <x v="1592"/>
    <x v="2"/>
    <x v="3"/>
    <m/>
    <m/>
    <m/>
    <m/>
    <m/>
    <n v="78"/>
    <m/>
    <m/>
  </r>
  <r>
    <x v="2"/>
    <x v="1593"/>
    <x v="1"/>
    <x v="0"/>
    <m/>
    <m/>
    <m/>
    <n v="807"/>
    <n v="698"/>
    <n v="177"/>
    <n v="248"/>
    <n v="863"/>
  </r>
  <r>
    <x v="2"/>
    <x v="1593"/>
    <x v="2"/>
    <x v="0"/>
    <m/>
    <m/>
    <m/>
    <m/>
    <m/>
    <m/>
    <n v="222"/>
    <m/>
  </r>
  <r>
    <x v="2"/>
    <x v="1594"/>
    <x v="0"/>
    <x v="2"/>
    <m/>
    <m/>
    <n v="59"/>
    <n v="14"/>
    <n v="154"/>
    <n v="116"/>
    <n v="76"/>
    <n v="499"/>
  </r>
  <r>
    <x v="2"/>
    <x v="1594"/>
    <x v="1"/>
    <x v="1"/>
    <m/>
    <m/>
    <m/>
    <n v="-262"/>
    <m/>
    <m/>
    <n v="-208"/>
    <n v="-52"/>
  </r>
  <r>
    <x v="2"/>
    <x v="1594"/>
    <x v="1"/>
    <x v="2"/>
    <m/>
    <m/>
    <n v="2620"/>
    <n v="3959"/>
    <n v="2482"/>
    <n v="3189"/>
    <n v="2630"/>
    <n v="2983"/>
  </r>
  <r>
    <x v="2"/>
    <x v="1594"/>
    <x v="2"/>
    <x v="2"/>
    <m/>
    <m/>
    <m/>
    <m/>
    <m/>
    <n v="125"/>
    <n v="9"/>
    <n v="12"/>
  </r>
  <r>
    <x v="2"/>
    <x v="1595"/>
    <x v="1"/>
    <x v="2"/>
    <m/>
    <m/>
    <n v="28"/>
    <n v="45"/>
    <n v="25"/>
    <m/>
    <n v="22"/>
    <n v="89"/>
  </r>
  <r>
    <x v="2"/>
    <x v="1595"/>
    <x v="1"/>
    <x v="3"/>
    <m/>
    <m/>
    <n v="616"/>
    <n v="186"/>
    <m/>
    <m/>
    <m/>
    <m/>
  </r>
  <r>
    <x v="2"/>
    <x v="1595"/>
    <x v="2"/>
    <x v="2"/>
    <m/>
    <m/>
    <m/>
    <m/>
    <n v="2"/>
    <m/>
    <n v="5"/>
    <n v="5"/>
  </r>
  <r>
    <x v="2"/>
    <x v="1595"/>
    <x v="2"/>
    <x v="3"/>
    <m/>
    <m/>
    <n v="38"/>
    <n v="17"/>
    <m/>
    <m/>
    <m/>
    <m/>
  </r>
  <r>
    <x v="2"/>
    <x v="1596"/>
    <x v="1"/>
    <x v="2"/>
    <m/>
    <m/>
    <n v="738"/>
    <m/>
    <m/>
    <m/>
    <m/>
    <m/>
  </r>
  <r>
    <x v="2"/>
    <x v="1596"/>
    <x v="2"/>
    <x v="2"/>
    <m/>
    <m/>
    <n v="76"/>
    <m/>
    <m/>
    <m/>
    <m/>
    <m/>
  </r>
  <r>
    <x v="2"/>
    <x v="1597"/>
    <x v="1"/>
    <x v="2"/>
    <m/>
    <m/>
    <m/>
    <m/>
    <n v="10"/>
    <n v="21"/>
    <n v="102"/>
    <n v="2"/>
  </r>
  <r>
    <x v="2"/>
    <x v="1597"/>
    <x v="2"/>
    <x v="1"/>
    <m/>
    <m/>
    <m/>
    <m/>
    <m/>
    <n v="-30"/>
    <n v="-15"/>
    <m/>
  </r>
  <r>
    <x v="2"/>
    <x v="1597"/>
    <x v="2"/>
    <x v="2"/>
    <m/>
    <m/>
    <m/>
    <m/>
    <n v="15"/>
    <n v="15"/>
    <n v="15"/>
    <m/>
  </r>
  <r>
    <x v="2"/>
    <x v="1598"/>
    <x v="1"/>
    <x v="1"/>
    <m/>
    <m/>
    <m/>
    <m/>
    <n v="-2707"/>
    <n v="-2"/>
    <m/>
    <m/>
  </r>
  <r>
    <x v="2"/>
    <x v="1598"/>
    <x v="1"/>
    <x v="2"/>
    <m/>
    <m/>
    <n v="2705"/>
    <n v="1474"/>
    <n v="1089"/>
    <n v="113"/>
    <n v="1337"/>
    <n v="392"/>
  </r>
  <r>
    <x v="2"/>
    <x v="1598"/>
    <x v="2"/>
    <x v="1"/>
    <m/>
    <m/>
    <m/>
    <m/>
    <m/>
    <n v="-15"/>
    <m/>
    <m/>
  </r>
  <r>
    <x v="2"/>
    <x v="1598"/>
    <x v="2"/>
    <x v="2"/>
    <m/>
    <m/>
    <m/>
    <m/>
    <m/>
    <n v="15"/>
    <m/>
    <m/>
  </r>
  <r>
    <x v="2"/>
    <x v="1599"/>
    <x v="1"/>
    <x v="3"/>
    <m/>
    <m/>
    <n v="56"/>
    <m/>
    <m/>
    <m/>
    <m/>
    <n v="111"/>
  </r>
  <r>
    <x v="2"/>
    <x v="1599"/>
    <x v="2"/>
    <x v="3"/>
    <m/>
    <m/>
    <n v="15"/>
    <m/>
    <m/>
    <m/>
    <m/>
    <n v="15"/>
  </r>
  <r>
    <x v="2"/>
    <x v="1600"/>
    <x v="1"/>
    <x v="2"/>
    <m/>
    <m/>
    <n v="254"/>
    <m/>
    <m/>
    <m/>
    <m/>
    <m/>
  </r>
  <r>
    <x v="2"/>
    <x v="1601"/>
    <x v="1"/>
    <x v="1"/>
    <m/>
    <m/>
    <m/>
    <m/>
    <m/>
    <m/>
    <m/>
    <n v="-43"/>
  </r>
  <r>
    <x v="2"/>
    <x v="1601"/>
    <x v="1"/>
    <x v="2"/>
    <m/>
    <m/>
    <m/>
    <m/>
    <m/>
    <m/>
    <n v="472"/>
    <m/>
  </r>
  <r>
    <x v="2"/>
    <x v="1602"/>
    <x v="1"/>
    <x v="2"/>
    <m/>
    <m/>
    <m/>
    <m/>
    <m/>
    <m/>
    <m/>
    <n v="265"/>
  </r>
  <r>
    <x v="2"/>
    <x v="1603"/>
    <x v="1"/>
    <x v="2"/>
    <m/>
    <m/>
    <m/>
    <n v="171"/>
    <m/>
    <m/>
    <n v="179"/>
    <m/>
  </r>
  <r>
    <x v="2"/>
    <x v="1604"/>
    <x v="0"/>
    <x v="2"/>
    <m/>
    <m/>
    <m/>
    <m/>
    <n v="25"/>
    <n v="24"/>
    <m/>
    <m/>
  </r>
  <r>
    <x v="2"/>
    <x v="1604"/>
    <x v="1"/>
    <x v="2"/>
    <m/>
    <m/>
    <n v="325"/>
    <n v="1142"/>
    <n v="1242"/>
    <n v="800"/>
    <n v="1725"/>
    <n v="2803"/>
  </r>
  <r>
    <x v="2"/>
    <x v="1604"/>
    <x v="1"/>
    <x v="3"/>
    <m/>
    <m/>
    <m/>
    <m/>
    <n v="218"/>
    <m/>
    <m/>
    <n v="436"/>
  </r>
  <r>
    <x v="2"/>
    <x v="1605"/>
    <x v="1"/>
    <x v="2"/>
    <m/>
    <m/>
    <m/>
    <n v="59"/>
    <m/>
    <n v="153"/>
    <m/>
    <m/>
  </r>
  <r>
    <x v="2"/>
    <x v="1605"/>
    <x v="2"/>
    <x v="2"/>
    <m/>
    <m/>
    <m/>
    <n v="94"/>
    <m/>
    <m/>
    <m/>
    <m/>
  </r>
  <r>
    <x v="2"/>
    <x v="1606"/>
    <x v="0"/>
    <x v="2"/>
    <m/>
    <m/>
    <n v="2312"/>
    <n v="6504"/>
    <n v="4512"/>
    <n v="10599"/>
    <n v="3767"/>
    <n v="1884"/>
  </r>
  <r>
    <x v="2"/>
    <x v="1607"/>
    <x v="0"/>
    <x v="3"/>
    <m/>
    <m/>
    <n v="1735"/>
    <n v="3661"/>
    <n v="5298"/>
    <n v="2326"/>
    <m/>
    <n v="355"/>
  </r>
  <r>
    <x v="2"/>
    <x v="1607"/>
    <x v="1"/>
    <x v="3"/>
    <m/>
    <m/>
    <n v="243"/>
    <n v="583"/>
    <n v="364"/>
    <n v="466"/>
    <n v="42"/>
    <n v="952"/>
  </r>
  <r>
    <x v="2"/>
    <x v="1607"/>
    <x v="2"/>
    <x v="2"/>
    <m/>
    <m/>
    <m/>
    <n v="16"/>
    <m/>
    <m/>
    <m/>
    <m/>
  </r>
  <r>
    <x v="2"/>
    <x v="1607"/>
    <x v="2"/>
    <x v="3"/>
    <m/>
    <m/>
    <n v="148"/>
    <n v="315"/>
    <n v="149"/>
    <n v="45"/>
    <m/>
    <m/>
  </r>
  <r>
    <x v="2"/>
    <x v="1608"/>
    <x v="1"/>
    <x v="2"/>
    <m/>
    <m/>
    <m/>
    <m/>
    <n v="318"/>
    <n v="186"/>
    <m/>
    <n v="24"/>
  </r>
  <r>
    <x v="2"/>
    <x v="1608"/>
    <x v="1"/>
    <x v="3"/>
    <m/>
    <m/>
    <m/>
    <n v="8"/>
    <m/>
    <m/>
    <m/>
    <m/>
  </r>
  <r>
    <x v="2"/>
    <x v="1608"/>
    <x v="2"/>
    <x v="1"/>
    <m/>
    <m/>
    <m/>
    <m/>
    <m/>
    <n v="-131"/>
    <m/>
    <m/>
  </r>
  <r>
    <x v="2"/>
    <x v="1608"/>
    <x v="2"/>
    <x v="2"/>
    <m/>
    <m/>
    <m/>
    <n v="154"/>
    <n v="841"/>
    <m/>
    <m/>
    <n v="180"/>
  </r>
  <r>
    <x v="2"/>
    <x v="1608"/>
    <x v="2"/>
    <x v="3"/>
    <m/>
    <m/>
    <m/>
    <n v="295"/>
    <n v="158"/>
    <m/>
    <m/>
    <m/>
  </r>
  <r>
    <x v="2"/>
    <x v="1609"/>
    <x v="1"/>
    <x v="2"/>
    <m/>
    <m/>
    <m/>
    <m/>
    <m/>
    <n v="176"/>
    <m/>
    <m/>
  </r>
  <r>
    <x v="2"/>
    <x v="1610"/>
    <x v="1"/>
    <x v="3"/>
    <m/>
    <m/>
    <m/>
    <n v="542"/>
    <n v="519"/>
    <n v="608"/>
    <m/>
    <m/>
  </r>
  <r>
    <x v="2"/>
    <x v="1610"/>
    <x v="2"/>
    <x v="3"/>
    <m/>
    <m/>
    <m/>
    <n v="15"/>
    <n v="15"/>
    <n v="15"/>
    <m/>
    <m/>
  </r>
  <r>
    <x v="2"/>
    <x v="1611"/>
    <x v="0"/>
    <x v="2"/>
    <m/>
    <m/>
    <m/>
    <m/>
    <m/>
    <n v="255"/>
    <n v="111"/>
    <m/>
  </r>
  <r>
    <x v="2"/>
    <x v="1611"/>
    <x v="1"/>
    <x v="2"/>
    <m/>
    <m/>
    <m/>
    <n v="910"/>
    <n v="702"/>
    <n v="1897"/>
    <n v="1695"/>
    <n v="1948"/>
  </r>
  <r>
    <x v="2"/>
    <x v="1611"/>
    <x v="2"/>
    <x v="1"/>
    <m/>
    <m/>
    <n v="-912"/>
    <n v="-74"/>
    <n v="-552"/>
    <m/>
    <n v="-8"/>
    <n v="-117"/>
  </r>
  <r>
    <x v="2"/>
    <x v="1611"/>
    <x v="2"/>
    <x v="2"/>
    <m/>
    <m/>
    <n v="9228"/>
    <n v="22571"/>
    <n v="31015"/>
    <n v="47643"/>
    <n v="43544"/>
    <n v="58553"/>
  </r>
  <r>
    <x v="2"/>
    <x v="1612"/>
    <x v="1"/>
    <x v="1"/>
    <m/>
    <m/>
    <m/>
    <n v="-335"/>
    <m/>
    <m/>
    <n v="-330"/>
    <m/>
  </r>
  <r>
    <x v="2"/>
    <x v="1612"/>
    <x v="1"/>
    <x v="2"/>
    <m/>
    <m/>
    <n v="5042"/>
    <n v="25241"/>
    <n v="23413"/>
    <n v="30000"/>
    <n v="29378"/>
    <n v="26075"/>
  </r>
  <r>
    <x v="2"/>
    <x v="1612"/>
    <x v="2"/>
    <x v="2"/>
    <m/>
    <m/>
    <n v="32"/>
    <n v="33"/>
    <n v="40"/>
    <n v="49"/>
    <n v="44"/>
    <n v="106"/>
  </r>
  <r>
    <x v="2"/>
    <x v="1613"/>
    <x v="0"/>
    <x v="2"/>
    <m/>
    <m/>
    <m/>
    <n v="74"/>
    <m/>
    <n v="3729"/>
    <m/>
    <m/>
  </r>
  <r>
    <x v="2"/>
    <x v="1613"/>
    <x v="1"/>
    <x v="2"/>
    <m/>
    <m/>
    <m/>
    <m/>
    <m/>
    <m/>
    <n v="127"/>
    <m/>
  </r>
  <r>
    <x v="2"/>
    <x v="1613"/>
    <x v="2"/>
    <x v="2"/>
    <m/>
    <m/>
    <m/>
    <m/>
    <n v="15"/>
    <n v="316"/>
    <n v="233"/>
    <m/>
  </r>
  <r>
    <x v="2"/>
    <x v="1614"/>
    <x v="1"/>
    <x v="2"/>
    <m/>
    <m/>
    <m/>
    <m/>
    <n v="354"/>
    <n v="1664"/>
    <n v="407"/>
    <n v="1401"/>
  </r>
  <r>
    <x v="2"/>
    <x v="1615"/>
    <x v="1"/>
    <x v="2"/>
    <m/>
    <m/>
    <m/>
    <m/>
    <m/>
    <m/>
    <m/>
    <n v="155"/>
  </r>
  <r>
    <x v="2"/>
    <x v="1616"/>
    <x v="1"/>
    <x v="2"/>
    <m/>
    <m/>
    <m/>
    <n v="980"/>
    <m/>
    <m/>
    <m/>
    <m/>
  </r>
  <r>
    <x v="2"/>
    <x v="1617"/>
    <x v="0"/>
    <x v="2"/>
    <m/>
    <m/>
    <m/>
    <m/>
    <m/>
    <m/>
    <m/>
    <n v="417"/>
  </r>
  <r>
    <x v="2"/>
    <x v="1617"/>
    <x v="1"/>
    <x v="2"/>
    <m/>
    <m/>
    <m/>
    <n v="195"/>
    <n v="60"/>
    <m/>
    <m/>
    <n v="207"/>
  </r>
  <r>
    <x v="2"/>
    <x v="1617"/>
    <x v="2"/>
    <x v="2"/>
    <m/>
    <m/>
    <m/>
    <m/>
    <m/>
    <n v="15"/>
    <m/>
    <n v="72"/>
  </r>
  <r>
    <x v="2"/>
    <x v="1618"/>
    <x v="1"/>
    <x v="2"/>
    <m/>
    <m/>
    <m/>
    <n v="625"/>
    <n v="408"/>
    <m/>
    <n v="250"/>
    <m/>
  </r>
  <r>
    <x v="2"/>
    <x v="1619"/>
    <x v="1"/>
    <x v="2"/>
    <m/>
    <m/>
    <m/>
    <m/>
    <n v="185"/>
    <n v="278"/>
    <m/>
    <m/>
  </r>
  <r>
    <x v="2"/>
    <x v="1620"/>
    <x v="1"/>
    <x v="2"/>
    <m/>
    <m/>
    <m/>
    <m/>
    <n v="436"/>
    <m/>
    <m/>
    <m/>
  </r>
  <r>
    <x v="2"/>
    <x v="1621"/>
    <x v="0"/>
    <x v="2"/>
    <m/>
    <m/>
    <n v="20"/>
    <m/>
    <m/>
    <n v="20"/>
    <m/>
    <m/>
  </r>
  <r>
    <x v="2"/>
    <x v="1621"/>
    <x v="1"/>
    <x v="2"/>
    <m/>
    <m/>
    <n v="641"/>
    <n v="2414"/>
    <n v="2145"/>
    <n v="2052"/>
    <n v="1616"/>
    <n v="2114"/>
  </r>
  <r>
    <x v="2"/>
    <x v="1621"/>
    <x v="2"/>
    <x v="2"/>
    <m/>
    <m/>
    <n v="132"/>
    <n v="329"/>
    <n v="374"/>
    <n v="283"/>
    <n v="458"/>
    <n v="413"/>
  </r>
  <r>
    <x v="2"/>
    <x v="1622"/>
    <x v="0"/>
    <x v="0"/>
    <m/>
    <m/>
    <m/>
    <n v="189"/>
    <m/>
    <m/>
    <m/>
    <m/>
  </r>
  <r>
    <x v="2"/>
    <x v="1622"/>
    <x v="0"/>
    <x v="2"/>
    <m/>
    <m/>
    <m/>
    <n v="95"/>
    <m/>
    <n v="95"/>
    <m/>
    <m/>
  </r>
  <r>
    <x v="2"/>
    <x v="1622"/>
    <x v="1"/>
    <x v="0"/>
    <m/>
    <m/>
    <m/>
    <n v="25"/>
    <n v="234"/>
    <n v="202"/>
    <n v="425"/>
    <n v="204"/>
  </r>
  <r>
    <x v="2"/>
    <x v="1622"/>
    <x v="1"/>
    <x v="2"/>
    <m/>
    <m/>
    <n v="196"/>
    <n v="155"/>
    <m/>
    <n v="135"/>
    <m/>
    <m/>
  </r>
  <r>
    <x v="2"/>
    <x v="1623"/>
    <x v="1"/>
    <x v="2"/>
    <m/>
    <m/>
    <m/>
    <n v="240"/>
    <m/>
    <m/>
    <m/>
    <m/>
  </r>
  <r>
    <x v="2"/>
    <x v="1624"/>
    <x v="0"/>
    <x v="0"/>
    <m/>
    <m/>
    <m/>
    <n v="19"/>
    <m/>
    <m/>
    <m/>
    <n v="201"/>
  </r>
  <r>
    <x v="2"/>
    <x v="1624"/>
    <x v="0"/>
    <x v="2"/>
    <m/>
    <m/>
    <m/>
    <m/>
    <m/>
    <m/>
    <m/>
    <n v="707"/>
  </r>
  <r>
    <x v="2"/>
    <x v="1624"/>
    <x v="1"/>
    <x v="0"/>
    <m/>
    <m/>
    <m/>
    <n v="2701"/>
    <m/>
    <m/>
    <m/>
    <n v="367"/>
  </r>
  <r>
    <x v="2"/>
    <x v="1624"/>
    <x v="2"/>
    <x v="0"/>
    <m/>
    <m/>
    <m/>
    <n v="39"/>
    <m/>
    <m/>
    <m/>
    <m/>
  </r>
  <r>
    <x v="2"/>
    <x v="1625"/>
    <x v="1"/>
    <x v="2"/>
    <m/>
    <m/>
    <m/>
    <m/>
    <n v="210"/>
    <n v="156"/>
    <m/>
    <m/>
  </r>
  <r>
    <x v="2"/>
    <x v="1626"/>
    <x v="1"/>
    <x v="2"/>
    <m/>
    <m/>
    <m/>
    <m/>
    <m/>
    <m/>
    <m/>
    <n v="86"/>
  </r>
  <r>
    <x v="2"/>
    <x v="1626"/>
    <x v="1"/>
    <x v="3"/>
    <m/>
    <m/>
    <m/>
    <m/>
    <n v="47"/>
    <m/>
    <m/>
    <m/>
  </r>
  <r>
    <x v="2"/>
    <x v="1626"/>
    <x v="2"/>
    <x v="2"/>
    <m/>
    <m/>
    <m/>
    <m/>
    <m/>
    <m/>
    <m/>
    <n v="15"/>
  </r>
  <r>
    <x v="2"/>
    <x v="1626"/>
    <x v="2"/>
    <x v="3"/>
    <m/>
    <m/>
    <m/>
    <m/>
    <m/>
    <n v="15"/>
    <m/>
    <m/>
  </r>
  <r>
    <x v="2"/>
    <x v="1627"/>
    <x v="1"/>
    <x v="2"/>
    <m/>
    <m/>
    <m/>
    <n v="172"/>
    <m/>
    <m/>
    <m/>
    <m/>
  </r>
  <r>
    <x v="2"/>
    <x v="1627"/>
    <x v="1"/>
    <x v="3"/>
    <m/>
    <m/>
    <m/>
    <m/>
    <n v="496"/>
    <n v="162"/>
    <n v="921"/>
    <m/>
  </r>
  <r>
    <x v="2"/>
    <x v="1627"/>
    <x v="2"/>
    <x v="2"/>
    <m/>
    <m/>
    <m/>
    <m/>
    <m/>
    <n v="182"/>
    <m/>
    <m/>
  </r>
  <r>
    <x v="2"/>
    <x v="1628"/>
    <x v="1"/>
    <x v="0"/>
    <m/>
    <m/>
    <m/>
    <m/>
    <m/>
    <n v="151"/>
    <n v="492"/>
    <m/>
  </r>
  <r>
    <x v="2"/>
    <x v="1628"/>
    <x v="1"/>
    <x v="2"/>
    <m/>
    <m/>
    <n v="2568"/>
    <n v="12149"/>
    <n v="666"/>
    <n v="335"/>
    <m/>
    <m/>
  </r>
  <r>
    <x v="2"/>
    <x v="1628"/>
    <x v="2"/>
    <x v="2"/>
    <m/>
    <m/>
    <m/>
    <m/>
    <m/>
    <n v="56"/>
    <m/>
    <m/>
  </r>
  <r>
    <x v="2"/>
    <x v="1629"/>
    <x v="0"/>
    <x v="0"/>
    <m/>
    <m/>
    <m/>
    <m/>
    <n v="35"/>
    <m/>
    <m/>
    <m/>
  </r>
  <r>
    <x v="2"/>
    <x v="1629"/>
    <x v="1"/>
    <x v="0"/>
    <m/>
    <m/>
    <m/>
    <n v="2"/>
    <n v="180"/>
    <m/>
    <m/>
    <n v="761"/>
  </r>
  <r>
    <x v="2"/>
    <x v="1629"/>
    <x v="2"/>
    <x v="0"/>
    <m/>
    <m/>
    <m/>
    <m/>
    <m/>
    <m/>
    <m/>
    <n v="96"/>
  </r>
  <r>
    <x v="2"/>
    <x v="1630"/>
    <x v="0"/>
    <x v="2"/>
    <m/>
    <m/>
    <m/>
    <m/>
    <m/>
    <m/>
    <n v="36"/>
    <m/>
  </r>
  <r>
    <x v="2"/>
    <x v="1630"/>
    <x v="1"/>
    <x v="2"/>
    <m/>
    <m/>
    <m/>
    <m/>
    <m/>
    <m/>
    <n v="97"/>
    <m/>
  </r>
  <r>
    <x v="2"/>
    <x v="1630"/>
    <x v="2"/>
    <x v="2"/>
    <m/>
    <m/>
    <m/>
    <m/>
    <m/>
    <m/>
    <n v="22"/>
    <m/>
  </r>
  <r>
    <x v="2"/>
    <x v="1631"/>
    <x v="0"/>
    <x v="2"/>
    <m/>
    <m/>
    <m/>
    <n v="1070"/>
    <n v="478"/>
    <n v="1160"/>
    <n v="200"/>
    <n v="40"/>
  </r>
  <r>
    <x v="2"/>
    <x v="1631"/>
    <x v="0"/>
    <x v="3"/>
    <m/>
    <m/>
    <m/>
    <n v="496"/>
    <m/>
    <m/>
    <m/>
    <m/>
  </r>
  <r>
    <x v="2"/>
    <x v="1631"/>
    <x v="1"/>
    <x v="1"/>
    <m/>
    <m/>
    <m/>
    <m/>
    <n v="-24"/>
    <m/>
    <m/>
    <m/>
  </r>
  <r>
    <x v="2"/>
    <x v="1631"/>
    <x v="1"/>
    <x v="2"/>
    <m/>
    <m/>
    <m/>
    <n v="771"/>
    <n v="2190"/>
    <n v="1523"/>
    <n v="1910"/>
    <n v="1899"/>
  </r>
  <r>
    <x v="2"/>
    <x v="1631"/>
    <x v="1"/>
    <x v="3"/>
    <m/>
    <m/>
    <m/>
    <n v="1260"/>
    <n v="171"/>
    <n v="122"/>
    <n v="300"/>
    <n v="149"/>
  </r>
  <r>
    <x v="2"/>
    <x v="1631"/>
    <x v="2"/>
    <x v="2"/>
    <m/>
    <m/>
    <m/>
    <n v="39"/>
    <n v="440"/>
    <n v="128"/>
    <n v="256"/>
    <n v="61"/>
  </r>
  <r>
    <x v="2"/>
    <x v="1631"/>
    <x v="2"/>
    <x v="3"/>
    <m/>
    <m/>
    <m/>
    <n v="65"/>
    <n v="4"/>
    <n v="26"/>
    <n v="65"/>
    <m/>
  </r>
  <r>
    <x v="2"/>
    <x v="1632"/>
    <x v="1"/>
    <x v="2"/>
    <m/>
    <m/>
    <m/>
    <m/>
    <m/>
    <n v="1161"/>
    <n v="492"/>
    <n v="129"/>
  </r>
  <r>
    <x v="2"/>
    <x v="1632"/>
    <x v="1"/>
    <x v="3"/>
    <m/>
    <m/>
    <m/>
    <m/>
    <m/>
    <m/>
    <n v="530"/>
    <n v="27"/>
  </r>
  <r>
    <x v="2"/>
    <x v="1633"/>
    <x v="1"/>
    <x v="2"/>
    <m/>
    <m/>
    <m/>
    <n v="1004"/>
    <m/>
    <m/>
    <m/>
    <m/>
  </r>
  <r>
    <x v="2"/>
    <x v="1634"/>
    <x v="1"/>
    <x v="1"/>
    <m/>
    <m/>
    <m/>
    <m/>
    <n v="-6"/>
    <m/>
    <m/>
    <m/>
  </r>
  <r>
    <x v="2"/>
    <x v="1634"/>
    <x v="1"/>
    <x v="2"/>
    <m/>
    <m/>
    <m/>
    <n v="146"/>
    <n v="215"/>
    <n v="129"/>
    <n v="483"/>
    <n v="148"/>
  </r>
  <r>
    <x v="2"/>
    <x v="1634"/>
    <x v="2"/>
    <x v="1"/>
    <m/>
    <m/>
    <m/>
    <m/>
    <m/>
    <n v="-15"/>
    <m/>
    <m/>
  </r>
  <r>
    <x v="2"/>
    <x v="1634"/>
    <x v="2"/>
    <x v="2"/>
    <m/>
    <m/>
    <m/>
    <m/>
    <m/>
    <n v="15"/>
    <m/>
    <m/>
  </r>
  <r>
    <x v="2"/>
    <x v="1635"/>
    <x v="0"/>
    <x v="2"/>
    <m/>
    <m/>
    <m/>
    <n v="56"/>
    <m/>
    <n v="8"/>
    <n v="19"/>
    <n v="81"/>
  </r>
  <r>
    <x v="2"/>
    <x v="1635"/>
    <x v="1"/>
    <x v="1"/>
    <m/>
    <m/>
    <m/>
    <n v="-22"/>
    <m/>
    <n v="-160"/>
    <m/>
    <m/>
  </r>
  <r>
    <x v="2"/>
    <x v="1635"/>
    <x v="1"/>
    <x v="2"/>
    <m/>
    <m/>
    <m/>
    <n v="6577"/>
    <n v="5030"/>
    <n v="6616"/>
    <n v="5336"/>
    <n v="4247"/>
  </r>
  <r>
    <x v="2"/>
    <x v="1635"/>
    <x v="2"/>
    <x v="2"/>
    <m/>
    <m/>
    <m/>
    <n v="908"/>
    <n v="924"/>
    <n v="2159"/>
    <n v="383"/>
    <n v="489"/>
  </r>
  <r>
    <x v="2"/>
    <x v="1636"/>
    <x v="0"/>
    <x v="0"/>
    <m/>
    <m/>
    <m/>
    <n v="1335"/>
    <m/>
    <m/>
    <m/>
    <m/>
  </r>
  <r>
    <x v="2"/>
    <x v="1637"/>
    <x v="1"/>
    <x v="3"/>
    <m/>
    <m/>
    <m/>
    <n v="202"/>
    <m/>
    <m/>
    <m/>
    <m/>
  </r>
  <r>
    <x v="2"/>
    <x v="1638"/>
    <x v="1"/>
    <x v="2"/>
    <m/>
    <m/>
    <m/>
    <n v="338"/>
    <n v="165"/>
    <m/>
    <m/>
    <m/>
  </r>
  <r>
    <x v="2"/>
    <x v="1639"/>
    <x v="1"/>
    <x v="0"/>
    <m/>
    <m/>
    <m/>
    <m/>
    <m/>
    <m/>
    <m/>
    <n v="147"/>
  </r>
  <r>
    <x v="2"/>
    <x v="1640"/>
    <x v="1"/>
    <x v="3"/>
    <m/>
    <m/>
    <m/>
    <m/>
    <n v="717"/>
    <m/>
    <m/>
    <m/>
  </r>
  <r>
    <x v="2"/>
    <x v="1640"/>
    <x v="2"/>
    <x v="3"/>
    <m/>
    <m/>
    <m/>
    <m/>
    <n v="39"/>
    <m/>
    <m/>
    <m/>
  </r>
  <r>
    <x v="2"/>
    <x v="1641"/>
    <x v="1"/>
    <x v="3"/>
    <m/>
    <m/>
    <m/>
    <n v="28"/>
    <n v="56"/>
    <n v="100"/>
    <m/>
    <m/>
  </r>
  <r>
    <x v="2"/>
    <x v="1641"/>
    <x v="2"/>
    <x v="3"/>
    <m/>
    <m/>
    <m/>
    <n v="15"/>
    <n v="15"/>
    <n v="30"/>
    <m/>
    <m/>
  </r>
  <r>
    <x v="2"/>
    <x v="1642"/>
    <x v="0"/>
    <x v="2"/>
    <m/>
    <m/>
    <m/>
    <m/>
    <m/>
    <n v="75"/>
    <m/>
    <m/>
  </r>
  <r>
    <x v="2"/>
    <x v="1642"/>
    <x v="1"/>
    <x v="2"/>
    <m/>
    <m/>
    <m/>
    <n v="2192"/>
    <n v="739"/>
    <n v="2885"/>
    <n v="1615"/>
    <n v="22"/>
  </r>
  <r>
    <x v="2"/>
    <x v="1642"/>
    <x v="1"/>
    <x v="3"/>
    <m/>
    <m/>
    <m/>
    <n v="439"/>
    <m/>
    <m/>
    <n v="228"/>
    <n v="665"/>
  </r>
  <r>
    <x v="2"/>
    <x v="1642"/>
    <x v="2"/>
    <x v="2"/>
    <m/>
    <m/>
    <m/>
    <n v="35"/>
    <m/>
    <n v="233"/>
    <n v="35"/>
    <m/>
  </r>
  <r>
    <x v="2"/>
    <x v="1642"/>
    <x v="2"/>
    <x v="3"/>
    <m/>
    <m/>
    <m/>
    <m/>
    <m/>
    <m/>
    <m/>
    <n v="75"/>
  </r>
  <r>
    <x v="2"/>
    <x v="1643"/>
    <x v="0"/>
    <x v="3"/>
    <m/>
    <m/>
    <m/>
    <n v="19111"/>
    <m/>
    <n v="1259"/>
    <n v="6975"/>
    <n v="3915"/>
  </r>
  <r>
    <x v="2"/>
    <x v="1643"/>
    <x v="1"/>
    <x v="2"/>
    <m/>
    <m/>
    <m/>
    <m/>
    <m/>
    <n v="187"/>
    <m/>
    <m/>
  </r>
  <r>
    <x v="2"/>
    <x v="1643"/>
    <x v="1"/>
    <x v="3"/>
    <m/>
    <m/>
    <m/>
    <n v="146"/>
    <m/>
    <n v="281"/>
    <n v="1727"/>
    <n v="1317"/>
  </r>
  <r>
    <x v="2"/>
    <x v="1643"/>
    <x v="2"/>
    <x v="3"/>
    <m/>
    <m/>
    <m/>
    <n v="198"/>
    <m/>
    <n v="35"/>
    <n v="217"/>
    <n v="215"/>
  </r>
  <r>
    <x v="2"/>
    <x v="1644"/>
    <x v="1"/>
    <x v="2"/>
    <m/>
    <m/>
    <m/>
    <m/>
    <n v="393"/>
    <n v="217"/>
    <m/>
    <n v="576"/>
  </r>
  <r>
    <x v="2"/>
    <x v="1644"/>
    <x v="1"/>
    <x v="3"/>
    <m/>
    <m/>
    <m/>
    <n v="185"/>
    <n v="183"/>
    <m/>
    <n v="530"/>
    <m/>
  </r>
  <r>
    <x v="2"/>
    <x v="1645"/>
    <x v="1"/>
    <x v="2"/>
    <m/>
    <m/>
    <m/>
    <n v="389"/>
    <m/>
    <n v="185"/>
    <m/>
    <m/>
  </r>
  <r>
    <x v="2"/>
    <x v="1645"/>
    <x v="2"/>
    <x v="2"/>
    <m/>
    <m/>
    <m/>
    <n v="36"/>
    <m/>
    <m/>
    <m/>
    <m/>
  </r>
  <r>
    <x v="2"/>
    <x v="1646"/>
    <x v="0"/>
    <x v="0"/>
    <m/>
    <m/>
    <m/>
    <m/>
    <n v="1433"/>
    <n v="38"/>
    <m/>
    <n v="999"/>
  </r>
  <r>
    <x v="2"/>
    <x v="1646"/>
    <x v="1"/>
    <x v="0"/>
    <m/>
    <m/>
    <m/>
    <n v="873"/>
    <n v="1208"/>
    <n v="2069"/>
    <n v="663"/>
    <n v="6151"/>
  </r>
  <r>
    <x v="2"/>
    <x v="1646"/>
    <x v="1"/>
    <x v="1"/>
    <m/>
    <m/>
    <m/>
    <m/>
    <m/>
    <m/>
    <n v="-41"/>
    <n v="-173"/>
  </r>
  <r>
    <x v="2"/>
    <x v="1646"/>
    <x v="2"/>
    <x v="0"/>
    <m/>
    <m/>
    <m/>
    <m/>
    <n v="12"/>
    <n v="98"/>
    <n v="119"/>
    <n v="2862"/>
  </r>
  <r>
    <x v="2"/>
    <x v="1647"/>
    <x v="0"/>
    <x v="2"/>
    <m/>
    <m/>
    <m/>
    <n v="645"/>
    <n v="1290"/>
    <m/>
    <m/>
    <m/>
  </r>
  <r>
    <x v="2"/>
    <x v="1647"/>
    <x v="1"/>
    <x v="1"/>
    <m/>
    <m/>
    <m/>
    <m/>
    <n v="-6"/>
    <m/>
    <m/>
    <m/>
  </r>
  <r>
    <x v="2"/>
    <x v="1647"/>
    <x v="1"/>
    <x v="2"/>
    <m/>
    <m/>
    <m/>
    <n v="206"/>
    <n v="722"/>
    <m/>
    <m/>
    <m/>
  </r>
  <r>
    <x v="2"/>
    <x v="1647"/>
    <x v="2"/>
    <x v="2"/>
    <m/>
    <m/>
    <m/>
    <n v="51"/>
    <m/>
    <m/>
    <m/>
    <m/>
  </r>
  <r>
    <x v="2"/>
    <x v="1648"/>
    <x v="1"/>
    <x v="0"/>
    <m/>
    <m/>
    <m/>
    <m/>
    <n v="744"/>
    <n v="513"/>
    <n v="1267"/>
    <n v="193"/>
  </r>
  <r>
    <x v="2"/>
    <x v="1648"/>
    <x v="1"/>
    <x v="2"/>
    <m/>
    <m/>
    <m/>
    <m/>
    <m/>
    <n v="253"/>
    <m/>
    <m/>
  </r>
  <r>
    <x v="2"/>
    <x v="1648"/>
    <x v="2"/>
    <x v="0"/>
    <m/>
    <m/>
    <m/>
    <m/>
    <n v="4"/>
    <n v="45"/>
    <m/>
    <m/>
  </r>
  <r>
    <x v="2"/>
    <x v="1649"/>
    <x v="1"/>
    <x v="2"/>
    <m/>
    <m/>
    <m/>
    <n v="101"/>
    <m/>
    <m/>
    <n v="3"/>
    <m/>
  </r>
  <r>
    <x v="2"/>
    <x v="1650"/>
    <x v="1"/>
    <x v="2"/>
    <m/>
    <m/>
    <m/>
    <n v="24"/>
    <n v="99"/>
    <n v="107"/>
    <n v="510"/>
    <n v="74"/>
  </r>
  <r>
    <x v="2"/>
    <x v="1650"/>
    <x v="2"/>
    <x v="1"/>
    <m/>
    <m/>
    <m/>
    <n v="-15"/>
    <n v="-15"/>
    <m/>
    <m/>
    <m/>
  </r>
  <r>
    <x v="2"/>
    <x v="1650"/>
    <x v="2"/>
    <x v="2"/>
    <m/>
    <m/>
    <m/>
    <n v="15"/>
    <n v="15"/>
    <n v="15"/>
    <m/>
    <m/>
  </r>
  <r>
    <x v="2"/>
    <x v="1651"/>
    <x v="1"/>
    <x v="2"/>
    <m/>
    <m/>
    <m/>
    <n v="30"/>
    <n v="69"/>
    <n v="275"/>
    <n v="105"/>
    <n v="21"/>
  </r>
  <r>
    <x v="2"/>
    <x v="1651"/>
    <x v="2"/>
    <x v="1"/>
    <m/>
    <m/>
    <m/>
    <n v="-15"/>
    <m/>
    <n v="-15"/>
    <n v="-15"/>
    <m/>
  </r>
  <r>
    <x v="2"/>
    <x v="1651"/>
    <x v="2"/>
    <x v="2"/>
    <m/>
    <m/>
    <m/>
    <n v="15"/>
    <n v="15"/>
    <m/>
    <n v="15"/>
    <m/>
  </r>
  <r>
    <x v="2"/>
    <x v="1652"/>
    <x v="1"/>
    <x v="2"/>
    <m/>
    <m/>
    <m/>
    <n v="480"/>
    <n v="197"/>
    <n v="605"/>
    <n v="173"/>
    <n v="300"/>
  </r>
  <r>
    <x v="2"/>
    <x v="1652"/>
    <x v="2"/>
    <x v="2"/>
    <m/>
    <m/>
    <m/>
    <m/>
    <m/>
    <m/>
    <m/>
    <n v="150"/>
  </r>
  <r>
    <x v="2"/>
    <x v="1653"/>
    <x v="1"/>
    <x v="2"/>
    <m/>
    <m/>
    <m/>
    <m/>
    <m/>
    <m/>
    <n v="60"/>
    <m/>
  </r>
  <r>
    <x v="2"/>
    <x v="1654"/>
    <x v="1"/>
    <x v="0"/>
    <m/>
    <m/>
    <m/>
    <m/>
    <m/>
    <n v="31"/>
    <n v="36"/>
    <n v="210"/>
  </r>
  <r>
    <x v="2"/>
    <x v="1654"/>
    <x v="1"/>
    <x v="2"/>
    <m/>
    <m/>
    <m/>
    <m/>
    <n v="931"/>
    <m/>
    <m/>
    <m/>
  </r>
  <r>
    <x v="2"/>
    <x v="1654"/>
    <x v="1"/>
    <x v="3"/>
    <m/>
    <m/>
    <m/>
    <n v="253"/>
    <m/>
    <n v="67"/>
    <m/>
    <m/>
  </r>
  <r>
    <x v="2"/>
    <x v="1654"/>
    <x v="2"/>
    <x v="0"/>
    <m/>
    <m/>
    <m/>
    <m/>
    <m/>
    <m/>
    <m/>
    <n v="94"/>
  </r>
  <r>
    <x v="2"/>
    <x v="1654"/>
    <x v="2"/>
    <x v="3"/>
    <m/>
    <m/>
    <m/>
    <n v="7"/>
    <n v="37"/>
    <n v="30"/>
    <m/>
    <m/>
  </r>
  <r>
    <x v="2"/>
    <x v="1655"/>
    <x v="0"/>
    <x v="2"/>
    <m/>
    <m/>
    <m/>
    <m/>
    <m/>
    <m/>
    <n v="76"/>
    <m/>
  </r>
  <r>
    <x v="2"/>
    <x v="1655"/>
    <x v="1"/>
    <x v="1"/>
    <m/>
    <m/>
    <m/>
    <m/>
    <m/>
    <n v="-194"/>
    <m/>
    <m/>
  </r>
  <r>
    <x v="2"/>
    <x v="1655"/>
    <x v="1"/>
    <x v="2"/>
    <m/>
    <m/>
    <m/>
    <m/>
    <m/>
    <n v="502"/>
    <n v="66"/>
    <m/>
  </r>
  <r>
    <x v="2"/>
    <x v="1655"/>
    <x v="2"/>
    <x v="2"/>
    <m/>
    <m/>
    <m/>
    <m/>
    <m/>
    <m/>
    <n v="10"/>
    <m/>
  </r>
  <r>
    <x v="2"/>
    <x v="1656"/>
    <x v="1"/>
    <x v="2"/>
    <m/>
    <m/>
    <m/>
    <m/>
    <m/>
    <m/>
    <m/>
    <n v="203"/>
  </r>
  <r>
    <x v="2"/>
    <x v="1657"/>
    <x v="1"/>
    <x v="2"/>
    <m/>
    <m/>
    <m/>
    <n v="224"/>
    <m/>
    <m/>
    <m/>
    <m/>
  </r>
  <r>
    <x v="2"/>
    <x v="1658"/>
    <x v="0"/>
    <x v="2"/>
    <m/>
    <m/>
    <m/>
    <n v="1086"/>
    <m/>
    <m/>
    <m/>
    <m/>
  </r>
  <r>
    <x v="2"/>
    <x v="1658"/>
    <x v="0"/>
    <x v="3"/>
    <m/>
    <m/>
    <m/>
    <m/>
    <n v="1771"/>
    <m/>
    <m/>
    <m/>
  </r>
  <r>
    <x v="2"/>
    <x v="1658"/>
    <x v="1"/>
    <x v="2"/>
    <m/>
    <m/>
    <m/>
    <n v="490"/>
    <n v="431"/>
    <m/>
    <m/>
    <m/>
  </r>
  <r>
    <x v="2"/>
    <x v="1658"/>
    <x v="1"/>
    <x v="3"/>
    <m/>
    <m/>
    <m/>
    <n v="166"/>
    <n v="304"/>
    <m/>
    <m/>
    <m/>
  </r>
  <r>
    <x v="2"/>
    <x v="1658"/>
    <x v="2"/>
    <x v="3"/>
    <m/>
    <m/>
    <m/>
    <m/>
    <n v="28"/>
    <n v="15"/>
    <m/>
    <m/>
  </r>
  <r>
    <x v="2"/>
    <x v="1659"/>
    <x v="1"/>
    <x v="2"/>
    <m/>
    <m/>
    <m/>
    <n v="60"/>
    <n v="267"/>
    <m/>
    <m/>
    <m/>
  </r>
  <r>
    <x v="2"/>
    <x v="1659"/>
    <x v="2"/>
    <x v="2"/>
    <m/>
    <m/>
    <m/>
    <m/>
    <n v="15"/>
    <m/>
    <m/>
    <m/>
  </r>
  <r>
    <x v="2"/>
    <x v="1660"/>
    <x v="0"/>
    <x v="0"/>
    <m/>
    <m/>
    <m/>
    <m/>
    <m/>
    <m/>
    <n v="404"/>
    <m/>
  </r>
  <r>
    <x v="2"/>
    <x v="1660"/>
    <x v="1"/>
    <x v="0"/>
    <m/>
    <m/>
    <m/>
    <n v="351"/>
    <n v="200"/>
    <n v="100"/>
    <n v="460"/>
    <m/>
  </r>
  <r>
    <x v="2"/>
    <x v="1660"/>
    <x v="1"/>
    <x v="2"/>
    <m/>
    <m/>
    <m/>
    <m/>
    <m/>
    <n v="176"/>
    <n v="854"/>
    <n v="664"/>
  </r>
  <r>
    <x v="2"/>
    <x v="1660"/>
    <x v="2"/>
    <x v="0"/>
    <m/>
    <m/>
    <m/>
    <m/>
    <m/>
    <n v="101"/>
    <n v="7"/>
    <m/>
  </r>
  <r>
    <x v="2"/>
    <x v="1660"/>
    <x v="2"/>
    <x v="2"/>
    <m/>
    <m/>
    <m/>
    <m/>
    <m/>
    <n v="16"/>
    <n v="6"/>
    <m/>
  </r>
  <r>
    <x v="2"/>
    <x v="1661"/>
    <x v="1"/>
    <x v="2"/>
    <m/>
    <m/>
    <m/>
    <m/>
    <m/>
    <n v="2738"/>
    <n v="1177"/>
    <n v="975"/>
  </r>
  <r>
    <x v="2"/>
    <x v="1662"/>
    <x v="1"/>
    <x v="2"/>
    <m/>
    <m/>
    <m/>
    <n v="308"/>
    <n v="810"/>
    <n v="1209"/>
    <n v="1131"/>
    <n v="675"/>
  </r>
  <r>
    <x v="2"/>
    <x v="1662"/>
    <x v="1"/>
    <x v="3"/>
    <m/>
    <m/>
    <m/>
    <m/>
    <m/>
    <m/>
    <n v="413"/>
    <n v="1492"/>
  </r>
  <r>
    <x v="2"/>
    <x v="1662"/>
    <x v="2"/>
    <x v="2"/>
    <m/>
    <m/>
    <m/>
    <n v="390"/>
    <n v="910"/>
    <n v="1697"/>
    <n v="560"/>
    <n v="2577"/>
  </r>
  <r>
    <x v="2"/>
    <x v="1662"/>
    <x v="2"/>
    <x v="3"/>
    <m/>
    <m/>
    <m/>
    <m/>
    <m/>
    <m/>
    <m/>
    <n v="158"/>
  </r>
  <r>
    <x v="2"/>
    <x v="1663"/>
    <x v="0"/>
    <x v="2"/>
    <m/>
    <m/>
    <m/>
    <m/>
    <m/>
    <n v="2794"/>
    <m/>
    <m/>
  </r>
  <r>
    <x v="2"/>
    <x v="1663"/>
    <x v="1"/>
    <x v="2"/>
    <m/>
    <m/>
    <m/>
    <m/>
    <m/>
    <n v="124"/>
    <m/>
    <m/>
  </r>
  <r>
    <x v="2"/>
    <x v="1664"/>
    <x v="1"/>
    <x v="0"/>
    <m/>
    <m/>
    <m/>
    <n v="1523"/>
    <n v="11615"/>
    <n v="6094"/>
    <n v="1650"/>
    <n v="1980"/>
  </r>
  <r>
    <x v="2"/>
    <x v="1664"/>
    <x v="2"/>
    <x v="0"/>
    <m/>
    <m/>
    <m/>
    <n v="25"/>
    <m/>
    <n v="69"/>
    <n v="25"/>
    <m/>
  </r>
  <r>
    <x v="2"/>
    <x v="1665"/>
    <x v="1"/>
    <x v="0"/>
    <m/>
    <m/>
    <m/>
    <n v="487"/>
    <n v="3164"/>
    <n v="5777"/>
    <m/>
    <m/>
  </r>
  <r>
    <x v="2"/>
    <x v="1665"/>
    <x v="2"/>
    <x v="0"/>
    <m/>
    <m/>
    <m/>
    <m/>
    <m/>
    <n v="361"/>
    <m/>
    <m/>
  </r>
  <r>
    <x v="2"/>
    <x v="1666"/>
    <x v="1"/>
    <x v="0"/>
    <m/>
    <m/>
    <m/>
    <n v="1523"/>
    <n v="7929"/>
    <n v="13047"/>
    <n v="1466"/>
    <m/>
  </r>
  <r>
    <x v="2"/>
    <x v="1667"/>
    <x v="1"/>
    <x v="2"/>
    <m/>
    <m/>
    <m/>
    <m/>
    <m/>
    <m/>
    <n v="414"/>
    <m/>
  </r>
  <r>
    <x v="2"/>
    <x v="1668"/>
    <x v="0"/>
    <x v="0"/>
    <m/>
    <m/>
    <m/>
    <m/>
    <m/>
    <n v="917"/>
    <m/>
    <m/>
  </r>
  <r>
    <x v="2"/>
    <x v="1668"/>
    <x v="1"/>
    <x v="0"/>
    <m/>
    <m/>
    <m/>
    <n v="285"/>
    <n v="1588"/>
    <n v="596"/>
    <m/>
    <m/>
  </r>
  <r>
    <x v="2"/>
    <x v="1669"/>
    <x v="1"/>
    <x v="2"/>
    <m/>
    <m/>
    <m/>
    <m/>
    <n v="55"/>
    <n v="368"/>
    <n v="110"/>
    <n v="236"/>
  </r>
  <r>
    <x v="2"/>
    <x v="1670"/>
    <x v="0"/>
    <x v="2"/>
    <m/>
    <m/>
    <m/>
    <m/>
    <m/>
    <m/>
    <m/>
    <n v="143"/>
  </r>
  <r>
    <x v="2"/>
    <x v="1670"/>
    <x v="1"/>
    <x v="2"/>
    <m/>
    <m/>
    <m/>
    <m/>
    <m/>
    <m/>
    <m/>
    <n v="15"/>
  </r>
  <r>
    <x v="2"/>
    <x v="1671"/>
    <x v="1"/>
    <x v="2"/>
    <m/>
    <m/>
    <m/>
    <m/>
    <n v="194"/>
    <n v="450"/>
    <n v="355"/>
    <n v="583"/>
  </r>
  <r>
    <x v="2"/>
    <x v="1671"/>
    <x v="2"/>
    <x v="2"/>
    <m/>
    <m/>
    <m/>
    <m/>
    <m/>
    <m/>
    <m/>
    <n v="415"/>
  </r>
  <r>
    <x v="2"/>
    <x v="1672"/>
    <x v="0"/>
    <x v="2"/>
    <m/>
    <m/>
    <m/>
    <n v="90"/>
    <m/>
    <m/>
    <n v="192"/>
    <m/>
  </r>
  <r>
    <x v="2"/>
    <x v="1672"/>
    <x v="1"/>
    <x v="2"/>
    <m/>
    <m/>
    <m/>
    <n v="303"/>
    <n v="155"/>
    <n v="1478"/>
    <n v="377"/>
    <n v="243"/>
  </r>
  <r>
    <x v="2"/>
    <x v="1672"/>
    <x v="2"/>
    <x v="2"/>
    <m/>
    <m/>
    <m/>
    <n v="51"/>
    <m/>
    <m/>
    <m/>
    <m/>
  </r>
  <r>
    <x v="2"/>
    <x v="1673"/>
    <x v="1"/>
    <x v="2"/>
    <m/>
    <m/>
    <m/>
    <m/>
    <m/>
    <m/>
    <n v="425"/>
    <m/>
  </r>
  <r>
    <x v="2"/>
    <x v="1674"/>
    <x v="1"/>
    <x v="0"/>
    <m/>
    <m/>
    <m/>
    <n v="950"/>
    <m/>
    <n v="475"/>
    <n v="502"/>
    <m/>
  </r>
  <r>
    <x v="2"/>
    <x v="1674"/>
    <x v="1"/>
    <x v="2"/>
    <m/>
    <m/>
    <m/>
    <m/>
    <m/>
    <m/>
    <n v="152"/>
    <m/>
  </r>
  <r>
    <x v="2"/>
    <x v="1675"/>
    <x v="1"/>
    <x v="2"/>
    <m/>
    <m/>
    <m/>
    <n v="231"/>
    <m/>
    <m/>
    <m/>
    <n v="193"/>
  </r>
  <r>
    <x v="2"/>
    <x v="1676"/>
    <x v="1"/>
    <x v="2"/>
    <m/>
    <m/>
    <m/>
    <n v="4356"/>
    <n v="4356"/>
    <n v="3794"/>
    <n v="9600"/>
    <n v="19200"/>
  </r>
  <r>
    <x v="2"/>
    <x v="1676"/>
    <x v="1"/>
    <x v="3"/>
    <m/>
    <m/>
    <m/>
    <m/>
    <n v="2530"/>
    <n v="7590"/>
    <n v="5060"/>
    <m/>
  </r>
  <r>
    <x v="2"/>
    <x v="1677"/>
    <x v="1"/>
    <x v="2"/>
    <m/>
    <m/>
    <m/>
    <n v="4008"/>
    <n v="4356"/>
    <n v="3794"/>
    <n v="9600"/>
    <n v="19200"/>
  </r>
  <r>
    <x v="2"/>
    <x v="1677"/>
    <x v="1"/>
    <x v="3"/>
    <m/>
    <m/>
    <m/>
    <m/>
    <m/>
    <n v="5060"/>
    <m/>
    <m/>
  </r>
  <r>
    <x v="2"/>
    <x v="1678"/>
    <x v="1"/>
    <x v="2"/>
    <m/>
    <m/>
    <m/>
    <m/>
    <n v="199"/>
    <n v="242"/>
    <n v="687"/>
    <n v="651"/>
  </r>
  <r>
    <x v="2"/>
    <x v="1678"/>
    <x v="2"/>
    <x v="2"/>
    <m/>
    <m/>
    <m/>
    <m/>
    <m/>
    <m/>
    <n v="5"/>
    <m/>
  </r>
  <r>
    <x v="2"/>
    <x v="1679"/>
    <x v="0"/>
    <x v="2"/>
    <m/>
    <m/>
    <m/>
    <m/>
    <n v="82"/>
    <m/>
    <m/>
    <m/>
  </r>
  <r>
    <x v="2"/>
    <x v="1679"/>
    <x v="1"/>
    <x v="2"/>
    <m/>
    <m/>
    <m/>
    <m/>
    <n v="1266"/>
    <n v="512"/>
    <n v="194"/>
    <n v="332"/>
  </r>
  <r>
    <x v="2"/>
    <x v="1679"/>
    <x v="1"/>
    <x v="3"/>
    <m/>
    <m/>
    <m/>
    <m/>
    <m/>
    <m/>
    <n v="195"/>
    <m/>
  </r>
  <r>
    <x v="2"/>
    <x v="1679"/>
    <x v="2"/>
    <x v="2"/>
    <m/>
    <m/>
    <m/>
    <m/>
    <n v="8"/>
    <m/>
    <m/>
    <m/>
  </r>
  <r>
    <x v="2"/>
    <x v="1680"/>
    <x v="1"/>
    <x v="1"/>
    <m/>
    <m/>
    <m/>
    <m/>
    <m/>
    <m/>
    <m/>
    <n v="-72"/>
  </r>
  <r>
    <x v="2"/>
    <x v="1680"/>
    <x v="1"/>
    <x v="2"/>
    <m/>
    <m/>
    <m/>
    <m/>
    <m/>
    <m/>
    <n v="192"/>
    <n v="193"/>
  </r>
  <r>
    <x v="2"/>
    <x v="1681"/>
    <x v="1"/>
    <x v="2"/>
    <m/>
    <m/>
    <m/>
    <m/>
    <n v="617"/>
    <n v="166"/>
    <n v="266"/>
    <m/>
  </r>
  <r>
    <x v="2"/>
    <x v="1681"/>
    <x v="2"/>
    <x v="2"/>
    <m/>
    <m/>
    <m/>
    <m/>
    <m/>
    <m/>
    <n v="20"/>
    <m/>
  </r>
  <r>
    <x v="2"/>
    <x v="1682"/>
    <x v="1"/>
    <x v="0"/>
    <m/>
    <m/>
    <m/>
    <m/>
    <n v="955"/>
    <n v="1094"/>
    <n v="364"/>
    <n v="549"/>
  </r>
  <r>
    <x v="2"/>
    <x v="1682"/>
    <x v="2"/>
    <x v="0"/>
    <m/>
    <m/>
    <m/>
    <m/>
    <m/>
    <m/>
    <m/>
    <n v="16"/>
  </r>
  <r>
    <x v="2"/>
    <x v="1683"/>
    <x v="1"/>
    <x v="2"/>
    <m/>
    <m/>
    <m/>
    <m/>
    <m/>
    <m/>
    <n v="456"/>
    <m/>
  </r>
  <r>
    <x v="2"/>
    <x v="1684"/>
    <x v="0"/>
    <x v="2"/>
    <m/>
    <m/>
    <m/>
    <m/>
    <m/>
    <n v="61"/>
    <m/>
    <m/>
  </r>
  <r>
    <x v="2"/>
    <x v="1684"/>
    <x v="1"/>
    <x v="2"/>
    <m/>
    <m/>
    <m/>
    <m/>
    <m/>
    <n v="796"/>
    <n v="647"/>
    <n v="1009"/>
  </r>
  <r>
    <x v="2"/>
    <x v="1684"/>
    <x v="1"/>
    <x v="3"/>
    <m/>
    <m/>
    <m/>
    <m/>
    <m/>
    <m/>
    <m/>
    <n v="303"/>
  </r>
  <r>
    <x v="2"/>
    <x v="1685"/>
    <x v="1"/>
    <x v="3"/>
    <m/>
    <m/>
    <m/>
    <m/>
    <n v="191"/>
    <m/>
    <m/>
    <n v="532"/>
  </r>
  <r>
    <x v="2"/>
    <x v="1685"/>
    <x v="2"/>
    <x v="3"/>
    <m/>
    <m/>
    <m/>
    <m/>
    <n v="113"/>
    <m/>
    <m/>
    <m/>
  </r>
  <r>
    <x v="2"/>
    <x v="1686"/>
    <x v="1"/>
    <x v="0"/>
    <m/>
    <m/>
    <m/>
    <m/>
    <n v="808"/>
    <m/>
    <m/>
    <m/>
  </r>
  <r>
    <x v="2"/>
    <x v="1687"/>
    <x v="1"/>
    <x v="0"/>
    <m/>
    <m/>
    <m/>
    <m/>
    <m/>
    <n v="153"/>
    <m/>
    <n v="164"/>
  </r>
  <r>
    <x v="2"/>
    <x v="1688"/>
    <x v="1"/>
    <x v="2"/>
    <m/>
    <m/>
    <m/>
    <m/>
    <m/>
    <n v="159"/>
    <m/>
    <m/>
  </r>
  <r>
    <x v="2"/>
    <x v="1689"/>
    <x v="1"/>
    <x v="2"/>
    <m/>
    <m/>
    <m/>
    <m/>
    <n v="307"/>
    <m/>
    <m/>
    <m/>
  </r>
  <r>
    <x v="2"/>
    <x v="1690"/>
    <x v="0"/>
    <x v="2"/>
    <m/>
    <m/>
    <m/>
    <m/>
    <m/>
    <m/>
    <n v="30"/>
    <m/>
  </r>
  <r>
    <x v="2"/>
    <x v="1690"/>
    <x v="1"/>
    <x v="2"/>
    <m/>
    <m/>
    <m/>
    <m/>
    <n v="2032"/>
    <n v="1632"/>
    <n v="720"/>
    <n v="1373"/>
  </r>
  <r>
    <x v="2"/>
    <x v="1690"/>
    <x v="2"/>
    <x v="2"/>
    <m/>
    <m/>
    <m/>
    <m/>
    <m/>
    <m/>
    <m/>
    <n v="98"/>
  </r>
  <r>
    <x v="2"/>
    <x v="1691"/>
    <x v="1"/>
    <x v="2"/>
    <m/>
    <m/>
    <m/>
    <m/>
    <n v="520"/>
    <m/>
    <m/>
    <n v="448"/>
  </r>
  <r>
    <x v="2"/>
    <x v="1692"/>
    <x v="1"/>
    <x v="2"/>
    <m/>
    <m/>
    <m/>
    <m/>
    <m/>
    <n v="158"/>
    <m/>
    <n v="140"/>
  </r>
  <r>
    <x v="2"/>
    <x v="1692"/>
    <x v="2"/>
    <x v="2"/>
    <m/>
    <m/>
    <m/>
    <m/>
    <m/>
    <m/>
    <m/>
    <n v="62"/>
  </r>
  <r>
    <x v="2"/>
    <x v="1693"/>
    <x v="1"/>
    <x v="2"/>
    <m/>
    <m/>
    <m/>
    <m/>
    <m/>
    <n v="404"/>
    <m/>
    <m/>
  </r>
  <r>
    <x v="2"/>
    <x v="1694"/>
    <x v="0"/>
    <x v="0"/>
    <m/>
    <m/>
    <m/>
    <m/>
    <n v="561"/>
    <m/>
    <m/>
    <m/>
  </r>
  <r>
    <x v="2"/>
    <x v="1694"/>
    <x v="1"/>
    <x v="0"/>
    <m/>
    <m/>
    <m/>
    <m/>
    <n v="11219"/>
    <n v="7072"/>
    <n v="1907"/>
    <m/>
  </r>
  <r>
    <x v="2"/>
    <x v="1694"/>
    <x v="2"/>
    <x v="0"/>
    <m/>
    <m/>
    <m/>
    <m/>
    <n v="580"/>
    <m/>
    <n v="46"/>
    <m/>
  </r>
  <r>
    <x v="2"/>
    <x v="1695"/>
    <x v="0"/>
    <x v="0"/>
    <m/>
    <m/>
    <m/>
    <m/>
    <m/>
    <n v="590"/>
    <m/>
    <m/>
  </r>
  <r>
    <x v="2"/>
    <x v="1695"/>
    <x v="0"/>
    <x v="3"/>
    <m/>
    <m/>
    <m/>
    <m/>
    <n v="2267"/>
    <m/>
    <m/>
    <m/>
  </r>
  <r>
    <x v="2"/>
    <x v="1695"/>
    <x v="1"/>
    <x v="0"/>
    <m/>
    <m/>
    <m/>
    <m/>
    <n v="195"/>
    <m/>
    <m/>
    <m/>
  </r>
  <r>
    <x v="2"/>
    <x v="1695"/>
    <x v="1"/>
    <x v="3"/>
    <m/>
    <m/>
    <m/>
    <m/>
    <n v="648"/>
    <m/>
    <m/>
    <m/>
  </r>
  <r>
    <x v="2"/>
    <x v="1695"/>
    <x v="2"/>
    <x v="0"/>
    <m/>
    <m/>
    <m/>
    <m/>
    <n v="25"/>
    <m/>
    <m/>
    <m/>
  </r>
  <r>
    <x v="2"/>
    <x v="1695"/>
    <x v="2"/>
    <x v="3"/>
    <m/>
    <m/>
    <m/>
    <m/>
    <m/>
    <n v="15"/>
    <m/>
    <m/>
  </r>
  <r>
    <x v="2"/>
    <x v="1696"/>
    <x v="1"/>
    <x v="2"/>
    <m/>
    <m/>
    <m/>
    <m/>
    <n v="172"/>
    <n v="771"/>
    <n v="618"/>
    <n v="304"/>
  </r>
  <r>
    <x v="2"/>
    <x v="1697"/>
    <x v="1"/>
    <x v="2"/>
    <m/>
    <m/>
    <m/>
    <m/>
    <n v="91"/>
    <n v="106"/>
    <n v="467"/>
    <n v="175"/>
  </r>
  <r>
    <x v="2"/>
    <x v="1697"/>
    <x v="2"/>
    <x v="1"/>
    <m/>
    <m/>
    <m/>
    <m/>
    <n v="-15"/>
    <n v="-15"/>
    <m/>
    <m/>
  </r>
  <r>
    <x v="2"/>
    <x v="1697"/>
    <x v="2"/>
    <x v="2"/>
    <m/>
    <m/>
    <m/>
    <m/>
    <n v="15"/>
    <n v="15"/>
    <m/>
    <m/>
  </r>
  <r>
    <x v="2"/>
    <x v="1698"/>
    <x v="1"/>
    <x v="2"/>
    <m/>
    <m/>
    <m/>
    <m/>
    <n v="321"/>
    <n v="575"/>
    <n v="604"/>
    <n v="275"/>
  </r>
  <r>
    <x v="2"/>
    <x v="1699"/>
    <x v="0"/>
    <x v="3"/>
    <m/>
    <m/>
    <m/>
    <m/>
    <n v="3024"/>
    <m/>
    <m/>
    <m/>
  </r>
  <r>
    <x v="2"/>
    <x v="1699"/>
    <x v="1"/>
    <x v="3"/>
    <m/>
    <m/>
    <m/>
    <m/>
    <n v="1763"/>
    <n v="102"/>
    <m/>
    <m/>
  </r>
  <r>
    <x v="2"/>
    <x v="1699"/>
    <x v="2"/>
    <x v="3"/>
    <m/>
    <m/>
    <m/>
    <m/>
    <m/>
    <n v="15"/>
    <m/>
    <m/>
  </r>
  <r>
    <x v="2"/>
    <x v="1700"/>
    <x v="1"/>
    <x v="2"/>
    <m/>
    <m/>
    <m/>
    <m/>
    <m/>
    <n v="158"/>
    <n v="306"/>
    <m/>
  </r>
  <r>
    <x v="2"/>
    <x v="1701"/>
    <x v="1"/>
    <x v="2"/>
    <m/>
    <m/>
    <m/>
    <m/>
    <m/>
    <m/>
    <n v="1566"/>
    <m/>
  </r>
  <r>
    <x v="2"/>
    <x v="1701"/>
    <x v="2"/>
    <x v="2"/>
    <m/>
    <m/>
    <m/>
    <m/>
    <m/>
    <m/>
    <n v="158"/>
    <m/>
  </r>
  <r>
    <x v="2"/>
    <x v="1702"/>
    <x v="1"/>
    <x v="2"/>
    <m/>
    <m/>
    <m/>
    <m/>
    <m/>
    <n v="683"/>
    <n v="413"/>
    <n v="1052"/>
  </r>
  <r>
    <x v="2"/>
    <x v="1702"/>
    <x v="2"/>
    <x v="2"/>
    <m/>
    <m/>
    <m/>
    <m/>
    <m/>
    <n v="40"/>
    <n v="44"/>
    <n v="250"/>
  </r>
  <r>
    <x v="2"/>
    <x v="1703"/>
    <x v="1"/>
    <x v="3"/>
    <m/>
    <m/>
    <m/>
    <m/>
    <n v="159"/>
    <n v="325"/>
    <n v="714"/>
    <n v="1092"/>
  </r>
  <r>
    <x v="2"/>
    <x v="1704"/>
    <x v="0"/>
    <x v="2"/>
    <m/>
    <m/>
    <m/>
    <m/>
    <n v="46"/>
    <m/>
    <m/>
    <m/>
  </r>
  <r>
    <x v="2"/>
    <x v="1704"/>
    <x v="1"/>
    <x v="2"/>
    <m/>
    <m/>
    <m/>
    <m/>
    <n v="286"/>
    <n v="240"/>
    <n v="197"/>
    <n v="230"/>
  </r>
  <r>
    <x v="2"/>
    <x v="1704"/>
    <x v="2"/>
    <x v="2"/>
    <m/>
    <m/>
    <m/>
    <m/>
    <n v="9"/>
    <n v="15"/>
    <m/>
    <m/>
  </r>
  <r>
    <x v="2"/>
    <x v="1705"/>
    <x v="0"/>
    <x v="0"/>
    <m/>
    <m/>
    <m/>
    <m/>
    <m/>
    <n v="16"/>
    <m/>
    <m/>
  </r>
  <r>
    <x v="2"/>
    <x v="1705"/>
    <x v="1"/>
    <x v="0"/>
    <m/>
    <m/>
    <m/>
    <m/>
    <m/>
    <n v="406"/>
    <n v="56"/>
    <n v="345"/>
  </r>
  <r>
    <x v="2"/>
    <x v="1705"/>
    <x v="1"/>
    <x v="2"/>
    <m/>
    <m/>
    <m/>
    <m/>
    <m/>
    <m/>
    <n v="2239"/>
    <n v="1196"/>
  </r>
  <r>
    <x v="2"/>
    <x v="1705"/>
    <x v="2"/>
    <x v="0"/>
    <m/>
    <m/>
    <m/>
    <m/>
    <m/>
    <m/>
    <n v="96"/>
    <m/>
  </r>
  <r>
    <x v="2"/>
    <x v="1705"/>
    <x v="2"/>
    <x v="2"/>
    <m/>
    <m/>
    <m/>
    <m/>
    <m/>
    <m/>
    <m/>
    <n v="259"/>
  </r>
  <r>
    <x v="2"/>
    <x v="1706"/>
    <x v="0"/>
    <x v="2"/>
    <m/>
    <m/>
    <m/>
    <m/>
    <n v="1418"/>
    <n v="473"/>
    <n v="315"/>
    <m/>
  </r>
  <r>
    <x v="2"/>
    <x v="1706"/>
    <x v="1"/>
    <x v="2"/>
    <m/>
    <m/>
    <m/>
    <m/>
    <n v="5313"/>
    <n v="1659"/>
    <n v="2134"/>
    <n v="466"/>
  </r>
  <r>
    <x v="2"/>
    <x v="1707"/>
    <x v="1"/>
    <x v="2"/>
    <m/>
    <m/>
    <m/>
    <m/>
    <m/>
    <m/>
    <m/>
    <n v="376"/>
  </r>
  <r>
    <x v="2"/>
    <x v="1708"/>
    <x v="1"/>
    <x v="3"/>
    <m/>
    <m/>
    <m/>
    <m/>
    <m/>
    <m/>
    <m/>
    <n v="42"/>
  </r>
  <r>
    <x v="2"/>
    <x v="1708"/>
    <x v="2"/>
    <x v="3"/>
    <m/>
    <m/>
    <m/>
    <m/>
    <m/>
    <m/>
    <n v="1700"/>
    <n v="2213"/>
  </r>
  <r>
    <x v="2"/>
    <x v="1709"/>
    <x v="1"/>
    <x v="2"/>
    <m/>
    <m/>
    <m/>
    <m/>
    <n v="153"/>
    <n v="478"/>
    <m/>
    <n v="623"/>
  </r>
  <r>
    <x v="2"/>
    <x v="1709"/>
    <x v="2"/>
    <x v="2"/>
    <m/>
    <m/>
    <m/>
    <m/>
    <m/>
    <n v="69"/>
    <m/>
    <m/>
  </r>
  <r>
    <x v="2"/>
    <x v="1710"/>
    <x v="1"/>
    <x v="0"/>
    <m/>
    <m/>
    <m/>
    <m/>
    <n v="361"/>
    <n v="1861"/>
    <n v="2685"/>
    <n v="1395"/>
  </r>
  <r>
    <x v="2"/>
    <x v="1710"/>
    <x v="1"/>
    <x v="2"/>
    <m/>
    <m/>
    <m/>
    <m/>
    <m/>
    <n v="308"/>
    <m/>
    <m/>
  </r>
  <r>
    <x v="2"/>
    <x v="1710"/>
    <x v="1"/>
    <x v="3"/>
    <m/>
    <m/>
    <m/>
    <m/>
    <m/>
    <m/>
    <n v="212"/>
    <m/>
  </r>
  <r>
    <x v="2"/>
    <x v="1711"/>
    <x v="2"/>
    <x v="2"/>
    <m/>
    <m/>
    <m/>
    <m/>
    <m/>
    <m/>
    <n v="144"/>
    <n v="15"/>
  </r>
  <r>
    <x v="2"/>
    <x v="1712"/>
    <x v="1"/>
    <x v="2"/>
    <m/>
    <m/>
    <m/>
    <m/>
    <m/>
    <m/>
    <m/>
    <n v="895"/>
  </r>
  <r>
    <x v="2"/>
    <x v="1713"/>
    <x v="1"/>
    <x v="3"/>
    <m/>
    <m/>
    <m/>
    <m/>
    <n v="122"/>
    <n v="292"/>
    <m/>
    <m/>
  </r>
  <r>
    <x v="2"/>
    <x v="1713"/>
    <x v="2"/>
    <x v="3"/>
    <m/>
    <m/>
    <m/>
    <m/>
    <n v="15"/>
    <n v="22"/>
    <m/>
    <m/>
  </r>
  <r>
    <x v="2"/>
    <x v="1714"/>
    <x v="1"/>
    <x v="0"/>
    <m/>
    <m/>
    <m/>
    <m/>
    <n v="320"/>
    <n v="2079"/>
    <n v="2049"/>
    <n v="599"/>
  </r>
  <r>
    <x v="2"/>
    <x v="1715"/>
    <x v="1"/>
    <x v="2"/>
    <m/>
    <m/>
    <m/>
    <m/>
    <n v="1452"/>
    <n v="1524"/>
    <m/>
    <m/>
  </r>
  <r>
    <x v="2"/>
    <x v="1715"/>
    <x v="1"/>
    <x v="3"/>
    <m/>
    <m/>
    <m/>
    <m/>
    <m/>
    <n v="1021"/>
    <n v="4864"/>
    <n v="4442"/>
  </r>
  <r>
    <x v="2"/>
    <x v="1716"/>
    <x v="0"/>
    <x v="3"/>
    <m/>
    <m/>
    <m/>
    <m/>
    <n v="2946"/>
    <n v="10818"/>
    <n v="4348"/>
    <m/>
  </r>
  <r>
    <x v="2"/>
    <x v="1716"/>
    <x v="1"/>
    <x v="1"/>
    <m/>
    <m/>
    <m/>
    <m/>
    <m/>
    <n v="-69"/>
    <m/>
    <m/>
  </r>
  <r>
    <x v="2"/>
    <x v="1716"/>
    <x v="1"/>
    <x v="2"/>
    <m/>
    <m/>
    <m/>
    <m/>
    <m/>
    <n v="52"/>
    <m/>
    <m/>
  </r>
  <r>
    <x v="2"/>
    <x v="1716"/>
    <x v="1"/>
    <x v="3"/>
    <m/>
    <m/>
    <m/>
    <m/>
    <n v="1584"/>
    <n v="1470"/>
    <n v="825"/>
    <m/>
  </r>
  <r>
    <x v="2"/>
    <x v="1716"/>
    <x v="2"/>
    <x v="2"/>
    <m/>
    <m/>
    <m/>
    <m/>
    <m/>
    <m/>
    <n v="106"/>
    <m/>
  </r>
  <r>
    <x v="2"/>
    <x v="1716"/>
    <x v="2"/>
    <x v="3"/>
    <m/>
    <m/>
    <m/>
    <m/>
    <n v="142"/>
    <n v="316"/>
    <n v="596"/>
    <m/>
  </r>
  <r>
    <x v="2"/>
    <x v="1717"/>
    <x v="1"/>
    <x v="2"/>
    <m/>
    <m/>
    <m/>
    <m/>
    <m/>
    <n v="272"/>
    <m/>
    <m/>
  </r>
  <r>
    <x v="2"/>
    <x v="1718"/>
    <x v="1"/>
    <x v="3"/>
    <m/>
    <m/>
    <m/>
    <m/>
    <n v="167"/>
    <m/>
    <m/>
    <n v="81"/>
  </r>
  <r>
    <x v="2"/>
    <x v="1718"/>
    <x v="2"/>
    <x v="3"/>
    <m/>
    <m/>
    <m/>
    <m/>
    <m/>
    <m/>
    <m/>
    <n v="15"/>
  </r>
  <r>
    <x v="2"/>
    <x v="1719"/>
    <x v="1"/>
    <x v="1"/>
    <m/>
    <m/>
    <m/>
    <m/>
    <m/>
    <m/>
    <m/>
    <n v="-59"/>
  </r>
  <r>
    <x v="2"/>
    <x v="1719"/>
    <x v="1"/>
    <x v="3"/>
    <m/>
    <m/>
    <m/>
    <m/>
    <m/>
    <n v="588"/>
    <n v="238"/>
    <m/>
  </r>
  <r>
    <x v="2"/>
    <x v="1719"/>
    <x v="2"/>
    <x v="3"/>
    <m/>
    <m/>
    <m/>
    <m/>
    <m/>
    <n v="81"/>
    <m/>
    <m/>
  </r>
  <r>
    <x v="2"/>
    <x v="1720"/>
    <x v="1"/>
    <x v="0"/>
    <m/>
    <m/>
    <m/>
    <m/>
    <m/>
    <m/>
    <m/>
    <n v="167"/>
  </r>
  <r>
    <x v="2"/>
    <x v="1721"/>
    <x v="1"/>
    <x v="2"/>
    <m/>
    <m/>
    <m/>
    <m/>
    <n v="166"/>
    <n v="1024"/>
    <n v="1166"/>
    <n v="1853"/>
  </r>
  <r>
    <x v="2"/>
    <x v="1721"/>
    <x v="1"/>
    <x v="3"/>
    <m/>
    <m/>
    <m/>
    <m/>
    <m/>
    <n v="341"/>
    <m/>
    <m/>
  </r>
  <r>
    <x v="2"/>
    <x v="1721"/>
    <x v="2"/>
    <x v="2"/>
    <m/>
    <m/>
    <m/>
    <m/>
    <m/>
    <n v="5"/>
    <m/>
    <m/>
  </r>
  <r>
    <x v="2"/>
    <x v="1722"/>
    <x v="1"/>
    <x v="0"/>
    <m/>
    <m/>
    <m/>
    <m/>
    <m/>
    <m/>
    <m/>
    <n v="1029"/>
  </r>
  <r>
    <x v="2"/>
    <x v="1722"/>
    <x v="1"/>
    <x v="2"/>
    <m/>
    <m/>
    <m/>
    <m/>
    <m/>
    <m/>
    <n v="209"/>
    <m/>
  </r>
  <r>
    <x v="2"/>
    <x v="1723"/>
    <x v="1"/>
    <x v="2"/>
    <m/>
    <m/>
    <m/>
    <m/>
    <n v="750"/>
    <n v="384"/>
    <n v="113"/>
    <n v="1280"/>
  </r>
  <r>
    <x v="2"/>
    <x v="1723"/>
    <x v="1"/>
    <x v="3"/>
    <m/>
    <m/>
    <m/>
    <m/>
    <m/>
    <n v="150"/>
    <n v="169"/>
    <m/>
  </r>
  <r>
    <x v="2"/>
    <x v="1724"/>
    <x v="1"/>
    <x v="2"/>
    <m/>
    <m/>
    <m/>
    <m/>
    <m/>
    <n v="300"/>
    <n v="451"/>
    <n v="156"/>
  </r>
  <r>
    <x v="2"/>
    <x v="1724"/>
    <x v="1"/>
    <x v="3"/>
    <m/>
    <m/>
    <m/>
    <m/>
    <n v="143"/>
    <n v="146"/>
    <m/>
    <m/>
  </r>
  <r>
    <x v="2"/>
    <x v="1724"/>
    <x v="2"/>
    <x v="3"/>
    <m/>
    <m/>
    <m/>
    <m/>
    <m/>
    <n v="30"/>
    <m/>
    <m/>
  </r>
  <r>
    <x v="2"/>
    <x v="1725"/>
    <x v="1"/>
    <x v="2"/>
    <m/>
    <m/>
    <m/>
    <m/>
    <n v="4600"/>
    <n v="2200"/>
    <n v="4482"/>
    <m/>
  </r>
  <r>
    <x v="2"/>
    <x v="1726"/>
    <x v="1"/>
    <x v="2"/>
    <m/>
    <m/>
    <m/>
    <m/>
    <n v="388"/>
    <m/>
    <m/>
    <m/>
  </r>
  <r>
    <x v="2"/>
    <x v="1727"/>
    <x v="0"/>
    <x v="2"/>
    <m/>
    <m/>
    <m/>
    <m/>
    <n v="630"/>
    <n v="788"/>
    <n v="473"/>
    <m/>
  </r>
  <r>
    <x v="2"/>
    <x v="1727"/>
    <x v="1"/>
    <x v="2"/>
    <m/>
    <m/>
    <m/>
    <m/>
    <n v="2418"/>
    <n v="1378"/>
    <n v="1085"/>
    <n v="454"/>
  </r>
  <r>
    <x v="2"/>
    <x v="1728"/>
    <x v="0"/>
    <x v="2"/>
    <m/>
    <m/>
    <m/>
    <m/>
    <m/>
    <m/>
    <n v="2903"/>
    <m/>
  </r>
  <r>
    <x v="2"/>
    <x v="1728"/>
    <x v="1"/>
    <x v="2"/>
    <m/>
    <m/>
    <m/>
    <m/>
    <m/>
    <n v="9526"/>
    <n v="865"/>
    <n v="17761"/>
  </r>
  <r>
    <x v="2"/>
    <x v="1728"/>
    <x v="1"/>
    <x v="3"/>
    <m/>
    <m/>
    <m/>
    <m/>
    <m/>
    <n v="2099"/>
    <m/>
    <n v="25"/>
  </r>
  <r>
    <x v="2"/>
    <x v="1728"/>
    <x v="2"/>
    <x v="2"/>
    <m/>
    <m/>
    <m/>
    <m/>
    <m/>
    <n v="1333"/>
    <n v="409"/>
    <n v="1149"/>
  </r>
  <r>
    <x v="2"/>
    <x v="1728"/>
    <x v="2"/>
    <x v="3"/>
    <m/>
    <m/>
    <m/>
    <m/>
    <m/>
    <n v="18"/>
    <m/>
    <m/>
  </r>
  <r>
    <x v="2"/>
    <x v="1729"/>
    <x v="1"/>
    <x v="0"/>
    <m/>
    <m/>
    <m/>
    <m/>
    <m/>
    <m/>
    <m/>
    <n v="542"/>
  </r>
  <r>
    <x v="2"/>
    <x v="1729"/>
    <x v="1"/>
    <x v="2"/>
    <m/>
    <m/>
    <m/>
    <m/>
    <m/>
    <n v="1156"/>
    <n v="388"/>
    <n v="147"/>
  </r>
  <r>
    <x v="2"/>
    <x v="1729"/>
    <x v="2"/>
    <x v="2"/>
    <m/>
    <m/>
    <m/>
    <m/>
    <m/>
    <m/>
    <m/>
    <n v="210"/>
  </r>
  <r>
    <x v="2"/>
    <x v="1730"/>
    <x v="1"/>
    <x v="2"/>
    <m/>
    <m/>
    <m/>
    <m/>
    <n v="647"/>
    <n v="320"/>
    <n v="150"/>
    <m/>
  </r>
  <r>
    <x v="2"/>
    <x v="1730"/>
    <x v="1"/>
    <x v="3"/>
    <m/>
    <m/>
    <m/>
    <m/>
    <m/>
    <m/>
    <n v="75"/>
    <m/>
  </r>
  <r>
    <x v="2"/>
    <x v="1730"/>
    <x v="2"/>
    <x v="1"/>
    <m/>
    <m/>
    <m/>
    <m/>
    <m/>
    <m/>
    <n v="-15"/>
    <m/>
  </r>
  <r>
    <x v="2"/>
    <x v="1730"/>
    <x v="2"/>
    <x v="2"/>
    <m/>
    <m/>
    <m/>
    <m/>
    <m/>
    <n v="8"/>
    <n v="2"/>
    <m/>
  </r>
  <r>
    <x v="2"/>
    <x v="1730"/>
    <x v="2"/>
    <x v="3"/>
    <m/>
    <m/>
    <m/>
    <m/>
    <m/>
    <m/>
    <n v="25"/>
    <m/>
  </r>
  <r>
    <x v="2"/>
    <x v="1731"/>
    <x v="1"/>
    <x v="0"/>
    <m/>
    <m/>
    <m/>
    <m/>
    <m/>
    <n v="213"/>
    <n v="386"/>
    <n v="1796"/>
  </r>
  <r>
    <x v="2"/>
    <x v="1731"/>
    <x v="1"/>
    <x v="2"/>
    <m/>
    <m/>
    <m/>
    <m/>
    <m/>
    <n v="183"/>
    <m/>
    <n v="48"/>
  </r>
  <r>
    <x v="2"/>
    <x v="1731"/>
    <x v="2"/>
    <x v="0"/>
    <m/>
    <m/>
    <m/>
    <m/>
    <m/>
    <m/>
    <m/>
    <n v="799"/>
  </r>
  <r>
    <x v="2"/>
    <x v="1732"/>
    <x v="0"/>
    <x v="3"/>
    <m/>
    <m/>
    <m/>
    <m/>
    <m/>
    <m/>
    <n v="835"/>
    <m/>
  </r>
  <r>
    <x v="2"/>
    <x v="1732"/>
    <x v="1"/>
    <x v="2"/>
    <m/>
    <m/>
    <m/>
    <m/>
    <n v="65"/>
    <n v="151"/>
    <m/>
    <m/>
  </r>
  <r>
    <x v="2"/>
    <x v="1732"/>
    <x v="1"/>
    <x v="3"/>
    <m/>
    <m/>
    <m/>
    <m/>
    <m/>
    <n v="205"/>
    <n v="304"/>
    <m/>
  </r>
  <r>
    <x v="2"/>
    <x v="1732"/>
    <x v="2"/>
    <x v="3"/>
    <m/>
    <m/>
    <m/>
    <m/>
    <m/>
    <m/>
    <n v="15"/>
    <m/>
  </r>
  <r>
    <x v="2"/>
    <x v="1733"/>
    <x v="1"/>
    <x v="3"/>
    <m/>
    <m/>
    <m/>
    <m/>
    <n v="807"/>
    <n v="3179"/>
    <n v="4197"/>
    <n v="5301"/>
  </r>
  <r>
    <x v="2"/>
    <x v="1733"/>
    <x v="2"/>
    <x v="3"/>
    <m/>
    <m/>
    <m/>
    <m/>
    <m/>
    <m/>
    <n v="15"/>
    <m/>
  </r>
  <r>
    <x v="2"/>
    <x v="1734"/>
    <x v="1"/>
    <x v="2"/>
    <m/>
    <m/>
    <m/>
    <m/>
    <m/>
    <m/>
    <n v="980"/>
    <m/>
  </r>
  <r>
    <x v="2"/>
    <x v="1735"/>
    <x v="1"/>
    <x v="2"/>
    <m/>
    <m/>
    <m/>
    <m/>
    <m/>
    <m/>
    <n v="151"/>
    <m/>
  </r>
  <r>
    <x v="2"/>
    <x v="1736"/>
    <x v="1"/>
    <x v="2"/>
    <m/>
    <m/>
    <m/>
    <m/>
    <m/>
    <n v="280"/>
    <n v="280"/>
    <n v="280"/>
  </r>
  <r>
    <x v="2"/>
    <x v="1737"/>
    <x v="1"/>
    <x v="2"/>
    <m/>
    <m/>
    <m/>
    <m/>
    <m/>
    <m/>
    <n v="73"/>
    <m/>
  </r>
  <r>
    <x v="2"/>
    <x v="1737"/>
    <x v="2"/>
    <x v="2"/>
    <m/>
    <m/>
    <m/>
    <m/>
    <m/>
    <m/>
    <m/>
    <n v="15"/>
  </r>
  <r>
    <x v="2"/>
    <x v="1738"/>
    <x v="1"/>
    <x v="2"/>
    <m/>
    <m/>
    <m/>
    <m/>
    <m/>
    <m/>
    <n v="197"/>
    <m/>
  </r>
  <r>
    <x v="2"/>
    <x v="1739"/>
    <x v="1"/>
    <x v="2"/>
    <m/>
    <m/>
    <m/>
    <m/>
    <m/>
    <n v="476"/>
    <n v="180"/>
    <n v="128"/>
  </r>
  <r>
    <x v="2"/>
    <x v="1739"/>
    <x v="2"/>
    <x v="2"/>
    <m/>
    <m/>
    <m/>
    <m/>
    <m/>
    <m/>
    <m/>
    <n v="15"/>
  </r>
  <r>
    <x v="2"/>
    <x v="1740"/>
    <x v="1"/>
    <x v="2"/>
    <m/>
    <m/>
    <m/>
    <m/>
    <m/>
    <n v="508"/>
    <n v="422"/>
    <m/>
  </r>
  <r>
    <x v="2"/>
    <x v="1740"/>
    <x v="2"/>
    <x v="2"/>
    <m/>
    <m/>
    <m/>
    <m/>
    <m/>
    <m/>
    <n v="9"/>
    <n v="173"/>
  </r>
  <r>
    <x v="2"/>
    <x v="1741"/>
    <x v="1"/>
    <x v="3"/>
    <m/>
    <m/>
    <m/>
    <m/>
    <m/>
    <n v="109"/>
    <m/>
    <m/>
  </r>
  <r>
    <x v="2"/>
    <x v="1741"/>
    <x v="2"/>
    <x v="3"/>
    <m/>
    <m/>
    <m/>
    <m/>
    <m/>
    <n v="39"/>
    <m/>
    <m/>
  </r>
  <r>
    <x v="2"/>
    <x v="1742"/>
    <x v="1"/>
    <x v="2"/>
    <m/>
    <m/>
    <m/>
    <m/>
    <m/>
    <n v="3315"/>
    <n v="352"/>
    <n v="744"/>
  </r>
  <r>
    <x v="2"/>
    <x v="1743"/>
    <x v="1"/>
    <x v="2"/>
    <m/>
    <m/>
    <m/>
    <m/>
    <m/>
    <m/>
    <n v="160"/>
    <m/>
  </r>
  <r>
    <x v="2"/>
    <x v="1744"/>
    <x v="0"/>
    <x v="1"/>
    <m/>
    <m/>
    <m/>
    <m/>
    <m/>
    <m/>
    <n v="-2770"/>
    <m/>
  </r>
  <r>
    <x v="2"/>
    <x v="1744"/>
    <x v="0"/>
    <x v="3"/>
    <m/>
    <m/>
    <m/>
    <m/>
    <m/>
    <n v="2909"/>
    <n v="5"/>
    <m/>
  </r>
  <r>
    <x v="2"/>
    <x v="1744"/>
    <x v="1"/>
    <x v="3"/>
    <m/>
    <m/>
    <m/>
    <m/>
    <m/>
    <n v="262"/>
    <n v="89"/>
    <m/>
  </r>
  <r>
    <x v="2"/>
    <x v="1744"/>
    <x v="2"/>
    <x v="3"/>
    <m/>
    <m/>
    <m/>
    <m/>
    <m/>
    <m/>
    <n v="2"/>
    <n v="15"/>
  </r>
  <r>
    <x v="2"/>
    <x v="1745"/>
    <x v="1"/>
    <x v="2"/>
    <m/>
    <m/>
    <m/>
    <m/>
    <m/>
    <n v="160"/>
    <m/>
    <n v="160"/>
  </r>
  <r>
    <x v="2"/>
    <x v="1746"/>
    <x v="1"/>
    <x v="2"/>
    <m/>
    <m/>
    <m/>
    <m/>
    <m/>
    <m/>
    <n v="1380"/>
    <m/>
  </r>
  <r>
    <x v="2"/>
    <x v="1747"/>
    <x v="1"/>
    <x v="2"/>
    <m/>
    <m/>
    <m/>
    <m/>
    <m/>
    <n v="219"/>
    <m/>
    <m/>
  </r>
  <r>
    <x v="2"/>
    <x v="1748"/>
    <x v="1"/>
    <x v="2"/>
    <m/>
    <m/>
    <m/>
    <m/>
    <m/>
    <m/>
    <n v="528"/>
    <n v="435"/>
  </r>
  <r>
    <x v="2"/>
    <x v="1748"/>
    <x v="1"/>
    <x v="3"/>
    <m/>
    <m/>
    <m/>
    <m/>
    <m/>
    <m/>
    <n v="286"/>
    <m/>
  </r>
  <r>
    <x v="2"/>
    <x v="1749"/>
    <x v="1"/>
    <x v="2"/>
    <m/>
    <m/>
    <m/>
    <m/>
    <m/>
    <n v="49"/>
    <m/>
    <m/>
  </r>
  <r>
    <x v="2"/>
    <x v="1749"/>
    <x v="2"/>
    <x v="2"/>
    <m/>
    <m/>
    <m/>
    <m/>
    <m/>
    <n v="27"/>
    <m/>
    <m/>
  </r>
  <r>
    <x v="2"/>
    <x v="1750"/>
    <x v="0"/>
    <x v="0"/>
    <m/>
    <m/>
    <m/>
    <m/>
    <m/>
    <n v="602"/>
    <n v="49"/>
    <n v="1407"/>
  </r>
  <r>
    <x v="2"/>
    <x v="1750"/>
    <x v="1"/>
    <x v="0"/>
    <m/>
    <m/>
    <m/>
    <m/>
    <m/>
    <n v="610"/>
    <n v="1800"/>
    <n v="4420"/>
  </r>
  <r>
    <x v="2"/>
    <x v="1750"/>
    <x v="1"/>
    <x v="2"/>
    <m/>
    <m/>
    <m/>
    <m/>
    <m/>
    <n v="1191"/>
    <m/>
    <m/>
  </r>
  <r>
    <x v="2"/>
    <x v="1750"/>
    <x v="2"/>
    <x v="0"/>
    <m/>
    <m/>
    <m/>
    <m/>
    <m/>
    <m/>
    <m/>
    <n v="4"/>
  </r>
  <r>
    <x v="2"/>
    <x v="1751"/>
    <x v="1"/>
    <x v="3"/>
    <m/>
    <m/>
    <m/>
    <m/>
    <m/>
    <n v="14"/>
    <m/>
    <m/>
  </r>
  <r>
    <x v="2"/>
    <x v="1751"/>
    <x v="2"/>
    <x v="3"/>
    <m/>
    <m/>
    <m/>
    <m/>
    <m/>
    <n v="452"/>
    <n v="142"/>
    <n v="15"/>
  </r>
  <r>
    <x v="2"/>
    <x v="1752"/>
    <x v="1"/>
    <x v="0"/>
    <m/>
    <m/>
    <m/>
    <m/>
    <m/>
    <m/>
    <m/>
    <n v="412"/>
  </r>
  <r>
    <x v="2"/>
    <x v="1753"/>
    <x v="1"/>
    <x v="3"/>
    <m/>
    <m/>
    <m/>
    <m/>
    <m/>
    <n v="100"/>
    <m/>
    <m/>
  </r>
  <r>
    <x v="2"/>
    <x v="1753"/>
    <x v="2"/>
    <x v="3"/>
    <m/>
    <m/>
    <m/>
    <m/>
    <m/>
    <n v="50"/>
    <m/>
    <m/>
  </r>
  <r>
    <x v="2"/>
    <x v="1754"/>
    <x v="1"/>
    <x v="3"/>
    <m/>
    <m/>
    <m/>
    <m/>
    <m/>
    <n v="56"/>
    <m/>
    <m/>
  </r>
  <r>
    <x v="2"/>
    <x v="1754"/>
    <x v="2"/>
    <x v="3"/>
    <m/>
    <m/>
    <m/>
    <m/>
    <m/>
    <n v="15"/>
    <m/>
    <m/>
  </r>
  <r>
    <x v="2"/>
    <x v="1755"/>
    <x v="1"/>
    <x v="2"/>
    <m/>
    <m/>
    <m/>
    <m/>
    <m/>
    <n v="857"/>
    <n v="402"/>
    <n v="277"/>
  </r>
  <r>
    <x v="2"/>
    <x v="1756"/>
    <x v="1"/>
    <x v="2"/>
    <m/>
    <m/>
    <m/>
    <m/>
    <m/>
    <m/>
    <n v="116"/>
    <n v="50"/>
  </r>
  <r>
    <x v="2"/>
    <x v="1756"/>
    <x v="2"/>
    <x v="1"/>
    <m/>
    <m/>
    <m/>
    <m/>
    <m/>
    <m/>
    <n v="-15"/>
    <m/>
  </r>
  <r>
    <x v="2"/>
    <x v="1756"/>
    <x v="2"/>
    <x v="2"/>
    <m/>
    <m/>
    <m/>
    <m/>
    <m/>
    <m/>
    <n v="15"/>
    <m/>
  </r>
  <r>
    <x v="2"/>
    <x v="1757"/>
    <x v="1"/>
    <x v="2"/>
    <m/>
    <m/>
    <m/>
    <m/>
    <m/>
    <m/>
    <n v="42"/>
    <n v="23"/>
  </r>
  <r>
    <x v="2"/>
    <x v="1757"/>
    <x v="2"/>
    <x v="1"/>
    <m/>
    <m/>
    <m/>
    <m/>
    <m/>
    <m/>
    <n v="-15"/>
    <m/>
  </r>
  <r>
    <x v="2"/>
    <x v="1757"/>
    <x v="2"/>
    <x v="2"/>
    <m/>
    <m/>
    <m/>
    <m/>
    <m/>
    <m/>
    <n v="15"/>
    <m/>
  </r>
  <r>
    <x v="2"/>
    <x v="1758"/>
    <x v="0"/>
    <x v="3"/>
    <m/>
    <m/>
    <m/>
    <m/>
    <m/>
    <m/>
    <n v="183"/>
    <m/>
  </r>
  <r>
    <x v="2"/>
    <x v="1759"/>
    <x v="1"/>
    <x v="3"/>
    <m/>
    <m/>
    <m/>
    <m/>
    <m/>
    <n v="28"/>
    <m/>
    <n v="81"/>
  </r>
  <r>
    <x v="2"/>
    <x v="1759"/>
    <x v="2"/>
    <x v="3"/>
    <m/>
    <m/>
    <m/>
    <m/>
    <m/>
    <n v="15"/>
    <m/>
    <n v="15"/>
  </r>
  <r>
    <x v="2"/>
    <x v="1760"/>
    <x v="1"/>
    <x v="0"/>
    <m/>
    <m/>
    <m/>
    <m/>
    <m/>
    <m/>
    <m/>
    <n v="630"/>
  </r>
  <r>
    <x v="2"/>
    <x v="1761"/>
    <x v="1"/>
    <x v="2"/>
    <m/>
    <m/>
    <m/>
    <m/>
    <m/>
    <m/>
    <n v="156"/>
    <n v="416"/>
  </r>
  <r>
    <x v="2"/>
    <x v="1761"/>
    <x v="2"/>
    <x v="2"/>
    <m/>
    <m/>
    <m/>
    <m/>
    <m/>
    <m/>
    <n v="44"/>
    <n v="120"/>
  </r>
  <r>
    <x v="2"/>
    <x v="1762"/>
    <x v="1"/>
    <x v="2"/>
    <m/>
    <m/>
    <m/>
    <m/>
    <m/>
    <m/>
    <m/>
    <n v="58"/>
  </r>
  <r>
    <x v="2"/>
    <x v="1762"/>
    <x v="2"/>
    <x v="2"/>
    <m/>
    <m/>
    <m/>
    <m/>
    <m/>
    <n v="171"/>
    <m/>
    <n v="523"/>
  </r>
  <r>
    <x v="2"/>
    <x v="1763"/>
    <x v="1"/>
    <x v="2"/>
    <m/>
    <m/>
    <m/>
    <m/>
    <m/>
    <n v="613"/>
    <n v="551"/>
    <n v="966"/>
  </r>
  <r>
    <x v="2"/>
    <x v="1763"/>
    <x v="2"/>
    <x v="2"/>
    <m/>
    <m/>
    <m/>
    <m/>
    <m/>
    <n v="177"/>
    <m/>
    <n v="100"/>
  </r>
  <r>
    <x v="2"/>
    <x v="1764"/>
    <x v="1"/>
    <x v="1"/>
    <m/>
    <m/>
    <m/>
    <m/>
    <m/>
    <m/>
    <n v="-57"/>
    <n v="-55"/>
  </r>
  <r>
    <x v="2"/>
    <x v="1764"/>
    <x v="1"/>
    <x v="2"/>
    <m/>
    <m/>
    <m/>
    <m/>
    <m/>
    <n v="1413"/>
    <n v="2582"/>
    <n v="2523"/>
  </r>
  <r>
    <x v="2"/>
    <x v="1764"/>
    <x v="2"/>
    <x v="2"/>
    <m/>
    <m/>
    <m/>
    <m/>
    <m/>
    <m/>
    <m/>
    <n v="79"/>
  </r>
  <r>
    <x v="2"/>
    <x v="1765"/>
    <x v="1"/>
    <x v="0"/>
    <m/>
    <m/>
    <m/>
    <m/>
    <m/>
    <m/>
    <m/>
    <n v="230"/>
  </r>
  <r>
    <x v="2"/>
    <x v="1766"/>
    <x v="1"/>
    <x v="2"/>
    <m/>
    <m/>
    <m/>
    <m/>
    <m/>
    <n v="388"/>
    <m/>
    <m/>
  </r>
  <r>
    <x v="2"/>
    <x v="1767"/>
    <x v="1"/>
    <x v="1"/>
    <m/>
    <m/>
    <m/>
    <m/>
    <m/>
    <m/>
    <n v="-297"/>
    <m/>
  </r>
  <r>
    <x v="2"/>
    <x v="1767"/>
    <x v="1"/>
    <x v="2"/>
    <m/>
    <m/>
    <m/>
    <m/>
    <m/>
    <n v="218"/>
    <m/>
    <m/>
  </r>
  <r>
    <x v="2"/>
    <x v="1767"/>
    <x v="1"/>
    <x v="3"/>
    <m/>
    <m/>
    <m/>
    <m/>
    <m/>
    <n v="1312"/>
    <n v="1072"/>
    <n v="297"/>
  </r>
  <r>
    <x v="2"/>
    <x v="1768"/>
    <x v="1"/>
    <x v="0"/>
    <m/>
    <m/>
    <m/>
    <m/>
    <m/>
    <m/>
    <n v="419"/>
    <n v="641"/>
  </r>
  <r>
    <x v="2"/>
    <x v="1769"/>
    <x v="1"/>
    <x v="0"/>
    <m/>
    <m/>
    <m/>
    <m/>
    <m/>
    <m/>
    <n v="366"/>
    <n v="464"/>
  </r>
  <r>
    <x v="2"/>
    <x v="1770"/>
    <x v="1"/>
    <x v="2"/>
    <m/>
    <m/>
    <m/>
    <m/>
    <m/>
    <n v="840"/>
    <m/>
    <m/>
  </r>
  <r>
    <x v="2"/>
    <x v="1771"/>
    <x v="1"/>
    <x v="3"/>
    <m/>
    <m/>
    <m/>
    <m/>
    <m/>
    <n v="159"/>
    <n v="31"/>
    <m/>
  </r>
  <r>
    <x v="2"/>
    <x v="1771"/>
    <x v="2"/>
    <x v="2"/>
    <m/>
    <m/>
    <m/>
    <m/>
    <m/>
    <m/>
    <n v="400"/>
    <m/>
  </r>
  <r>
    <x v="2"/>
    <x v="1771"/>
    <x v="2"/>
    <x v="3"/>
    <m/>
    <m/>
    <m/>
    <m/>
    <m/>
    <m/>
    <n v="26"/>
    <m/>
  </r>
  <r>
    <x v="2"/>
    <x v="1772"/>
    <x v="1"/>
    <x v="2"/>
    <m/>
    <m/>
    <m/>
    <m/>
    <m/>
    <m/>
    <n v="1252"/>
    <n v="1219"/>
  </r>
  <r>
    <x v="2"/>
    <x v="1773"/>
    <x v="1"/>
    <x v="2"/>
    <m/>
    <m/>
    <m/>
    <m/>
    <m/>
    <m/>
    <m/>
    <n v="779"/>
  </r>
  <r>
    <x v="2"/>
    <x v="1773"/>
    <x v="1"/>
    <x v="3"/>
    <m/>
    <m/>
    <m/>
    <m/>
    <m/>
    <m/>
    <m/>
    <n v="289"/>
  </r>
  <r>
    <x v="2"/>
    <x v="1774"/>
    <x v="1"/>
    <x v="2"/>
    <m/>
    <m/>
    <m/>
    <m/>
    <m/>
    <n v="2338"/>
    <m/>
    <n v="3100"/>
  </r>
  <r>
    <x v="2"/>
    <x v="1775"/>
    <x v="1"/>
    <x v="2"/>
    <m/>
    <m/>
    <m/>
    <m/>
    <m/>
    <m/>
    <n v="57"/>
    <n v="9"/>
  </r>
  <r>
    <x v="2"/>
    <x v="1775"/>
    <x v="2"/>
    <x v="1"/>
    <m/>
    <m/>
    <m/>
    <m/>
    <m/>
    <m/>
    <n v="-15"/>
    <m/>
  </r>
  <r>
    <x v="2"/>
    <x v="1775"/>
    <x v="2"/>
    <x v="2"/>
    <m/>
    <m/>
    <m/>
    <m/>
    <m/>
    <m/>
    <n v="15"/>
    <m/>
  </r>
  <r>
    <x v="2"/>
    <x v="1776"/>
    <x v="1"/>
    <x v="2"/>
    <m/>
    <m/>
    <m/>
    <m/>
    <m/>
    <m/>
    <n v="134"/>
    <n v="53"/>
  </r>
  <r>
    <x v="2"/>
    <x v="1777"/>
    <x v="1"/>
    <x v="2"/>
    <m/>
    <m/>
    <m/>
    <m/>
    <m/>
    <m/>
    <n v="698"/>
    <n v="120"/>
  </r>
  <r>
    <x v="2"/>
    <x v="1778"/>
    <x v="1"/>
    <x v="2"/>
    <m/>
    <m/>
    <m/>
    <m/>
    <m/>
    <m/>
    <n v="364"/>
    <n v="84"/>
  </r>
  <r>
    <x v="2"/>
    <x v="1779"/>
    <x v="1"/>
    <x v="2"/>
    <m/>
    <m/>
    <m/>
    <m/>
    <m/>
    <m/>
    <n v="372"/>
    <n v="253"/>
  </r>
  <r>
    <x v="2"/>
    <x v="1780"/>
    <x v="1"/>
    <x v="2"/>
    <m/>
    <m/>
    <m/>
    <m/>
    <m/>
    <m/>
    <n v="259"/>
    <n v="315"/>
  </r>
  <r>
    <x v="2"/>
    <x v="1781"/>
    <x v="1"/>
    <x v="2"/>
    <m/>
    <m/>
    <m/>
    <m/>
    <m/>
    <m/>
    <m/>
    <n v="90"/>
  </r>
  <r>
    <x v="2"/>
    <x v="1782"/>
    <x v="1"/>
    <x v="2"/>
    <m/>
    <m/>
    <m/>
    <m/>
    <m/>
    <m/>
    <n v="388"/>
    <n v="96"/>
  </r>
  <r>
    <x v="2"/>
    <x v="1783"/>
    <x v="1"/>
    <x v="2"/>
    <m/>
    <m/>
    <m/>
    <m/>
    <m/>
    <m/>
    <n v="508"/>
    <m/>
  </r>
  <r>
    <x v="2"/>
    <x v="1784"/>
    <x v="1"/>
    <x v="1"/>
    <m/>
    <m/>
    <m/>
    <m/>
    <m/>
    <m/>
    <m/>
    <n v="-42"/>
  </r>
  <r>
    <x v="2"/>
    <x v="1784"/>
    <x v="1"/>
    <x v="2"/>
    <m/>
    <m/>
    <m/>
    <m/>
    <m/>
    <m/>
    <n v="833"/>
    <n v="236"/>
  </r>
  <r>
    <x v="2"/>
    <x v="1785"/>
    <x v="1"/>
    <x v="2"/>
    <m/>
    <m/>
    <m/>
    <m/>
    <m/>
    <m/>
    <n v="396"/>
    <m/>
  </r>
  <r>
    <x v="2"/>
    <x v="1785"/>
    <x v="2"/>
    <x v="2"/>
    <m/>
    <m/>
    <m/>
    <m/>
    <m/>
    <m/>
    <n v="2"/>
    <m/>
  </r>
  <r>
    <x v="2"/>
    <x v="1786"/>
    <x v="1"/>
    <x v="2"/>
    <m/>
    <m/>
    <m/>
    <m/>
    <m/>
    <m/>
    <n v="186"/>
    <n v="169"/>
  </r>
  <r>
    <x v="2"/>
    <x v="1787"/>
    <x v="1"/>
    <x v="2"/>
    <m/>
    <m/>
    <m/>
    <m/>
    <m/>
    <m/>
    <m/>
    <n v="159"/>
  </r>
  <r>
    <x v="2"/>
    <x v="1788"/>
    <x v="1"/>
    <x v="2"/>
    <m/>
    <m/>
    <m/>
    <m/>
    <m/>
    <m/>
    <n v="19691"/>
    <n v="21914"/>
  </r>
  <r>
    <x v="2"/>
    <x v="1788"/>
    <x v="2"/>
    <x v="2"/>
    <m/>
    <m/>
    <m/>
    <m/>
    <m/>
    <m/>
    <m/>
    <n v="1350"/>
  </r>
  <r>
    <x v="2"/>
    <x v="1788"/>
    <x v="2"/>
    <x v="3"/>
    <m/>
    <m/>
    <m/>
    <m/>
    <m/>
    <m/>
    <m/>
    <n v="94"/>
  </r>
  <r>
    <x v="2"/>
    <x v="1789"/>
    <x v="1"/>
    <x v="2"/>
    <m/>
    <m/>
    <m/>
    <m/>
    <m/>
    <m/>
    <n v="352"/>
    <m/>
  </r>
  <r>
    <x v="2"/>
    <x v="1789"/>
    <x v="1"/>
    <x v="3"/>
    <m/>
    <m/>
    <m/>
    <m/>
    <m/>
    <m/>
    <m/>
    <n v="150"/>
  </r>
  <r>
    <x v="2"/>
    <x v="1790"/>
    <x v="1"/>
    <x v="1"/>
    <m/>
    <m/>
    <m/>
    <m/>
    <m/>
    <m/>
    <m/>
    <n v="-40"/>
  </r>
  <r>
    <x v="2"/>
    <x v="1790"/>
    <x v="1"/>
    <x v="2"/>
    <m/>
    <m/>
    <m/>
    <m/>
    <m/>
    <n v="309"/>
    <n v="1113"/>
    <n v="1145"/>
  </r>
  <r>
    <x v="2"/>
    <x v="1790"/>
    <x v="2"/>
    <x v="2"/>
    <m/>
    <m/>
    <m/>
    <m/>
    <m/>
    <m/>
    <m/>
    <n v="13"/>
  </r>
  <r>
    <x v="2"/>
    <x v="1791"/>
    <x v="1"/>
    <x v="2"/>
    <m/>
    <m/>
    <m/>
    <m/>
    <m/>
    <n v="318"/>
    <m/>
    <n v="817"/>
  </r>
  <r>
    <x v="2"/>
    <x v="1792"/>
    <x v="1"/>
    <x v="2"/>
    <m/>
    <m/>
    <m/>
    <m/>
    <m/>
    <m/>
    <n v="342"/>
    <n v="85"/>
  </r>
  <r>
    <x v="2"/>
    <x v="1793"/>
    <x v="1"/>
    <x v="2"/>
    <m/>
    <m/>
    <m/>
    <m/>
    <m/>
    <m/>
    <n v="838"/>
    <n v="308"/>
  </r>
  <r>
    <x v="2"/>
    <x v="1794"/>
    <x v="1"/>
    <x v="2"/>
    <m/>
    <m/>
    <m/>
    <m/>
    <m/>
    <m/>
    <n v="39281"/>
    <n v="1869"/>
  </r>
  <r>
    <x v="2"/>
    <x v="1795"/>
    <x v="0"/>
    <x v="0"/>
    <m/>
    <m/>
    <m/>
    <m/>
    <m/>
    <m/>
    <m/>
    <n v="3318"/>
  </r>
  <r>
    <x v="2"/>
    <x v="1796"/>
    <x v="1"/>
    <x v="0"/>
    <m/>
    <m/>
    <m/>
    <m/>
    <m/>
    <m/>
    <m/>
    <n v="478"/>
  </r>
  <r>
    <x v="2"/>
    <x v="1797"/>
    <x v="1"/>
    <x v="0"/>
    <m/>
    <m/>
    <m/>
    <m/>
    <m/>
    <m/>
    <n v="863"/>
    <n v="163"/>
  </r>
  <r>
    <x v="2"/>
    <x v="1798"/>
    <x v="1"/>
    <x v="0"/>
    <m/>
    <m/>
    <m/>
    <m/>
    <m/>
    <m/>
    <m/>
    <n v="1307"/>
  </r>
  <r>
    <x v="2"/>
    <x v="1799"/>
    <x v="0"/>
    <x v="0"/>
    <m/>
    <m/>
    <m/>
    <m/>
    <m/>
    <m/>
    <n v="206"/>
    <m/>
  </r>
  <r>
    <x v="2"/>
    <x v="1799"/>
    <x v="1"/>
    <x v="0"/>
    <m/>
    <m/>
    <m/>
    <m/>
    <m/>
    <m/>
    <n v="165"/>
    <m/>
  </r>
  <r>
    <x v="2"/>
    <x v="1800"/>
    <x v="1"/>
    <x v="3"/>
    <m/>
    <m/>
    <m/>
    <m/>
    <m/>
    <m/>
    <n v="101"/>
    <m/>
  </r>
  <r>
    <x v="2"/>
    <x v="1800"/>
    <x v="2"/>
    <x v="3"/>
    <m/>
    <m/>
    <m/>
    <m/>
    <m/>
    <m/>
    <n v="15"/>
    <m/>
  </r>
  <r>
    <x v="2"/>
    <x v="1801"/>
    <x v="1"/>
    <x v="2"/>
    <m/>
    <m/>
    <m/>
    <m/>
    <m/>
    <m/>
    <n v="714"/>
    <n v="173"/>
  </r>
  <r>
    <x v="2"/>
    <x v="1802"/>
    <x v="1"/>
    <x v="3"/>
    <m/>
    <m/>
    <m/>
    <m/>
    <m/>
    <m/>
    <m/>
    <n v="1351"/>
  </r>
  <r>
    <x v="2"/>
    <x v="1802"/>
    <x v="2"/>
    <x v="3"/>
    <m/>
    <m/>
    <m/>
    <m/>
    <m/>
    <m/>
    <m/>
    <n v="24"/>
  </r>
  <r>
    <x v="2"/>
    <x v="1803"/>
    <x v="1"/>
    <x v="3"/>
    <m/>
    <m/>
    <m/>
    <m/>
    <m/>
    <m/>
    <n v="1477"/>
    <n v="2263"/>
  </r>
  <r>
    <x v="2"/>
    <x v="1803"/>
    <x v="2"/>
    <x v="3"/>
    <m/>
    <m/>
    <m/>
    <m/>
    <m/>
    <m/>
    <n v="8"/>
    <n v="32"/>
  </r>
  <r>
    <x v="2"/>
    <x v="1804"/>
    <x v="1"/>
    <x v="2"/>
    <m/>
    <m/>
    <m/>
    <m/>
    <m/>
    <m/>
    <m/>
    <n v="180"/>
  </r>
  <r>
    <x v="2"/>
    <x v="1805"/>
    <x v="1"/>
    <x v="0"/>
    <m/>
    <m/>
    <m/>
    <m/>
    <m/>
    <m/>
    <n v="359"/>
    <m/>
  </r>
  <r>
    <x v="2"/>
    <x v="1805"/>
    <x v="1"/>
    <x v="2"/>
    <m/>
    <m/>
    <m/>
    <m/>
    <m/>
    <m/>
    <m/>
    <n v="180"/>
  </r>
  <r>
    <x v="2"/>
    <x v="1806"/>
    <x v="0"/>
    <x v="2"/>
    <m/>
    <m/>
    <m/>
    <m/>
    <m/>
    <m/>
    <m/>
    <n v="562"/>
  </r>
  <r>
    <x v="2"/>
    <x v="1806"/>
    <x v="1"/>
    <x v="2"/>
    <m/>
    <m/>
    <m/>
    <m/>
    <m/>
    <m/>
    <m/>
    <n v="175"/>
  </r>
  <r>
    <x v="2"/>
    <x v="1807"/>
    <x v="1"/>
    <x v="2"/>
    <m/>
    <m/>
    <m/>
    <m/>
    <m/>
    <m/>
    <m/>
    <n v="960"/>
  </r>
  <r>
    <x v="2"/>
    <x v="1808"/>
    <x v="1"/>
    <x v="2"/>
    <m/>
    <m/>
    <m/>
    <m/>
    <m/>
    <m/>
    <n v="845"/>
    <n v="591"/>
  </r>
  <r>
    <x v="2"/>
    <x v="1808"/>
    <x v="2"/>
    <x v="2"/>
    <m/>
    <m/>
    <m/>
    <m/>
    <m/>
    <m/>
    <n v="14"/>
    <n v="78"/>
  </r>
  <r>
    <x v="2"/>
    <x v="1809"/>
    <x v="1"/>
    <x v="2"/>
    <m/>
    <m/>
    <m/>
    <m/>
    <m/>
    <m/>
    <n v="153"/>
    <n v="675"/>
  </r>
  <r>
    <x v="2"/>
    <x v="1810"/>
    <x v="1"/>
    <x v="2"/>
    <m/>
    <m/>
    <m/>
    <m/>
    <m/>
    <m/>
    <n v="399"/>
    <n v="1197"/>
  </r>
  <r>
    <x v="2"/>
    <x v="1811"/>
    <x v="1"/>
    <x v="2"/>
    <m/>
    <m/>
    <m/>
    <m/>
    <m/>
    <m/>
    <n v="56"/>
    <m/>
  </r>
  <r>
    <x v="2"/>
    <x v="1811"/>
    <x v="1"/>
    <x v="3"/>
    <m/>
    <m/>
    <m/>
    <m/>
    <m/>
    <m/>
    <n v="56"/>
    <m/>
  </r>
  <r>
    <x v="2"/>
    <x v="1811"/>
    <x v="2"/>
    <x v="2"/>
    <m/>
    <m/>
    <m/>
    <m/>
    <m/>
    <m/>
    <n v="15"/>
    <m/>
  </r>
  <r>
    <x v="2"/>
    <x v="1811"/>
    <x v="2"/>
    <x v="3"/>
    <m/>
    <m/>
    <m/>
    <m/>
    <m/>
    <m/>
    <n v="15"/>
    <m/>
  </r>
  <r>
    <x v="2"/>
    <x v="1812"/>
    <x v="1"/>
    <x v="2"/>
    <m/>
    <m/>
    <m/>
    <m/>
    <m/>
    <m/>
    <n v="2021"/>
    <n v="3552"/>
  </r>
  <r>
    <x v="2"/>
    <x v="1812"/>
    <x v="2"/>
    <x v="2"/>
    <m/>
    <m/>
    <m/>
    <m/>
    <m/>
    <m/>
    <n v="339"/>
    <n v="288"/>
  </r>
  <r>
    <x v="2"/>
    <x v="1813"/>
    <x v="1"/>
    <x v="0"/>
    <m/>
    <m/>
    <m/>
    <m/>
    <m/>
    <m/>
    <n v="454"/>
    <m/>
  </r>
  <r>
    <x v="2"/>
    <x v="1814"/>
    <x v="0"/>
    <x v="3"/>
    <m/>
    <m/>
    <m/>
    <m/>
    <m/>
    <m/>
    <n v="35"/>
    <n v="145"/>
  </r>
  <r>
    <x v="2"/>
    <x v="1814"/>
    <x v="1"/>
    <x v="3"/>
    <m/>
    <m/>
    <m/>
    <m/>
    <m/>
    <m/>
    <m/>
    <n v="558"/>
  </r>
  <r>
    <x v="2"/>
    <x v="1815"/>
    <x v="1"/>
    <x v="2"/>
    <m/>
    <m/>
    <m/>
    <m/>
    <m/>
    <m/>
    <n v="3320"/>
    <n v="6273"/>
  </r>
  <r>
    <x v="2"/>
    <x v="1815"/>
    <x v="2"/>
    <x v="2"/>
    <m/>
    <m/>
    <m/>
    <m/>
    <m/>
    <m/>
    <m/>
    <n v="65"/>
  </r>
  <r>
    <x v="2"/>
    <x v="1816"/>
    <x v="0"/>
    <x v="2"/>
    <m/>
    <m/>
    <m/>
    <m/>
    <m/>
    <m/>
    <n v="7449"/>
    <n v="9359"/>
  </r>
  <r>
    <x v="2"/>
    <x v="1817"/>
    <x v="1"/>
    <x v="2"/>
    <m/>
    <m/>
    <m/>
    <m/>
    <m/>
    <m/>
    <n v="60"/>
    <m/>
  </r>
  <r>
    <x v="2"/>
    <x v="1817"/>
    <x v="2"/>
    <x v="2"/>
    <m/>
    <m/>
    <m/>
    <m/>
    <m/>
    <m/>
    <n v="98"/>
    <m/>
  </r>
  <r>
    <x v="2"/>
    <x v="1818"/>
    <x v="1"/>
    <x v="2"/>
    <m/>
    <m/>
    <m/>
    <m/>
    <m/>
    <m/>
    <n v="230"/>
    <m/>
  </r>
  <r>
    <x v="2"/>
    <x v="1819"/>
    <x v="1"/>
    <x v="2"/>
    <m/>
    <m/>
    <m/>
    <m/>
    <m/>
    <m/>
    <n v="472"/>
    <n v="543"/>
  </r>
  <r>
    <x v="2"/>
    <x v="1819"/>
    <x v="1"/>
    <x v="3"/>
    <m/>
    <m/>
    <m/>
    <m/>
    <m/>
    <m/>
    <m/>
    <n v="1578"/>
  </r>
  <r>
    <x v="2"/>
    <x v="1820"/>
    <x v="1"/>
    <x v="2"/>
    <m/>
    <m/>
    <m/>
    <m/>
    <m/>
    <m/>
    <m/>
    <n v="83"/>
  </r>
  <r>
    <x v="2"/>
    <x v="1820"/>
    <x v="1"/>
    <x v="3"/>
    <m/>
    <m/>
    <m/>
    <m/>
    <m/>
    <m/>
    <m/>
    <n v="482"/>
  </r>
  <r>
    <x v="2"/>
    <x v="1820"/>
    <x v="2"/>
    <x v="3"/>
    <m/>
    <m/>
    <m/>
    <m/>
    <m/>
    <m/>
    <m/>
    <n v="16"/>
  </r>
  <r>
    <x v="2"/>
    <x v="1821"/>
    <x v="0"/>
    <x v="0"/>
    <m/>
    <m/>
    <m/>
    <m/>
    <m/>
    <m/>
    <m/>
    <n v="1416"/>
  </r>
  <r>
    <x v="2"/>
    <x v="1821"/>
    <x v="1"/>
    <x v="0"/>
    <m/>
    <m/>
    <m/>
    <m/>
    <m/>
    <m/>
    <m/>
    <n v="862"/>
  </r>
  <r>
    <x v="2"/>
    <x v="1822"/>
    <x v="0"/>
    <x v="2"/>
    <m/>
    <m/>
    <m/>
    <m/>
    <m/>
    <m/>
    <n v="78"/>
    <m/>
  </r>
  <r>
    <x v="2"/>
    <x v="1822"/>
    <x v="2"/>
    <x v="2"/>
    <m/>
    <m/>
    <m/>
    <m/>
    <m/>
    <m/>
    <n v="215"/>
    <m/>
  </r>
  <r>
    <x v="2"/>
    <x v="1822"/>
    <x v="2"/>
    <x v="3"/>
    <m/>
    <m/>
    <m/>
    <m/>
    <m/>
    <m/>
    <n v="118"/>
    <m/>
  </r>
  <r>
    <x v="2"/>
    <x v="1823"/>
    <x v="0"/>
    <x v="0"/>
    <m/>
    <m/>
    <m/>
    <m/>
    <m/>
    <m/>
    <m/>
    <n v="144"/>
  </r>
  <r>
    <x v="2"/>
    <x v="1823"/>
    <x v="1"/>
    <x v="0"/>
    <m/>
    <m/>
    <m/>
    <m/>
    <m/>
    <m/>
    <n v="165"/>
    <n v="90"/>
  </r>
  <r>
    <x v="2"/>
    <x v="1823"/>
    <x v="2"/>
    <x v="0"/>
    <m/>
    <m/>
    <m/>
    <m/>
    <m/>
    <m/>
    <n v="37"/>
    <m/>
  </r>
  <r>
    <x v="2"/>
    <x v="1824"/>
    <x v="1"/>
    <x v="2"/>
    <m/>
    <m/>
    <m/>
    <m/>
    <m/>
    <m/>
    <n v="463"/>
    <m/>
  </r>
  <r>
    <x v="2"/>
    <x v="1825"/>
    <x v="1"/>
    <x v="2"/>
    <m/>
    <m/>
    <m/>
    <m/>
    <m/>
    <m/>
    <m/>
    <n v="158"/>
  </r>
  <r>
    <x v="2"/>
    <x v="1826"/>
    <x v="1"/>
    <x v="2"/>
    <m/>
    <m/>
    <m/>
    <m/>
    <m/>
    <m/>
    <n v="18"/>
    <n v="1213"/>
  </r>
  <r>
    <x v="2"/>
    <x v="1826"/>
    <x v="2"/>
    <x v="2"/>
    <m/>
    <m/>
    <m/>
    <m/>
    <m/>
    <m/>
    <m/>
    <n v="15"/>
  </r>
  <r>
    <x v="2"/>
    <x v="1827"/>
    <x v="1"/>
    <x v="2"/>
    <m/>
    <m/>
    <m/>
    <m/>
    <m/>
    <m/>
    <m/>
    <n v="1437"/>
  </r>
  <r>
    <x v="2"/>
    <x v="1828"/>
    <x v="1"/>
    <x v="3"/>
    <m/>
    <m/>
    <m/>
    <m/>
    <m/>
    <m/>
    <m/>
    <n v="292"/>
  </r>
  <r>
    <x v="2"/>
    <x v="1829"/>
    <x v="1"/>
    <x v="2"/>
    <m/>
    <m/>
    <m/>
    <m/>
    <m/>
    <m/>
    <m/>
    <n v="555"/>
  </r>
  <r>
    <x v="2"/>
    <x v="1829"/>
    <x v="2"/>
    <x v="2"/>
    <m/>
    <m/>
    <m/>
    <m/>
    <m/>
    <m/>
    <m/>
    <n v="150"/>
  </r>
  <r>
    <x v="2"/>
    <x v="1830"/>
    <x v="1"/>
    <x v="2"/>
    <m/>
    <m/>
    <m/>
    <m/>
    <m/>
    <m/>
    <m/>
    <n v="760"/>
  </r>
  <r>
    <x v="2"/>
    <x v="1831"/>
    <x v="1"/>
    <x v="2"/>
    <m/>
    <m/>
    <m/>
    <m/>
    <m/>
    <m/>
    <m/>
    <n v="58"/>
  </r>
  <r>
    <x v="2"/>
    <x v="1831"/>
    <x v="2"/>
    <x v="2"/>
    <m/>
    <m/>
    <m/>
    <m/>
    <m/>
    <m/>
    <m/>
    <n v="15"/>
  </r>
  <r>
    <x v="2"/>
    <x v="1832"/>
    <x v="0"/>
    <x v="2"/>
    <m/>
    <m/>
    <m/>
    <m/>
    <m/>
    <m/>
    <m/>
    <n v="116"/>
  </r>
  <r>
    <x v="2"/>
    <x v="1832"/>
    <x v="1"/>
    <x v="2"/>
    <m/>
    <m/>
    <m/>
    <m/>
    <m/>
    <m/>
    <m/>
    <n v="2225"/>
  </r>
  <r>
    <x v="2"/>
    <x v="1832"/>
    <x v="2"/>
    <x v="2"/>
    <m/>
    <m/>
    <m/>
    <m/>
    <m/>
    <m/>
    <m/>
    <n v="35"/>
  </r>
  <r>
    <x v="2"/>
    <x v="1833"/>
    <x v="1"/>
    <x v="2"/>
    <m/>
    <m/>
    <m/>
    <m/>
    <m/>
    <m/>
    <m/>
    <n v="169"/>
  </r>
  <r>
    <x v="2"/>
    <x v="1834"/>
    <x v="1"/>
    <x v="2"/>
    <m/>
    <m/>
    <m/>
    <m/>
    <m/>
    <m/>
    <m/>
    <n v="103"/>
  </r>
  <r>
    <x v="2"/>
    <x v="1835"/>
    <x v="1"/>
    <x v="2"/>
    <m/>
    <m/>
    <m/>
    <m/>
    <m/>
    <m/>
    <m/>
    <n v="1367"/>
  </r>
  <r>
    <x v="2"/>
    <x v="1836"/>
    <x v="1"/>
    <x v="2"/>
    <m/>
    <m/>
    <m/>
    <m/>
    <m/>
    <m/>
    <m/>
    <n v="1600"/>
  </r>
  <r>
    <x v="2"/>
    <x v="1836"/>
    <x v="2"/>
    <x v="2"/>
    <m/>
    <m/>
    <m/>
    <m/>
    <m/>
    <m/>
    <m/>
    <n v="970"/>
  </r>
  <r>
    <x v="2"/>
    <x v="1837"/>
    <x v="1"/>
    <x v="2"/>
    <m/>
    <m/>
    <m/>
    <m/>
    <m/>
    <m/>
    <m/>
    <n v="151"/>
  </r>
  <r>
    <x v="2"/>
    <x v="1838"/>
    <x v="1"/>
    <x v="2"/>
    <m/>
    <m/>
    <m/>
    <m/>
    <m/>
    <m/>
    <m/>
    <n v="180"/>
  </r>
  <r>
    <x v="2"/>
    <x v="1839"/>
    <x v="1"/>
    <x v="2"/>
    <n v="224"/>
    <m/>
    <n v="362"/>
    <n v="153"/>
    <m/>
    <m/>
    <m/>
    <n v="45"/>
  </r>
  <r>
    <x v="2"/>
    <x v="1839"/>
    <x v="2"/>
    <x v="2"/>
    <n v="220"/>
    <m/>
    <n v="110"/>
    <m/>
    <m/>
    <m/>
    <m/>
    <n v="110"/>
  </r>
  <r>
    <x v="2"/>
    <x v="1840"/>
    <x v="0"/>
    <x v="2"/>
    <n v="638"/>
    <m/>
    <m/>
    <m/>
    <n v="405"/>
    <m/>
    <m/>
    <m/>
  </r>
  <r>
    <x v="2"/>
    <x v="1840"/>
    <x v="1"/>
    <x v="2"/>
    <n v="5190"/>
    <n v="4584"/>
    <n v="4338"/>
    <n v="6119"/>
    <n v="5568"/>
    <n v="5982"/>
    <n v="5474"/>
    <n v="8334"/>
  </r>
  <r>
    <x v="2"/>
    <x v="1840"/>
    <x v="2"/>
    <x v="2"/>
    <n v="917"/>
    <n v="482"/>
    <n v="607"/>
    <n v="435"/>
    <n v="525"/>
    <n v="562"/>
    <n v="713"/>
    <n v="466"/>
  </r>
  <r>
    <x v="2"/>
    <x v="1841"/>
    <x v="0"/>
    <x v="2"/>
    <n v="2197"/>
    <n v="1613"/>
    <n v="1621"/>
    <n v="1140"/>
    <n v="2684"/>
    <n v="1666"/>
    <n v="2224"/>
    <n v="53"/>
  </r>
  <r>
    <x v="2"/>
    <x v="1841"/>
    <x v="1"/>
    <x v="1"/>
    <n v="-65"/>
    <m/>
    <m/>
    <m/>
    <m/>
    <m/>
    <m/>
    <m/>
  </r>
  <r>
    <x v="2"/>
    <x v="1841"/>
    <x v="1"/>
    <x v="2"/>
    <n v="5772"/>
    <n v="4391"/>
    <n v="3187"/>
    <n v="4398"/>
    <n v="3715"/>
    <n v="5266"/>
    <n v="4918"/>
    <n v="4332"/>
  </r>
  <r>
    <x v="2"/>
    <x v="1841"/>
    <x v="2"/>
    <x v="2"/>
    <n v="14"/>
    <n v="11"/>
    <n v="24"/>
    <n v="32"/>
    <n v="29"/>
    <n v="17"/>
    <n v="21"/>
    <n v="14"/>
  </r>
  <r>
    <x v="2"/>
    <x v="1842"/>
    <x v="1"/>
    <x v="2"/>
    <n v="1207"/>
    <n v="1349"/>
    <n v="717"/>
    <n v="1512"/>
    <n v="426"/>
    <n v="674"/>
    <n v="649"/>
    <n v="450"/>
  </r>
  <r>
    <x v="2"/>
    <x v="1842"/>
    <x v="2"/>
    <x v="2"/>
    <n v="80"/>
    <n v="434"/>
    <n v="28"/>
    <n v="362"/>
    <n v="35"/>
    <n v="520"/>
    <n v="1791"/>
    <n v="1392"/>
  </r>
  <r>
    <x v="2"/>
    <x v="1843"/>
    <x v="1"/>
    <x v="0"/>
    <m/>
    <m/>
    <m/>
    <n v="73"/>
    <n v="82"/>
    <n v="198"/>
    <m/>
    <m/>
  </r>
  <r>
    <x v="2"/>
    <x v="1844"/>
    <x v="1"/>
    <x v="2"/>
    <n v="160"/>
    <m/>
    <m/>
    <n v="336"/>
    <m/>
    <m/>
    <n v="350"/>
    <m/>
  </r>
  <r>
    <x v="2"/>
    <x v="1845"/>
    <x v="1"/>
    <x v="2"/>
    <n v="1945"/>
    <n v="1580"/>
    <n v="2838"/>
    <n v="5550"/>
    <n v="2940"/>
    <n v="1120"/>
    <n v="1761"/>
    <n v="560"/>
  </r>
  <r>
    <x v="2"/>
    <x v="1846"/>
    <x v="0"/>
    <x v="0"/>
    <n v="1129"/>
    <m/>
    <m/>
    <m/>
    <m/>
    <m/>
    <m/>
    <m/>
  </r>
  <r>
    <x v="2"/>
    <x v="1846"/>
    <x v="0"/>
    <x v="1"/>
    <n v="-471"/>
    <m/>
    <m/>
    <m/>
    <m/>
    <m/>
    <m/>
    <m/>
  </r>
  <r>
    <x v="2"/>
    <x v="1846"/>
    <x v="1"/>
    <x v="0"/>
    <n v="342"/>
    <n v="629"/>
    <m/>
    <n v="358"/>
    <n v="2288"/>
    <n v="439"/>
    <m/>
    <m/>
  </r>
  <r>
    <x v="2"/>
    <x v="1846"/>
    <x v="1"/>
    <x v="2"/>
    <n v="557"/>
    <m/>
    <n v="5381"/>
    <n v="3068"/>
    <n v="6346"/>
    <n v="10275"/>
    <n v="14481"/>
    <n v="9918"/>
  </r>
  <r>
    <x v="2"/>
    <x v="1846"/>
    <x v="2"/>
    <x v="0"/>
    <n v="238"/>
    <n v="1374"/>
    <m/>
    <m/>
    <m/>
    <m/>
    <m/>
    <m/>
  </r>
  <r>
    <x v="2"/>
    <x v="1846"/>
    <x v="2"/>
    <x v="2"/>
    <m/>
    <m/>
    <n v="518"/>
    <n v="271"/>
    <n v="553"/>
    <n v="457"/>
    <n v="1778"/>
    <n v="1976"/>
  </r>
  <r>
    <x v="2"/>
    <x v="1847"/>
    <x v="1"/>
    <x v="1"/>
    <n v="-297"/>
    <m/>
    <n v="-7"/>
    <m/>
    <m/>
    <n v="-9"/>
    <m/>
    <m/>
  </r>
  <r>
    <x v="2"/>
    <x v="1847"/>
    <x v="1"/>
    <x v="2"/>
    <n v="9354"/>
    <n v="9571"/>
    <n v="6015"/>
    <n v="8398"/>
    <n v="5837"/>
    <n v="5569"/>
    <n v="8298"/>
    <n v="11351"/>
  </r>
  <r>
    <x v="2"/>
    <x v="1847"/>
    <x v="2"/>
    <x v="2"/>
    <n v="190"/>
    <m/>
    <n v="61"/>
    <n v="15"/>
    <n v="18"/>
    <n v="66"/>
    <n v="12"/>
    <n v="50"/>
  </r>
  <r>
    <x v="2"/>
    <x v="1848"/>
    <x v="1"/>
    <x v="1"/>
    <m/>
    <m/>
    <m/>
    <m/>
    <m/>
    <m/>
    <m/>
    <n v="-164"/>
  </r>
  <r>
    <x v="2"/>
    <x v="1848"/>
    <x v="1"/>
    <x v="2"/>
    <n v="4512"/>
    <n v="3565"/>
    <n v="3640"/>
    <n v="3586"/>
    <n v="3984"/>
    <n v="4501"/>
    <n v="4700"/>
    <n v="4746"/>
  </r>
  <r>
    <x v="2"/>
    <x v="1848"/>
    <x v="2"/>
    <x v="2"/>
    <m/>
    <n v="80"/>
    <n v="66"/>
    <n v="18"/>
    <m/>
    <n v="66"/>
    <m/>
    <n v="70"/>
  </r>
  <r>
    <x v="2"/>
    <x v="1849"/>
    <x v="1"/>
    <x v="2"/>
    <n v="155"/>
    <m/>
    <m/>
    <m/>
    <m/>
    <m/>
    <m/>
    <m/>
  </r>
  <r>
    <x v="2"/>
    <x v="1850"/>
    <x v="0"/>
    <x v="0"/>
    <m/>
    <n v="3237"/>
    <m/>
    <n v="99"/>
    <m/>
    <m/>
    <n v="84"/>
    <n v="51"/>
  </r>
  <r>
    <x v="2"/>
    <x v="1850"/>
    <x v="0"/>
    <x v="1"/>
    <m/>
    <n v="-522"/>
    <m/>
    <m/>
    <m/>
    <m/>
    <m/>
    <m/>
  </r>
  <r>
    <x v="2"/>
    <x v="1850"/>
    <x v="1"/>
    <x v="0"/>
    <n v="211"/>
    <n v="507"/>
    <n v="513"/>
    <n v="1532"/>
    <n v="798"/>
    <n v="916"/>
    <n v="758"/>
    <n v="547"/>
  </r>
  <r>
    <x v="2"/>
    <x v="1850"/>
    <x v="2"/>
    <x v="0"/>
    <m/>
    <m/>
    <m/>
    <m/>
    <m/>
    <m/>
    <n v="37"/>
    <m/>
  </r>
  <r>
    <x v="2"/>
    <x v="1851"/>
    <x v="0"/>
    <x v="0"/>
    <m/>
    <m/>
    <m/>
    <n v="788"/>
    <m/>
    <m/>
    <m/>
    <m/>
  </r>
  <r>
    <x v="2"/>
    <x v="1851"/>
    <x v="1"/>
    <x v="0"/>
    <n v="1759"/>
    <n v="628"/>
    <n v="580"/>
    <n v="236"/>
    <n v="818"/>
    <n v="591"/>
    <n v="549"/>
    <n v="175"/>
  </r>
  <r>
    <x v="2"/>
    <x v="1851"/>
    <x v="2"/>
    <x v="0"/>
    <n v="25"/>
    <n v="188"/>
    <n v="36"/>
    <n v="121"/>
    <m/>
    <m/>
    <n v="172"/>
    <m/>
  </r>
  <r>
    <x v="2"/>
    <x v="1852"/>
    <x v="1"/>
    <x v="0"/>
    <m/>
    <n v="717"/>
    <n v="320"/>
    <m/>
    <m/>
    <m/>
    <m/>
    <n v="811"/>
  </r>
  <r>
    <x v="2"/>
    <x v="1852"/>
    <x v="1"/>
    <x v="1"/>
    <m/>
    <m/>
    <m/>
    <m/>
    <n v="-139"/>
    <m/>
    <m/>
    <m/>
  </r>
  <r>
    <x v="2"/>
    <x v="1852"/>
    <x v="1"/>
    <x v="2"/>
    <n v="2299"/>
    <n v="1099"/>
    <n v="2026"/>
    <n v="2116"/>
    <n v="2243"/>
    <n v="2067"/>
    <n v="1701"/>
    <n v="1311"/>
  </r>
  <r>
    <x v="2"/>
    <x v="1852"/>
    <x v="2"/>
    <x v="0"/>
    <m/>
    <n v="14"/>
    <m/>
    <m/>
    <m/>
    <m/>
    <m/>
    <n v="45"/>
  </r>
  <r>
    <x v="2"/>
    <x v="1852"/>
    <x v="2"/>
    <x v="2"/>
    <n v="105"/>
    <n v="123"/>
    <n v="6"/>
    <n v="158"/>
    <n v="271"/>
    <n v="87"/>
    <n v="166"/>
    <n v="246"/>
  </r>
  <r>
    <x v="2"/>
    <x v="1853"/>
    <x v="0"/>
    <x v="2"/>
    <m/>
    <m/>
    <m/>
    <m/>
    <m/>
    <m/>
    <n v="15"/>
    <m/>
  </r>
  <r>
    <x v="2"/>
    <x v="1853"/>
    <x v="1"/>
    <x v="2"/>
    <n v="541"/>
    <n v="1051"/>
    <n v="755"/>
    <n v="502"/>
    <n v="716"/>
    <n v="1695"/>
    <n v="407"/>
    <n v="183"/>
  </r>
  <r>
    <x v="2"/>
    <x v="1853"/>
    <x v="2"/>
    <x v="1"/>
    <m/>
    <m/>
    <n v="-240"/>
    <m/>
    <m/>
    <m/>
    <m/>
    <m/>
  </r>
  <r>
    <x v="2"/>
    <x v="1853"/>
    <x v="2"/>
    <x v="2"/>
    <n v="840"/>
    <n v="725"/>
    <n v="1194"/>
    <n v="906"/>
    <n v="218"/>
    <n v="1090"/>
    <m/>
    <m/>
  </r>
  <r>
    <x v="2"/>
    <x v="1854"/>
    <x v="1"/>
    <x v="0"/>
    <n v="927"/>
    <n v="187"/>
    <m/>
    <m/>
    <m/>
    <m/>
    <m/>
    <m/>
  </r>
  <r>
    <x v="2"/>
    <x v="1854"/>
    <x v="2"/>
    <x v="0"/>
    <n v="33"/>
    <m/>
    <m/>
    <m/>
    <m/>
    <m/>
    <m/>
    <m/>
  </r>
  <r>
    <x v="2"/>
    <x v="1855"/>
    <x v="0"/>
    <x v="2"/>
    <m/>
    <n v="294"/>
    <m/>
    <m/>
    <m/>
    <m/>
    <n v="138"/>
    <m/>
  </r>
  <r>
    <x v="2"/>
    <x v="1855"/>
    <x v="1"/>
    <x v="2"/>
    <n v="1105"/>
    <n v="1248"/>
    <n v="511"/>
    <m/>
    <m/>
    <n v="179"/>
    <n v="656"/>
    <n v="432"/>
  </r>
  <r>
    <x v="2"/>
    <x v="1855"/>
    <x v="2"/>
    <x v="2"/>
    <n v="50"/>
    <n v="15"/>
    <m/>
    <m/>
    <m/>
    <m/>
    <m/>
    <n v="99"/>
  </r>
  <r>
    <x v="2"/>
    <x v="1856"/>
    <x v="0"/>
    <x v="2"/>
    <m/>
    <m/>
    <m/>
    <n v="20"/>
    <m/>
    <m/>
    <n v="20"/>
    <m/>
  </r>
  <r>
    <x v="2"/>
    <x v="1856"/>
    <x v="1"/>
    <x v="1"/>
    <m/>
    <m/>
    <m/>
    <n v="-14"/>
    <n v="-22"/>
    <m/>
    <m/>
    <m/>
  </r>
  <r>
    <x v="2"/>
    <x v="1856"/>
    <x v="1"/>
    <x v="2"/>
    <n v="2524"/>
    <n v="3499"/>
    <n v="4495"/>
    <n v="2767"/>
    <n v="3595"/>
    <n v="3887"/>
    <n v="3285"/>
    <n v="2810"/>
  </r>
  <r>
    <x v="2"/>
    <x v="1856"/>
    <x v="2"/>
    <x v="2"/>
    <n v="280"/>
    <n v="146"/>
    <n v="89"/>
    <n v="115"/>
    <n v="132"/>
    <n v="111"/>
    <n v="164"/>
    <n v="158"/>
  </r>
  <r>
    <x v="2"/>
    <x v="1857"/>
    <x v="1"/>
    <x v="1"/>
    <n v="-834"/>
    <m/>
    <m/>
    <m/>
    <m/>
    <m/>
    <m/>
    <m/>
  </r>
  <r>
    <x v="2"/>
    <x v="1857"/>
    <x v="1"/>
    <x v="2"/>
    <n v="17239"/>
    <n v="11691"/>
    <n v="18513"/>
    <n v="8557"/>
    <n v="15326"/>
    <n v="20412"/>
    <n v="17502"/>
    <n v="12140"/>
  </r>
  <r>
    <x v="2"/>
    <x v="1857"/>
    <x v="2"/>
    <x v="2"/>
    <n v="22"/>
    <n v="149"/>
    <n v="272"/>
    <n v="291"/>
    <n v="9"/>
    <n v="48"/>
    <m/>
    <n v="265"/>
  </r>
  <r>
    <x v="2"/>
    <x v="1858"/>
    <x v="0"/>
    <x v="2"/>
    <m/>
    <m/>
    <m/>
    <n v="32"/>
    <m/>
    <m/>
    <m/>
    <m/>
  </r>
  <r>
    <x v="2"/>
    <x v="1858"/>
    <x v="1"/>
    <x v="2"/>
    <n v="969"/>
    <n v="919"/>
    <n v="761"/>
    <n v="607"/>
    <n v="794"/>
    <n v="243"/>
    <n v="748"/>
    <n v="741"/>
  </r>
  <r>
    <x v="2"/>
    <x v="1858"/>
    <x v="2"/>
    <x v="2"/>
    <m/>
    <n v="337"/>
    <n v="192"/>
    <n v="56"/>
    <n v="423"/>
    <n v="908"/>
    <n v="502"/>
    <n v="747"/>
  </r>
  <r>
    <x v="2"/>
    <x v="1859"/>
    <x v="1"/>
    <x v="1"/>
    <n v="-89"/>
    <m/>
    <n v="-118"/>
    <m/>
    <n v="-1040"/>
    <n v="-200"/>
    <m/>
    <m/>
  </r>
  <r>
    <x v="2"/>
    <x v="1859"/>
    <x v="1"/>
    <x v="2"/>
    <n v="24423"/>
    <n v="17187"/>
    <n v="21266"/>
    <n v="18734"/>
    <n v="15733"/>
    <n v="19144"/>
    <n v="15282"/>
    <n v="16400"/>
  </r>
  <r>
    <x v="2"/>
    <x v="1859"/>
    <x v="2"/>
    <x v="2"/>
    <n v="6063"/>
    <n v="6320"/>
    <n v="6720"/>
    <n v="6887"/>
    <n v="5093"/>
    <n v="6872"/>
    <n v="6360"/>
    <n v="8539"/>
  </r>
  <r>
    <x v="2"/>
    <x v="1860"/>
    <x v="0"/>
    <x v="2"/>
    <m/>
    <n v="450"/>
    <n v="680"/>
    <m/>
    <m/>
    <m/>
    <m/>
    <m/>
  </r>
  <r>
    <x v="2"/>
    <x v="1860"/>
    <x v="1"/>
    <x v="2"/>
    <m/>
    <n v="251"/>
    <n v="69"/>
    <n v="4798"/>
    <m/>
    <m/>
    <m/>
    <m/>
  </r>
  <r>
    <x v="2"/>
    <x v="1861"/>
    <x v="1"/>
    <x v="3"/>
    <n v="2395"/>
    <n v="1720"/>
    <n v="1877"/>
    <n v="2062"/>
    <n v="2470"/>
    <n v="1827"/>
    <n v="1530"/>
    <n v="1579"/>
  </r>
  <r>
    <x v="2"/>
    <x v="1861"/>
    <x v="2"/>
    <x v="3"/>
    <n v="340"/>
    <n v="739"/>
    <n v="357"/>
    <n v="91"/>
    <n v="160"/>
    <n v="328"/>
    <n v="250"/>
    <n v="512"/>
  </r>
  <r>
    <x v="2"/>
    <x v="1862"/>
    <x v="1"/>
    <x v="0"/>
    <m/>
    <m/>
    <m/>
    <m/>
    <m/>
    <n v="286"/>
    <m/>
    <m/>
  </r>
  <r>
    <x v="2"/>
    <x v="1863"/>
    <x v="0"/>
    <x v="3"/>
    <m/>
    <m/>
    <n v="307"/>
    <m/>
    <m/>
    <m/>
    <m/>
    <m/>
  </r>
  <r>
    <x v="2"/>
    <x v="1863"/>
    <x v="1"/>
    <x v="3"/>
    <m/>
    <m/>
    <n v="7"/>
    <m/>
    <m/>
    <m/>
    <m/>
    <m/>
  </r>
  <r>
    <x v="2"/>
    <x v="1863"/>
    <x v="2"/>
    <x v="3"/>
    <m/>
    <m/>
    <n v="15"/>
    <m/>
    <m/>
    <m/>
    <m/>
    <m/>
  </r>
  <r>
    <x v="2"/>
    <x v="1864"/>
    <x v="1"/>
    <x v="2"/>
    <n v="160"/>
    <n v="569"/>
    <m/>
    <n v="412"/>
    <n v="153"/>
    <n v="314"/>
    <n v="184"/>
    <n v="499"/>
  </r>
  <r>
    <x v="2"/>
    <x v="1865"/>
    <x v="0"/>
    <x v="2"/>
    <n v="5271"/>
    <n v="3563"/>
    <n v="7025"/>
    <n v="4230"/>
    <n v="4761"/>
    <n v="4761"/>
    <n v="3855"/>
    <m/>
  </r>
  <r>
    <x v="2"/>
    <x v="1865"/>
    <x v="1"/>
    <x v="2"/>
    <n v="2069"/>
    <n v="1673"/>
    <n v="3415"/>
    <n v="3628"/>
    <n v="2981"/>
    <n v="3808"/>
    <n v="2321"/>
    <n v="1578"/>
  </r>
  <r>
    <x v="2"/>
    <x v="1865"/>
    <x v="2"/>
    <x v="2"/>
    <n v="170"/>
    <n v="99"/>
    <n v="27"/>
    <n v="140"/>
    <n v="56"/>
    <n v="107"/>
    <n v="30"/>
    <n v="75"/>
  </r>
  <r>
    <x v="2"/>
    <x v="1866"/>
    <x v="1"/>
    <x v="2"/>
    <m/>
    <n v="630"/>
    <n v="750"/>
    <n v="1500"/>
    <m/>
    <n v="1260"/>
    <n v="2520"/>
    <n v="214"/>
  </r>
  <r>
    <x v="2"/>
    <x v="1867"/>
    <x v="1"/>
    <x v="2"/>
    <m/>
    <m/>
    <n v="316"/>
    <n v="330"/>
    <n v="193"/>
    <n v="165"/>
    <m/>
    <n v="175"/>
  </r>
  <r>
    <x v="2"/>
    <x v="1868"/>
    <x v="1"/>
    <x v="2"/>
    <n v="385"/>
    <m/>
    <n v="299"/>
    <n v="751"/>
    <n v="536"/>
    <n v="486"/>
    <n v="1120"/>
    <n v="940"/>
  </r>
  <r>
    <x v="2"/>
    <x v="1868"/>
    <x v="2"/>
    <x v="2"/>
    <m/>
    <m/>
    <n v="15"/>
    <n v="15"/>
    <m/>
    <n v="15"/>
    <m/>
    <n v="128"/>
  </r>
  <r>
    <x v="2"/>
    <x v="1869"/>
    <x v="1"/>
    <x v="2"/>
    <n v="288"/>
    <m/>
    <m/>
    <m/>
    <m/>
    <m/>
    <m/>
    <m/>
  </r>
  <r>
    <x v="2"/>
    <x v="1870"/>
    <x v="1"/>
    <x v="2"/>
    <m/>
    <m/>
    <m/>
    <n v="182"/>
    <m/>
    <m/>
    <m/>
    <n v="160"/>
  </r>
  <r>
    <x v="2"/>
    <x v="1871"/>
    <x v="1"/>
    <x v="1"/>
    <m/>
    <m/>
    <n v="-15"/>
    <n v="-10"/>
    <m/>
    <m/>
    <n v="-39"/>
    <m/>
  </r>
  <r>
    <x v="2"/>
    <x v="1871"/>
    <x v="1"/>
    <x v="2"/>
    <n v="4397"/>
    <n v="4240"/>
    <n v="2627"/>
    <n v="4526"/>
    <n v="2121"/>
    <n v="2363"/>
    <n v="3156"/>
    <n v="3540"/>
  </r>
  <r>
    <x v="2"/>
    <x v="1871"/>
    <x v="2"/>
    <x v="2"/>
    <n v="194"/>
    <n v="156"/>
    <n v="114"/>
    <n v="144"/>
    <m/>
    <n v="72"/>
    <n v="36"/>
    <n v="313"/>
  </r>
  <r>
    <x v="2"/>
    <x v="1872"/>
    <x v="1"/>
    <x v="0"/>
    <n v="396"/>
    <m/>
    <m/>
    <m/>
    <m/>
    <m/>
    <m/>
    <m/>
  </r>
  <r>
    <x v="2"/>
    <x v="1872"/>
    <x v="1"/>
    <x v="2"/>
    <m/>
    <n v="819"/>
    <m/>
    <n v="845"/>
    <m/>
    <m/>
    <n v="336"/>
    <m/>
  </r>
  <r>
    <x v="2"/>
    <x v="1873"/>
    <x v="1"/>
    <x v="0"/>
    <n v="200"/>
    <m/>
    <n v="1648"/>
    <m/>
    <n v="369"/>
    <n v="1206"/>
    <n v="238"/>
    <n v="120"/>
  </r>
  <r>
    <x v="2"/>
    <x v="1873"/>
    <x v="2"/>
    <x v="0"/>
    <m/>
    <m/>
    <m/>
    <m/>
    <m/>
    <m/>
    <m/>
    <n v="120"/>
  </r>
  <r>
    <x v="2"/>
    <x v="1874"/>
    <x v="0"/>
    <x v="0"/>
    <n v="2333"/>
    <n v="2247"/>
    <n v="2688"/>
    <m/>
    <n v="410"/>
    <n v="646"/>
    <n v="9"/>
    <n v="950"/>
  </r>
  <r>
    <x v="2"/>
    <x v="1874"/>
    <x v="1"/>
    <x v="0"/>
    <n v="2487"/>
    <n v="3512"/>
    <n v="3023"/>
    <n v="6317"/>
    <n v="5365"/>
    <n v="5624"/>
    <n v="5023"/>
    <n v="5134"/>
  </r>
  <r>
    <x v="2"/>
    <x v="1874"/>
    <x v="2"/>
    <x v="0"/>
    <n v="1920"/>
    <n v="701"/>
    <n v="650"/>
    <n v="434"/>
    <n v="639"/>
    <n v="430"/>
    <n v="1645"/>
    <n v="1412"/>
  </r>
  <r>
    <x v="2"/>
    <x v="1875"/>
    <x v="1"/>
    <x v="2"/>
    <n v="2880"/>
    <n v="3828"/>
    <n v="1772"/>
    <n v="2963"/>
    <n v="2620"/>
    <n v="3913"/>
    <n v="2406"/>
    <n v="3389"/>
  </r>
  <r>
    <x v="2"/>
    <x v="1875"/>
    <x v="2"/>
    <x v="2"/>
    <m/>
    <m/>
    <m/>
    <m/>
    <m/>
    <m/>
    <m/>
    <n v="22"/>
  </r>
  <r>
    <x v="2"/>
    <x v="1876"/>
    <x v="0"/>
    <x v="2"/>
    <m/>
    <m/>
    <n v="265"/>
    <m/>
    <n v="1298"/>
    <m/>
    <m/>
    <m/>
  </r>
  <r>
    <x v="2"/>
    <x v="1876"/>
    <x v="1"/>
    <x v="0"/>
    <n v="207"/>
    <m/>
    <n v="254"/>
    <m/>
    <m/>
    <m/>
    <m/>
    <n v="468"/>
  </r>
  <r>
    <x v="2"/>
    <x v="1876"/>
    <x v="1"/>
    <x v="2"/>
    <n v="267"/>
    <m/>
    <n v="262"/>
    <n v="1657"/>
    <n v="381"/>
    <n v="854"/>
    <n v="1021"/>
    <n v="340"/>
  </r>
  <r>
    <x v="2"/>
    <x v="1877"/>
    <x v="0"/>
    <x v="2"/>
    <n v="75"/>
    <m/>
    <m/>
    <m/>
    <m/>
    <m/>
    <m/>
    <m/>
  </r>
  <r>
    <x v="2"/>
    <x v="1877"/>
    <x v="2"/>
    <x v="2"/>
    <n v="305"/>
    <m/>
    <m/>
    <m/>
    <m/>
    <m/>
    <n v="364"/>
    <m/>
  </r>
  <r>
    <x v="2"/>
    <x v="1878"/>
    <x v="1"/>
    <x v="0"/>
    <m/>
    <m/>
    <m/>
    <m/>
    <n v="913"/>
    <n v="203"/>
    <m/>
    <m/>
  </r>
  <r>
    <x v="2"/>
    <x v="1878"/>
    <x v="2"/>
    <x v="0"/>
    <m/>
    <m/>
    <m/>
    <m/>
    <n v="118"/>
    <m/>
    <m/>
    <m/>
  </r>
  <r>
    <x v="2"/>
    <x v="1879"/>
    <x v="1"/>
    <x v="2"/>
    <m/>
    <m/>
    <m/>
    <m/>
    <n v="2"/>
    <m/>
    <m/>
    <m/>
  </r>
  <r>
    <x v="2"/>
    <x v="1879"/>
    <x v="1"/>
    <x v="3"/>
    <n v="874"/>
    <n v="1012"/>
    <n v="177"/>
    <n v="704"/>
    <n v="547"/>
    <n v="704"/>
    <n v="1097"/>
    <n v="780"/>
  </r>
  <r>
    <x v="2"/>
    <x v="1879"/>
    <x v="2"/>
    <x v="1"/>
    <n v="-15"/>
    <m/>
    <m/>
    <m/>
    <m/>
    <m/>
    <m/>
    <m/>
  </r>
  <r>
    <x v="2"/>
    <x v="1879"/>
    <x v="2"/>
    <x v="3"/>
    <n v="1024"/>
    <n v="403"/>
    <m/>
    <m/>
    <m/>
    <m/>
    <m/>
    <m/>
  </r>
  <r>
    <x v="2"/>
    <x v="1880"/>
    <x v="1"/>
    <x v="2"/>
    <m/>
    <m/>
    <m/>
    <m/>
    <m/>
    <m/>
    <n v="700"/>
    <n v="1080"/>
  </r>
  <r>
    <x v="2"/>
    <x v="1881"/>
    <x v="0"/>
    <x v="0"/>
    <n v="15"/>
    <m/>
    <m/>
    <m/>
    <m/>
    <m/>
    <m/>
    <m/>
  </r>
  <r>
    <x v="2"/>
    <x v="1881"/>
    <x v="1"/>
    <x v="0"/>
    <n v="800"/>
    <n v="25"/>
    <n v="772"/>
    <n v="1479"/>
    <n v="883"/>
    <n v="1869"/>
    <n v="1932"/>
    <n v="276"/>
  </r>
  <r>
    <x v="2"/>
    <x v="1882"/>
    <x v="1"/>
    <x v="0"/>
    <m/>
    <m/>
    <m/>
    <m/>
    <m/>
    <m/>
    <n v="158"/>
    <n v="173"/>
  </r>
  <r>
    <x v="2"/>
    <x v="1883"/>
    <x v="0"/>
    <x v="3"/>
    <m/>
    <m/>
    <m/>
    <m/>
    <m/>
    <n v="20"/>
    <m/>
    <m/>
  </r>
  <r>
    <x v="2"/>
    <x v="1883"/>
    <x v="1"/>
    <x v="3"/>
    <n v="369"/>
    <m/>
    <n v="392"/>
    <n v="923"/>
    <n v="529"/>
    <n v="491"/>
    <m/>
    <n v="261"/>
  </r>
  <r>
    <x v="2"/>
    <x v="1884"/>
    <x v="1"/>
    <x v="3"/>
    <n v="189"/>
    <m/>
    <m/>
    <m/>
    <m/>
    <n v="172"/>
    <n v="194"/>
    <n v="208"/>
  </r>
  <r>
    <x v="2"/>
    <x v="1884"/>
    <x v="2"/>
    <x v="3"/>
    <n v="36"/>
    <m/>
    <m/>
    <m/>
    <m/>
    <m/>
    <n v="9"/>
    <n v="18"/>
  </r>
  <r>
    <x v="2"/>
    <x v="1885"/>
    <x v="1"/>
    <x v="1"/>
    <m/>
    <n v="-66"/>
    <m/>
    <m/>
    <m/>
    <m/>
    <m/>
    <m/>
  </r>
  <r>
    <x v="2"/>
    <x v="1885"/>
    <x v="1"/>
    <x v="2"/>
    <n v="1318"/>
    <n v="2041"/>
    <n v="1855"/>
    <n v="2376"/>
    <n v="2294"/>
    <n v="1023"/>
    <n v="1781"/>
    <n v="2171"/>
  </r>
  <r>
    <x v="2"/>
    <x v="1885"/>
    <x v="2"/>
    <x v="2"/>
    <n v="204"/>
    <m/>
    <n v="256"/>
    <n v="190"/>
    <n v="708"/>
    <n v="1446"/>
    <n v="289"/>
    <n v="328"/>
  </r>
  <r>
    <x v="2"/>
    <x v="1886"/>
    <x v="1"/>
    <x v="0"/>
    <n v="1222"/>
    <n v="916"/>
    <n v="1804"/>
    <n v="3353"/>
    <n v="3096"/>
    <n v="1396"/>
    <n v="1199"/>
    <n v="1151"/>
  </r>
  <r>
    <x v="2"/>
    <x v="1886"/>
    <x v="2"/>
    <x v="0"/>
    <m/>
    <m/>
    <m/>
    <m/>
    <m/>
    <m/>
    <n v="50"/>
    <n v="25"/>
  </r>
  <r>
    <x v="2"/>
    <x v="1887"/>
    <x v="0"/>
    <x v="2"/>
    <m/>
    <n v="32"/>
    <m/>
    <m/>
    <m/>
    <n v="71"/>
    <m/>
    <n v="142"/>
  </r>
  <r>
    <x v="2"/>
    <x v="1887"/>
    <x v="1"/>
    <x v="1"/>
    <m/>
    <n v="-1"/>
    <m/>
    <m/>
    <m/>
    <m/>
    <m/>
    <m/>
  </r>
  <r>
    <x v="2"/>
    <x v="1887"/>
    <x v="1"/>
    <x v="2"/>
    <n v="1170"/>
    <n v="843"/>
    <n v="1071"/>
    <n v="613"/>
    <n v="1497"/>
    <n v="1797"/>
    <n v="1028"/>
    <n v="1098"/>
  </r>
  <r>
    <x v="2"/>
    <x v="1887"/>
    <x v="2"/>
    <x v="2"/>
    <n v="196"/>
    <n v="54"/>
    <n v="61"/>
    <n v="133"/>
    <n v="146"/>
    <m/>
    <n v="105"/>
    <n v="87"/>
  </r>
  <r>
    <x v="2"/>
    <x v="1888"/>
    <x v="1"/>
    <x v="0"/>
    <n v="397"/>
    <n v="226"/>
    <m/>
    <m/>
    <m/>
    <m/>
    <m/>
    <m/>
  </r>
  <r>
    <x v="2"/>
    <x v="1888"/>
    <x v="1"/>
    <x v="2"/>
    <n v="1231"/>
    <n v="818"/>
    <n v="159"/>
    <n v="257"/>
    <m/>
    <n v="1051"/>
    <n v="539"/>
    <m/>
  </r>
  <r>
    <x v="2"/>
    <x v="1889"/>
    <x v="0"/>
    <x v="2"/>
    <m/>
    <n v="160"/>
    <m/>
    <m/>
    <m/>
    <m/>
    <m/>
    <m/>
  </r>
  <r>
    <x v="2"/>
    <x v="1889"/>
    <x v="1"/>
    <x v="1"/>
    <m/>
    <m/>
    <m/>
    <n v="-39"/>
    <m/>
    <m/>
    <m/>
    <m/>
  </r>
  <r>
    <x v="2"/>
    <x v="1889"/>
    <x v="1"/>
    <x v="2"/>
    <n v="846"/>
    <n v="1729"/>
    <n v="328"/>
    <n v="1182"/>
    <n v="394"/>
    <n v="1493"/>
    <n v="790"/>
    <n v="243"/>
  </r>
  <r>
    <x v="2"/>
    <x v="1889"/>
    <x v="1"/>
    <x v="3"/>
    <m/>
    <m/>
    <m/>
    <m/>
    <n v="101"/>
    <n v="148"/>
    <m/>
    <m/>
  </r>
  <r>
    <x v="2"/>
    <x v="1889"/>
    <x v="2"/>
    <x v="1"/>
    <m/>
    <m/>
    <m/>
    <m/>
    <m/>
    <n v="-29"/>
    <n v="-14"/>
    <n v="-14"/>
  </r>
  <r>
    <x v="2"/>
    <x v="1889"/>
    <x v="2"/>
    <x v="2"/>
    <m/>
    <m/>
    <m/>
    <n v="122"/>
    <m/>
    <n v="36"/>
    <m/>
    <n v="180"/>
  </r>
  <r>
    <x v="2"/>
    <x v="1889"/>
    <x v="2"/>
    <x v="3"/>
    <m/>
    <m/>
    <m/>
    <m/>
    <m/>
    <n v="28"/>
    <m/>
    <m/>
  </r>
  <r>
    <x v="2"/>
    <x v="1890"/>
    <x v="0"/>
    <x v="1"/>
    <m/>
    <m/>
    <m/>
    <m/>
    <n v="-41030"/>
    <m/>
    <m/>
    <m/>
  </r>
  <r>
    <x v="2"/>
    <x v="1890"/>
    <x v="0"/>
    <x v="2"/>
    <n v="410296"/>
    <m/>
    <m/>
    <m/>
    <m/>
    <m/>
    <m/>
    <m/>
  </r>
  <r>
    <x v="2"/>
    <x v="1890"/>
    <x v="0"/>
    <x v="3"/>
    <n v="477"/>
    <n v="3174"/>
    <n v="74065"/>
    <m/>
    <m/>
    <n v="75"/>
    <m/>
    <m/>
  </r>
  <r>
    <x v="2"/>
    <x v="1890"/>
    <x v="1"/>
    <x v="1"/>
    <m/>
    <m/>
    <m/>
    <m/>
    <m/>
    <m/>
    <m/>
    <n v="-3770"/>
  </r>
  <r>
    <x v="2"/>
    <x v="1890"/>
    <x v="1"/>
    <x v="2"/>
    <m/>
    <m/>
    <m/>
    <m/>
    <m/>
    <n v="13250"/>
    <n v="3770"/>
    <m/>
  </r>
  <r>
    <x v="2"/>
    <x v="1890"/>
    <x v="1"/>
    <x v="3"/>
    <n v="44"/>
    <n v="43"/>
    <n v="3392"/>
    <m/>
    <m/>
    <n v="2701"/>
    <n v="4221"/>
    <n v="567"/>
  </r>
  <r>
    <x v="2"/>
    <x v="1890"/>
    <x v="2"/>
    <x v="1"/>
    <m/>
    <m/>
    <n v="-15"/>
    <m/>
    <m/>
    <m/>
    <m/>
    <m/>
  </r>
  <r>
    <x v="2"/>
    <x v="1890"/>
    <x v="2"/>
    <x v="2"/>
    <n v="59"/>
    <m/>
    <m/>
    <m/>
    <m/>
    <m/>
    <m/>
    <m/>
  </r>
  <r>
    <x v="2"/>
    <x v="1890"/>
    <x v="2"/>
    <x v="3"/>
    <n v="131"/>
    <n v="122"/>
    <n v="56"/>
    <m/>
    <m/>
    <n v="396"/>
    <n v="63"/>
    <n v="54"/>
  </r>
  <r>
    <x v="2"/>
    <x v="1891"/>
    <x v="0"/>
    <x v="2"/>
    <m/>
    <m/>
    <m/>
    <n v="218"/>
    <m/>
    <m/>
    <m/>
    <m/>
  </r>
  <r>
    <x v="2"/>
    <x v="1891"/>
    <x v="1"/>
    <x v="2"/>
    <m/>
    <m/>
    <m/>
    <n v="319"/>
    <n v="177"/>
    <n v="226"/>
    <m/>
    <m/>
  </r>
  <r>
    <x v="2"/>
    <x v="1891"/>
    <x v="1"/>
    <x v="3"/>
    <m/>
    <m/>
    <m/>
    <m/>
    <m/>
    <m/>
    <m/>
    <n v="218"/>
  </r>
  <r>
    <x v="2"/>
    <x v="1892"/>
    <x v="1"/>
    <x v="2"/>
    <n v="492"/>
    <n v="226"/>
    <n v="976"/>
    <m/>
    <n v="1851"/>
    <n v="696"/>
    <n v="206"/>
    <m/>
  </r>
  <r>
    <x v="2"/>
    <x v="1892"/>
    <x v="2"/>
    <x v="2"/>
    <m/>
    <n v="27"/>
    <n v="24"/>
    <m/>
    <m/>
    <m/>
    <m/>
    <m/>
  </r>
  <r>
    <x v="2"/>
    <x v="1893"/>
    <x v="1"/>
    <x v="1"/>
    <m/>
    <m/>
    <m/>
    <n v="-36"/>
    <m/>
    <m/>
    <m/>
    <m/>
  </r>
  <r>
    <x v="2"/>
    <x v="1893"/>
    <x v="1"/>
    <x v="2"/>
    <n v="6059"/>
    <n v="4074"/>
    <n v="4819"/>
    <n v="4482"/>
    <n v="4488"/>
    <n v="2558"/>
    <n v="3044"/>
    <n v="2147"/>
  </r>
  <r>
    <x v="2"/>
    <x v="1893"/>
    <x v="1"/>
    <x v="3"/>
    <m/>
    <n v="154"/>
    <m/>
    <m/>
    <m/>
    <m/>
    <m/>
    <m/>
  </r>
  <r>
    <x v="2"/>
    <x v="1893"/>
    <x v="2"/>
    <x v="1"/>
    <m/>
    <m/>
    <m/>
    <m/>
    <n v="-3"/>
    <m/>
    <m/>
    <m/>
  </r>
  <r>
    <x v="2"/>
    <x v="1893"/>
    <x v="2"/>
    <x v="2"/>
    <n v="380"/>
    <m/>
    <n v="48"/>
    <n v="2334"/>
    <n v="927"/>
    <n v="804"/>
    <n v="690"/>
    <n v="628"/>
  </r>
  <r>
    <x v="2"/>
    <x v="1894"/>
    <x v="1"/>
    <x v="2"/>
    <m/>
    <n v="353"/>
    <m/>
    <n v="282"/>
    <m/>
    <m/>
    <m/>
    <m/>
  </r>
  <r>
    <x v="2"/>
    <x v="1894"/>
    <x v="2"/>
    <x v="2"/>
    <m/>
    <m/>
    <m/>
    <m/>
    <m/>
    <m/>
    <n v="384"/>
    <m/>
  </r>
  <r>
    <x v="2"/>
    <x v="1895"/>
    <x v="0"/>
    <x v="2"/>
    <n v="26"/>
    <n v="965"/>
    <m/>
    <n v="983"/>
    <m/>
    <m/>
    <n v="983"/>
    <n v="46"/>
  </r>
  <r>
    <x v="2"/>
    <x v="1895"/>
    <x v="1"/>
    <x v="2"/>
    <n v="271"/>
    <m/>
    <m/>
    <m/>
    <m/>
    <m/>
    <m/>
    <n v="56"/>
  </r>
  <r>
    <x v="2"/>
    <x v="1895"/>
    <x v="2"/>
    <x v="2"/>
    <n v="8"/>
    <m/>
    <m/>
    <m/>
    <m/>
    <m/>
    <m/>
    <n v="15"/>
  </r>
  <r>
    <x v="2"/>
    <x v="1896"/>
    <x v="0"/>
    <x v="0"/>
    <m/>
    <n v="899"/>
    <n v="1721"/>
    <n v="2830"/>
    <n v="2287"/>
    <m/>
    <m/>
    <n v="1282"/>
  </r>
  <r>
    <x v="2"/>
    <x v="1896"/>
    <x v="1"/>
    <x v="0"/>
    <m/>
    <n v="633"/>
    <n v="362"/>
    <n v="560"/>
    <n v="488"/>
    <n v="865"/>
    <n v="211"/>
    <n v="677"/>
  </r>
  <r>
    <x v="2"/>
    <x v="1896"/>
    <x v="2"/>
    <x v="0"/>
    <m/>
    <n v="98"/>
    <n v="75"/>
    <m/>
    <n v="8"/>
    <n v="6"/>
    <m/>
    <m/>
  </r>
  <r>
    <x v="2"/>
    <x v="1897"/>
    <x v="0"/>
    <x v="3"/>
    <m/>
    <m/>
    <m/>
    <m/>
    <m/>
    <n v="138"/>
    <m/>
    <m/>
  </r>
  <r>
    <x v="2"/>
    <x v="1897"/>
    <x v="1"/>
    <x v="3"/>
    <m/>
    <m/>
    <m/>
    <m/>
    <n v="210"/>
    <m/>
    <m/>
    <n v="593"/>
  </r>
  <r>
    <x v="2"/>
    <x v="1897"/>
    <x v="2"/>
    <x v="3"/>
    <m/>
    <m/>
    <m/>
    <m/>
    <m/>
    <m/>
    <m/>
    <n v="174"/>
  </r>
  <r>
    <x v="2"/>
    <x v="1898"/>
    <x v="1"/>
    <x v="1"/>
    <m/>
    <m/>
    <m/>
    <m/>
    <m/>
    <n v="-37"/>
    <m/>
    <m/>
  </r>
  <r>
    <x v="2"/>
    <x v="1898"/>
    <x v="1"/>
    <x v="2"/>
    <n v="1021"/>
    <n v="945"/>
    <n v="533"/>
    <n v="885"/>
    <n v="870"/>
    <n v="1322"/>
    <n v="170"/>
    <n v="279"/>
  </r>
  <r>
    <x v="2"/>
    <x v="1898"/>
    <x v="1"/>
    <x v="3"/>
    <m/>
    <m/>
    <n v="313"/>
    <n v="868"/>
    <n v="469"/>
    <n v="153"/>
    <n v="334"/>
    <n v="175"/>
  </r>
  <r>
    <x v="2"/>
    <x v="1899"/>
    <x v="1"/>
    <x v="2"/>
    <m/>
    <m/>
    <m/>
    <m/>
    <m/>
    <m/>
    <n v="479"/>
    <m/>
  </r>
  <r>
    <x v="2"/>
    <x v="1900"/>
    <x v="0"/>
    <x v="3"/>
    <n v="1763"/>
    <m/>
    <m/>
    <m/>
    <m/>
    <m/>
    <m/>
    <m/>
  </r>
  <r>
    <x v="2"/>
    <x v="1900"/>
    <x v="1"/>
    <x v="3"/>
    <m/>
    <m/>
    <n v="75"/>
    <n v="198"/>
    <m/>
    <n v="207"/>
    <m/>
    <m/>
  </r>
  <r>
    <x v="2"/>
    <x v="1900"/>
    <x v="2"/>
    <x v="2"/>
    <n v="2693"/>
    <m/>
    <m/>
    <n v="2697"/>
    <n v="7687"/>
    <n v="4209"/>
    <n v="7267"/>
    <n v="4959"/>
  </r>
  <r>
    <x v="2"/>
    <x v="1900"/>
    <x v="2"/>
    <x v="3"/>
    <n v="6674"/>
    <n v="9107"/>
    <n v="8992"/>
    <n v="6768"/>
    <n v="3188"/>
    <n v="15"/>
    <n v="850"/>
    <n v="4134"/>
  </r>
  <r>
    <x v="2"/>
    <x v="1901"/>
    <x v="1"/>
    <x v="2"/>
    <m/>
    <m/>
    <m/>
    <n v="87"/>
    <m/>
    <m/>
    <m/>
    <n v="893"/>
  </r>
  <r>
    <x v="2"/>
    <x v="1901"/>
    <x v="1"/>
    <x v="3"/>
    <n v="3548"/>
    <n v="4238"/>
    <n v="4804"/>
    <n v="5760"/>
    <n v="4172"/>
    <n v="6459"/>
    <n v="4825"/>
    <n v="4894"/>
  </r>
  <r>
    <x v="2"/>
    <x v="1901"/>
    <x v="2"/>
    <x v="3"/>
    <n v="43"/>
    <n v="26"/>
    <m/>
    <m/>
    <n v="15"/>
    <m/>
    <m/>
    <n v="9"/>
  </r>
  <r>
    <x v="2"/>
    <x v="1902"/>
    <x v="1"/>
    <x v="1"/>
    <m/>
    <m/>
    <m/>
    <m/>
    <m/>
    <n v="-9"/>
    <m/>
    <m/>
  </r>
  <r>
    <x v="2"/>
    <x v="1902"/>
    <x v="1"/>
    <x v="2"/>
    <n v="2544"/>
    <n v="1914"/>
    <n v="1432"/>
    <n v="824"/>
    <n v="2532"/>
    <n v="2083"/>
    <n v="2185"/>
    <n v="2052"/>
  </r>
  <r>
    <x v="2"/>
    <x v="1902"/>
    <x v="1"/>
    <x v="3"/>
    <n v="3330"/>
    <n v="2031"/>
    <n v="1723"/>
    <n v="1987"/>
    <n v="889"/>
    <n v="413"/>
    <n v="191"/>
    <m/>
  </r>
  <r>
    <x v="2"/>
    <x v="1902"/>
    <x v="2"/>
    <x v="2"/>
    <m/>
    <m/>
    <m/>
    <m/>
    <m/>
    <m/>
    <m/>
    <n v="35"/>
  </r>
  <r>
    <x v="2"/>
    <x v="1903"/>
    <x v="0"/>
    <x v="1"/>
    <m/>
    <m/>
    <n v="-575"/>
    <n v="-72"/>
    <m/>
    <m/>
    <m/>
    <m/>
  </r>
  <r>
    <x v="2"/>
    <x v="1903"/>
    <x v="0"/>
    <x v="2"/>
    <n v="1787"/>
    <n v="2763"/>
    <n v="1748"/>
    <n v="1820"/>
    <n v="4066"/>
    <n v="1027"/>
    <n v="2188"/>
    <n v="2066"/>
  </r>
  <r>
    <x v="2"/>
    <x v="1903"/>
    <x v="1"/>
    <x v="1"/>
    <m/>
    <m/>
    <n v="-12"/>
    <n v="-114"/>
    <m/>
    <n v="-9"/>
    <m/>
    <m/>
  </r>
  <r>
    <x v="2"/>
    <x v="1903"/>
    <x v="1"/>
    <x v="2"/>
    <n v="5766"/>
    <n v="7839"/>
    <n v="6593"/>
    <n v="5866"/>
    <n v="7544"/>
    <n v="6456"/>
    <n v="7094"/>
    <n v="3696"/>
  </r>
  <r>
    <x v="2"/>
    <x v="1903"/>
    <x v="1"/>
    <x v="3"/>
    <n v="308"/>
    <m/>
    <m/>
    <n v="257"/>
    <m/>
    <m/>
    <m/>
    <m/>
  </r>
  <r>
    <x v="2"/>
    <x v="1903"/>
    <x v="2"/>
    <x v="2"/>
    <n v="530"/>
    <n v="672"/>
    <n v="583"/>
    <n v="604"/>
    <n v="845"/>
    <n v="447"/>
    <n v="937"/>
    <n v="302"/>
  </r>
  <r>
    <x v="2"/>
    <x v="1904"/>
    <x v="1"/>
    <x v="2"/>
    <m/>
    <m/>
    <n v="46"/>
    <m/>
    <m/>
    <n v="1"/>
    <m/>
    <n v="400"/>
  </r>
  <r>
    <x v="2"/>
    <x v="1905"/>
    <x v="0"/>
    <x v="0"/>
    <m/>
    <m/>
    <m/>
    <m/>
    <m/>
    <m/>
    <m/>
    <n v="29"/>
  </r>
  <r>
    <x v="2"/>
    <x v="1905"/>
    <x v="1"/>
    <x v="0"/>
    <n v="1505"/>
    <n v="462"/>
    <n v="185"/>
    <n v="1221"/>
    <n v="415"/>
    <n v="352"/>
    <n v="469"/>
    <n v="696"/>
  </r>
  <r>
    <x v="2"/>
    <x v="1905"/>
    <x v="2"/>
    <x v="0"/>
    <n v="46"/>
    <n v="113"/>
    <n v="40"/>
    <m/>
    <m/>
    <m/>
    <n v="19"/>
    <m/>
  </r>
  <r>
    <x v="2"/>
    <x v="1906"/>
    <x v="0"/>
    <x v="2"/>
    <n v="19"/>
    <n v="42"/>
    <n v="14"/>
    <n v="9"/>
    <m/>
    <n v="28"/>
    <n v="15"/>
    <m/>
  </r>
  <r>
    <x v="2"/>
    <x v="1906"/>
    <x v="1"/>
    <x v="1"/>
    <n v="-173"/>
    <m/>
    <n v="-89"/>
    <m/>
    <n v="-416"/>
    <m/>
    <m/>
    <m/>
  </r>
  <r>
    <x v="2"/>
    <x v="1906"/>
    <x v="1"/>
    <x v="2"/>
    <n v="11790"/>
    <n v="8426"/>
    <n v="9317"/>
    <n v="10137"/>
    <n v="8948"/>
    <n v="13009"/>
    <n v="6152"/>
    <n v="6455"/>
  </r>
  <r>
    <x v="2"/>
    <x v="1906"/>
    <x v="2"/>
    <x v="1"/>
    <m/>
    <m/>
    <m/>
    <m/>
    <m/>
    <m/>
    <m/>
    <n v="-54"/>
  </r>
  <r>
    <x v="2"/>
    <x v="1906"/>
    <x v="2"/>
    <x v="2"/>
    <n v="2552"/>
    <n v="637"/>
    <n v="673"/>
    <n v="2453"/>
    <n v="534"/>
    <n v="1271"/>
    <n v="411"/>
    <n v="248"/>
  </r>
  <r>
    <x v="2"/>
    <x v="1907"/>
    <x v="0"/>
    <x v="3"/>
    <m/>
    <m/>
    <m/>
    <m/>
    <m/>
    <n v="47"/>
    <m/>
    <m/>
  </r>
  <r>
    <x v="2"/>
    <x v="1907"/>
    <x v="1"/>
    <x v="3"/>
    <n v="916"/>
    <n v="1358"/>
    <n v="757"/>
    <n v="1519"/>
    <n v="845"/>
    <n v="2430"/>
    <n v="2241"/>
    <n v="1585"/>
  </r>
  <r>
    <x v="2"/>
    <x v="1907"/>
    <x v="2"/>
    <x v="3"/>
    <n v="14"/>
    <m/>
    <n v="342"/>
    <m/>
    <m/>
    <n v="419"/>
    <n v="4"/>
    <m/>
  </r>
  <r>
    <x v="2"/>
    <x v="1908"/>
    <x v="1"/>
    <x v="3"/>
    <m/>
    <n v="593"/>
    <n v="1822"/>
    <n v="1093"/>
    <n v="1216"/>
    <m/>
    <n v="192"/>
    <m/>
  </r>
  <r>
    <x v="2"/>
    <x v="1908"/>
    <x v="2"/>
    <x v="3"/>
    <m/>
    <m/>
    <m/>
    <n v="15"/>
    <m/>
    <m/>
    <m/>
    <m/>
  </r>
  <r>
    <x v="2"/>
    <x v="1909"/>
    <x v="1"/>
    <x v="2"/>
    <n v="2210"/>
    <n v="2550"/>
    <n v="2550"/>
    <n v="1700"/>
    <n v="1700"/>
    <n v="1700"/>
    <n v="1710"/>
    <n v="850"/>
  </r>
  <r>
    <x v="2"/>
    <x v="1910"/>
    <x v="0"/>
    <x v="0"/>
    <m/>
    <m/>
    <m/>
    <m/>
    <n v="214"/>
    <m/>
    <m/>
    <m/>
  </r>
  <r>
    <x v="2"/>
    <x v="1910"/>
    <x v="0"/>
    <x v="2"/>
    <m/>
    <m/>
    <m/>
    <n v="210"/>
    <m/>
    <m/>
    <m/>
    <m/>
  </r>
  <r>
    <x v="2"/>
    <x v="1910"/>
    <x v="1"/>
    <x v="0"/>
    <m/>
    <m/>
    <m/>
    <m/>
    <n v="76"/>
    <n v="258"/>
    <m/>
    <m/>
  </r>
  <r>
    <x v="2"/>
    <x v="1910"/>
    <x v="1"/>
    <x v="1"/>
    <m/>
    <n v="-36"/>
    <m/>
    <m/>
    <m/>
    <n v="-2"/>
    <m/>
    <m/>
  </r>
  <r>
    <x v="2"/>
    <x v="1910"/>
    <x v="1"/>
    <x v="2"/>
    <n v="2418"/>
    <n v="2836"/>
    <n v="1947"/>
    <n v="2537"/>
    <n v="2278"/>
    <n v="3354"/>
    <n v="2589"/>
    <n v="3102"/>
  </r>
  <r>
    <x v="2"/>
    <x v="1910"/>
    <x v="2"/>
    <x v="2"/>
    <n v="110"/>
    <n v="83"/>
    <n v="72"/>
    <n v="126"/>
    <n v="18"/>
    <n v="138"/>
    <n v="144"/>
    <n v="145"/>
  </r>
  <r>
    <x v="2"/>
    <x v="1911"/>
    <x v="0"/>
    <x v="0"/>
    <n v="35"/>
    <m/>
    <m/>
    <m/>
    <m/>
    <m/>
    <m/>
    <m/>
  </r>
  <r>
    <x v="2"/>
    <x v="1911"/>
    <x v="1"/>
    <x v="0"/>
    <n v="973"/>
    <m/>
    <m/>
    <m/>
    <m/>
    <m/>
    <m/>
    <m/>
  </r>
  <r>
    <x v="2"/>
    <x v="1911"/>
    <x v="2"/>
    <x v="0"/>
    <n v="362"/>
    <m/>
    <m/>
    <m/>
    <m/>
    <m/>
    <m/>
    <m/>
  </r>
  <r>
    <x v="2"/>
    <x v="1912"/>
    <x v="0"/>
    <x v="1"/>
    <m/>
    <m/>
    <m/>
    <n v="-575"/>
    <m/>
    <m/>
    <m/>
    <m/>
  </r>
  <r>
    <x v="2"/>
    <x v="1912"/>
    <x v="0"/>
    <x v="2"/>
    <n v="27980"/>
    <n v="37161"/>
    <n v="25222"/>
    <n v="18018"/>
    <m/>
    <m/>
    <m/>
    <m/>
  </r>
  <r>
    <x v="2"/>
    <x v="1912"/>
    <x v="1"/>
    <x v="1"/>
    <m/>
    <m/>
    <m/>
    <m/>
    <m/>
    <n v="-4"/>
    <m/>
    <n v="-8"/>
  </r>
  <r>
    <x v="2"/>
    <x v="1912"/>
    <x v="1"/>
    <x v="2"/>
    <n v="3038"/>
    <n v="1831"/>
    <n v="1158"/>
    <n v="1260"/>
    <n v="1268"/>
    <n v="2272"/>
    <n v="4590"/>
    <n v="3153"/>
  </r>
  <r>
    <x v="2"/>
    <x v="1913"/>
    <x v="0"/>
    <x v="2"/>
    <m/>
    <n v="91"/>
    <n v="80"/>
    <m/>
    <n v="43"/>
    <m/>
    <n v="34"/>
    <m/>
  </r>
  <r>
    <x v="2"/>
    <x v="1913"/>
    <x v="1"/>
    <x v="1"/>
    <n v="-764"/>
    <m/>
    <m/>
    <m/>
    <m/>
    <m/>
    <m/>
    <m/>
  </r>
  <r>
    <x v="2"/>
    <x v="1913"/>
    <x v="1"/>
    <x v="2"/>
    <n v="3738"/>
    <n v="1947"/>
    <n v="1768"/>
    <n v="2275"/>
    <n v="1761"/>
    <n v="2666"/>
    <n v="1383"/>
    <n v="2004"/>
  </r>
  <r>
    <x v="2"/>
    <x v="1914"/>
    <x v="1"/>
    <x v="0"/>
    <n v="899"/>
    <n v="606"/>
    <n v="1040"/>
    <n v="519"/>
    <n v="318"/>
    <n v="153"/>
    <n v="52"/>
    <n v="173"/>
  </r>
  <r>
    <x v="2"/>
    <x v="1914"/>
    <x v="1"/>
    <x v="2"/>
    <m/>
    <m/>
    <m/>
    <m/>
    <m/>
    <m/>
    <n v="215"/>
    <m/>
  </r>
  <r>
    <x v="2"/>
    <x v="1914"/>
    <x v="2"/>
    <x v="0"/>
    <n v="5"/>
    <n v="5"/>
    <n v="14"/>
    <m/>
    <m/>
    <m/>
    <m/>
    <m/>
  </r>
  <r>
    <x v="2"/>
    <x v="1915"/>
    <x v="0"/>
    <x v="2"/>
    <m/>
    <m/>
    <m/>
    <m/>
    <m/>
    <n v="571"/>
    <m/>
    <m/>
  </r>
  <r>
    <x v="2"/>
    <x v="1916"/>
    <x v="1"/>
    <x v="2"/>
    <m/>
    <m/>
    <m/>
    <m/>
    <m/>
    <n v="352"/>
    <n v="246"/>
    <m/>
  </r>
  <r>
    <x v="2"/>
    <x v="1917"/>
    <x v="1"/>
    <x v="2"/>
    <m/>
    <m/>
    <n v="660"/>
    <m/>
    <n v="375"/>
    <m/>
    <m/>
    <n v="329"/>
  </r>
  <r>
    <x v="2"/>
    <x v="1917"/>
    <x v="1"/>
    <x v="3"/>
    <n v="416"/>
    <m/>
    <n v="187"/>
    <m/>
    <n v="189"/>
    <m/>
    <n v="187"/>
    <m/>
  </r>
  <r>
    <x v="2"/>
    <x v="1918"/>
    <x v="0"/>
    <x v="2"/>
    <m/>
    <m/>
    <m/>
    <m/>
    <n v="20"/>
    <m/>
    <n v="61"/>
    <m/>
  </r>
  <r>
    <x v="2"/>
    <x v="1918"/>
    <x v="1"/>
    <x v="2"/>
    <n v="5206"/>
    <n v="6114"/>
    <n v="5346"/>
    <n v="6732"/>
    <n v="1999"/>
    <n v="4555"/>
    <n v="3761"/>
    <n v="6314"/>
  </r>
  <r>
    <x v="2"/>
    <x v="1919"/>
    <x v="0"/>
    <x v="2"/>
    <n v="20"/>
    <m/>
    <n v="40"/>
    <m/>
    <m/>
    <m/>
    <m/>
    <m/>
  </r>
  <r>
    <x v="2"/>
    <x v="1919"/>
    <x v="1"/>
    <x v="1"/>
    <m/>
    <m/>
    <m/>
    <n v="-16"/>
    <n v="-203"/>
    <m/>
    <m/>
    <n v="-14"/>
  </r>
  <r>
    <x v="2"/>
    <x v="1919"/>
    <x v="1"/>
    <x v="2"/>
    <n v="8122"/>
    <n v="8023"/>
    <n v="7826"/>
    <n v="7841"/>
    <n v="8933"/>
    <n v="8828"/>
    <n v="10013"/>
    <n v="7717"/>
  </r>
  <r>
    <x v="2"/>
    <x v="1919"/>
    <x v="2"/>
    <x v="2"/>
    <m/>
    <m/>
    <m/>
    <m/>
    <n v="2"/>
    <m/>
    <n v="28"/>
    <n v="57"/>
  </r>
  <r>
    <x v="2"/>
    <x v="1920"/>
    <x v="1"/>
    <x v="2"/>
    <m/>
    <n v="150"/>
    <m/>
    <m/>
    <m/>
    <m/>
    <m/>
    <m/>
  </r>
  <r>
    <x v="2"/>
    <x v="1921"/>
    <x v="0"/>
    <x v="2"/>
    <m/>
    <m/>
    <m/>
    <n v="358"/>
    <m/>
    <m/>
    <m/>
    <m/>
  </r>
  <r>
    <x v="2"/>
    <x v="1921"/>
    <x v="1"/>
    <x v="2"/>
    <n v="152"/>
    <m/>
    <m/>
    <n v="166"/>
    <n v="196"/>
    <m/>
    <m/>
    <m/>
  </r>
  <r>
    <x v="2"/>
    <x v="1922"/>
    <x v="0"/>
    <x v="0"/>
    <m/>
    <m/>
    <n v="487"/>
    <m/>
    <m/>
    <m/>
    <m/>
    <m/>
  </r>
  <r>
    <x v="2"/>
    <x v="1922"/>
    <x v="1"/>
    <x v="0"/>
    <n v="1326"/>
    <n v="475"/>
    <n v="1618"/>
    <n v="1129"/>
    <n v="963"/>
    <n v="1416"/>
    <n v="1552"/>
    <n v="585"/>
  </r>
  <r>
    <x v="2"/>
    <x v="1922"/>
    <x v="2"/>
    <x v="0"/>
    <m/>
    <m/>
    <n v="118"/>
    <m/>
    <m/>
    <m/>
    <n v="86"/>
    <m/>
  </r>
  <r>
    <x v="2"/>
    <x v="1923"/>
    <x v="0"/>
    <x v="0"/>
    <m/>
    <m/>
    <m/>
    <n v="324"/>
    <n v="622"/>
    <m/>
    <m/>
    <m/>
  </r>
  <r>
    <x v="2"/>
    <x v="1923"/>
    <x v="1"/>
    <x v="0"/>
    <m/>
    <n v="193"/>
    <n v="446"/>
    <n v="292"/>
    <n v="523"/>
    <n v="688"/>
    <n v="810"/>
    <n v="919"/>
  </r>
  <r>
    <x v="2"/>
    <x v="1923"/>
    <x v="1"/>
    <x v="2"/>
    <n v="1190"/>
    <n v="490"/>
    <m/>
    <n v="629"/>
    <m/>
    <m/>
    <m/>
    <m/>
  </r>
  <r>
    <x v="2"/>
    <x v="1923"/>
    <x v="2"/>
    <x v="0"/>
    <m/>
    <n v="20"/>
    <m/>
    <n v="15"/>
    <n v="10"/>
    <m/>
    <m/>
    <n v="21"/>
  </r>
  <r>
    <x v="2"/>
    <x v="1923"/>
    <x v="2"/>
    <x v="2"/>
    <n v="6"/>
    <n v="40"/>
    <m/>
    <m/>
    <m/>
    <m/>
    <m/>
    <m/>
  </r>
  <r>
    <x v="2"/>
    <x v="1924"/>
    <x v="1"/>
    <x v="2"/>
    <n v="1401"/>
    <n v="388"/>
    <n v="197"/>
    <n v="743"/>
    <n v="208"/>
    <n v="275"/>
    <n v="201"/>
    <n v="803"/>
  </r>
  <r>
    <x v="2"/>
    <x v="1924"/>
    <x v="2"/>
    <x v="2"/>
    <m/>
    <n v="10"/>
    <m/>
    <m/>
    <m/>
    <m/>
    <m/>
    <m/>
  </r>
  <r>
    <x v="2"/>
    <x v="1925"/>
    <x v="1"/>
    <x v="2"/>
    <n v="180"/>
    <n v="180"/>
    <n v="492"/>
    <m/>
    <m/>
    <m/>
    <n v="685"/>
    <m/>
  </r>
  <r>
    <x v="2"/>
    <x v="1926"/>
    <x v="1"/>
    <x v="0"/>
    <m/>
    <m/>
    <m/>
    <m/>
    <m/>
    <m/>
    <m/>
    <n v="68"/>
  </r>
  <r>
    <x v="2"/>
    <x v="1926"/>
    <x v="1"/>
    <x v="2"/>
    <n v="923"/>
    <n v="911"/>
    <n v="793"/>
    <n v="1098"/>
    <n v="994"/>
    <n v="886"/>
    <n v="712"/>
    <n v="484"/>
  </r>
  <r>
    <x v="2"/>
    <x v="1926"/>
    <x v="2"/>
    <x v="2"/>
    <n v="75"/>
    <m/>
    <m/>
    <n v="196"/>
    <n v="144"/>
    <m/>
    <n v="78"/>
    <m/>
  </r>
  <r>
    <x v="2"/>
    <x v="1927"/>
    <x v="1"/>
    <x v="0"/>
    <m/>
    <m/>
    <m/>
    <m/>
    <n v="167"/>
    <m/>
    <m/>
    <m/>
  </r>
  <r>
    <x v="2"/>
    <x v="1928"/>
    <x v="1"/>
    <x v="0"/>
    <m/>
    <n v="209"/>
    <m/>
    <m/>
    <n v="154"/>
    <m/>
    <m/>
    <n v="152"/>
  </r>
  <r>
    <x v="2"/>
    <x v="1929"/>
    <x v="1"/>
    <x v="2"/>
    <m/>
    <m/>
    <m/>
    <n v="79"/>
    <n v="432"/>
    <n v="193"/>
    <n v="627"/>
    <n v="455"/>
  </r>
  <r>
    <x v="2"/>
    <x v="1929"/>
    <x v="2"/>
    <x v="2"/>
    <m/>
    <m/>
    <m/>
    <n v="546"/>
    <n v="1054"/>
    <n v="2146"/>
    <n v="1824"/>
    <m/>
  </r>
  <r>
    <x v="2"/>
    <x v="1930"/>
    <x v="0"/>
    <x v="2"/>
    <m/>
    <m/>
    <m/>
    <m/>
    <n v="9"/>
    <m/>
    <m/>
    <m/>
  </r>
  <r>
    <x v="2"/>
    <x v="1930"/>
    <x v="1"/>
    <x v="2"/>
    <n v="7278"/>
    <n v="2599"/>
    <n v="2584"/>
    <n v="5908"/>
    <n v="6697"/>
    <n v="3551"/>
    <n v="5260"/>
    <n v="6171"/>
  </r>
  <r>
    <x v="2"/>
    <x v="1930"/>
    <x v="1"/>
    <x v="3"/>
    <m/>
    <m/>
    <m/>
    <n v="442"/>
    <n v="205"/>
    <m/>
    <m/>
    <m/>
  </r>
  <r>
    <x v="2"/>
    <x v="1930"/>
    <x v="2"/>
    <x v="2"/>
    <n v="12"/>
    <m/>
    <n v="2"/>
    <n v="7"/>
    <n v="50"/>
    <m/>
    <n v="12"/>
    <m/>
  </r>
  <r>
    <x v="2"/>
    <x v="1931"/>
    <x v="1"/>
    <x v="1"/>
    <m/>
    <m/>
    <m/>
    <m/>
    <m/>
    <m/>
    <m/>
    <n v="-294"/>
  </r>
  <r>
    <x v="2"/>
    <x v="1931"/>
    <x v="1"/>
    <x v="2"/>
    <n v="951"/>
    <n v="3573"/>
    <n v="3066"/>
    <n v="2413"/>
    <n v="4722"/>
    <n v="3672"/>
    <n v="4074"/>
    <n v="3788"/>
  </r>
  <r>
    <x v="2"/>
    <x v="1931"/>
    <x v="1"/>
    <x v="3"/>
    <m/>
    <n v="351"/>
    <m/>
    <m/>
    <m/>
    <m/>
    <m/>
    <m/>
  </r>
  <r>
    <x v="2"/>
    <x v="1931"/>
    <x v="2"/>
    <x v="2"/>
    <n v="2475"/>
    <n v="4752"/>
    <n v="3564"/>
    <n v="2376"/>
    <n v="4752"/>
    <m/>
    <m/>
    <m/>
  </r>
  <r>
    <x v="2"/>
    <x v="1932"/>
    <x v="0"/>
    <x v="2"/>
    <m/>
    <n v="334"/>
    <n v="50"/>
    <n v="9"/>
    <m/>
    <n v="9"/>
    <m/>
    <m/>
  </r>
  <r>
    <x v="2"/>
    <x v="1932"/>
    <x v="1"/>
    <x v="1"/>
    <m/>
    <m/>
    <m/>
    <m/>
    <m/>
    <m/>
    <n v="-111"/>
    <m/>
  </r>
  <r>
    <x v="2"/>
    <x v="1932"/>
    <x v="1"/>
    <x v="2"/>
    <n v="6428"/>
    <n v="7285"/>
    <n v="6920"/>
    <n v="6141"/>
    <n v="5243"/>
    <n v="7829"/>
    <n v="8578"/>
    <n v="6554"/>
  </r>
  <r>
    <x v="2"/>
    <x v="1932"/>
    <x v="1"/>
    <x v="3"/>
    <m/>
    <m/>
    <m/>
    <n v="13"/>
    <m/>
    <m/>
    <m/>
    <n v="248"/>
  </r>
  <r>
    <x v="2"/>
    <x v="1932"/>
    <x v="2"/>
    <x v="2"/>
    <n v="12"/>
    <n v="406"/>
    <n v="82"/>
    <n v="255"/>
    <n v="32"/>
    <m/>
    <n v="217"/>
    <n v="873"/>
  </r>
  <r>
    <x v="2"/>
    <x v="1932"/>
    <x v="2"/>
    <x v="3"/>
    <m/>
    <m/>
    <m/>
    <n v="15"/>
    <m/>
    <m/>
    <m/>
    <m/>
  </r>
  <r>
    <x v="2"/>
    <x v="1933"/>
    <x v="0"/>
    <x v="3"/>
    <m/>
    <n v="1835"/>
    <m/>
    <m/>
    <m/>
    <m/>
    <n v="624"/>
    <m/>
  </r>
  <r>
    <x v="2"/>
    <x v="1933"/>
    <x v="1"/>
    <x v="2"/>
    <m/>
    <m/>
    <m/>
    <n v="172"/>
    <m/>
    <m/>
    <m/>
    <m/>
  </r>
  <r>
    <x v="2"/>
    <x v="1933"/>
    <x v="1"/>
    <x v="3"/>
    <n v="1609"/>
    <n v="835"/>
    <n v="3537"/>
    <n v="895"/>
    <n v="454"/>
    <n v="1816"/>
    <n v="693"/>
    <n v="734"/>
  </r>
  <r>
    <x v="2"/>
    <x v="1933"/>
    <x v="2"/>
    <x v="2"/>
    <m/>
    <m/>
    <m/>
    <m/>
    <m/>
    <m/>
    <m/>
    <n v="384"/>
  </r>
  <r>
    <x v="2"/>
    <x v="1933"/>
    <x v="2"/>
    <x v="3"/>
    <m/>
    <m/>
    <m/>
    <m/>
    <m/>
    <m/>
    <m/>
    <n v="380"/>
  </r>
  <r>
    <x v="2"/>
    <x v="1934"/>
    <x v="1"/>
    <x v="1"/>
    <m/>
    <n v="-58"/>
    <m/>
    <m/>
    <m/>
    <m/>
    <n v="-237"/>
    <m/>
  </r>
  <r>
    <x v="2"/>
    <x v="1934"/>
    <x v="1"/>
    <x v="3"/>
    <n v="6841"/>
    <n v="8836"/>
    <n v="7207"/>
    <n v="6684"/>
    <n v="8298"/>
    <n v="8746"/>
    <n v="9143"/>
    <n v="7321"/>
  </r>
  <r>
    <x v="2"/>
    <x v="1934"/>
    <x v="2"/>
    <x v="3"/>
    <m/>
    <m/>
    <n v="20"/>
    <n v="15"/>
    <n v="42"/>
    <m/>
    <m/>
    <n v="11"/>
  </r>
  <r>
    <x v="2"/>
    <x v="1935"/>
    <x v="1"/>
    <x v="2"/>
    <m/>
    <m/>
    <m/>
    <m/>
    <m/>
    <m/>
    <n v="220"/>
    <m/>
  </r>
  <r>
    <x v="2"/>
    <x v="1935"/>
    <x v="2"/>
    <x v="2"/>
    <m/>
    <m/>
    <m/>
    <m/>
    <m/>
    <m/>
    <n v="97"/>
    <m/>
  </r>
  <r>
    <x v="2"/>
    <x v="1936"/>
    <x v="0"/>
    <x v="2"/>
    <m/>
    <m/>
    <n v="39"/>
    <m/>
    <m/>
    <m/>
    <m/>
    <m/>
  </r>
  <r>
    <x v="2"/>
    <x v="1936"/>
    <x v="1"/>
    <x v="1"/>
    <m/>
    <m/>
    <m/>
    <m/>
    <n v="-70"/>
    <m/>
    <m/>
    <m/>
  </r>
  <r>
    <x v="2"/>
    <x v="1936"/>
    <x v="1"/>
    <x v="2"/>
    <n v="712"/>
    <n v="394"/>
    <n v="461"/>
    <n v="1069"/>
    <n v="442"/>
    <n v="734"/>
    <n v="660"/>
    <n v="492"/>
  </r>
  <r>
    <x v="2"/>
    <x v="1936"/>
    <x v="2"/>
    <x v="2"/>
    <n v="195"/>
    <n v="154"/>
    <n v="136"/>
    <n v="46"/>
    <n v="42"/>
    <n v="57"/>
    <n v="337"/>
    <n v="760"/>
  </r>
  <r>
    <x v="2"/>
    <x v="1937"/>
    <x v="1"/>
    <x v="1"/>
    <m/>
    <m/>
    <m/>
    <n v="-230"/>
    <m/>
    <m/>
    <m/>
    <m/>
  </r>
  <r>
    <x v="2"/>
    <x v="1937"/>
    <x v="1"/>
    <x v="2"/>
    <n v="38609"/>
    <n v="38910"/>
    <n v="33041"/>
    <n v="38501"/>
    <n v="38801"/>
    <n v="39250"/>
    <n v="40840"/>
    <n v="36539"/>
  </r>
  <r>
    <x v="2"/>
    <x v="1937"/>
    <x v="2"/>
    <x v="2"/>
    <n v="17"/>
    <n v="31"/>
    <n v="20"/>
    <m/>
    <n v="42"/>
    <n v="35"/>
    <n v="25"/>
    <n v="14"/>
  </r>
  <r>
    <x v="2"/>
    <x v="1938"/>
    <x v="1"/>
    <x v="2"/>
    <m/>
    <m/>
    <n v="216"/>
    <m/>
    <m/>
    <m/>
    <m/>
    <n v="296"/>
  </r>
  <r>
    <x v="2"/>
    <x v="1938"/>
    <x v="1"/>
    <x v="3"/>
    <n v="1172"/>
    <n v="384"/>
    <n v="971"/>
    <n v="951"/>
    <n v="1160"/>
    <n v="2156"/>
    <n v="1904"/>
    <n v="1478"/>
  </r>
  <r>
    <x v="2"/>
    <x v="1939"/>
    <x v="2"/>
    <x v="2"/>
    <m/>
    <n v="3375"/>
    <m/>
    <n v="1470"/>
    <m/>
    <n v="360"/>
    <n v="3672"/>
    <m/>
  </r>
  <r>
    <x v="2"/>
    <x v="1940"/>
    <x v="1"/>
    <x v="2"/>
    <n v="100"/>
    <n v="117"/>
    <m/>
    <n v="302"/>
    <n v="336"/>
    <n v="736"/>
    <n v="924"/>
    <n v="279"/>
  </r>
  <r>
    <x v="2"/>
    <x v="1940"/>
    <x v="2"/>
    <x v="2"/>
    <n v="2577"/>
    <n v="6840"/>
    <n v="5517"/>
    <n v="7026"/>
    <n v="5250"/>
    <n v="3576"/>
    <n v="5227"/>
    <n v="4561"/>
  </r>
  <r>
    <x v="2"/>
    <x v="1941"/>
    <x v="1"/>
    <x v="0"/>
    <n v="173"/>
    <n v="601"/>
    <n v="471"/>
    <n v="231"/>
    <n v="222"/>
    <n v="598"/>
    <n v="150"/>
    <n v="179"/>
  </r>
  <r>
    <x v="2"/>
    <x v="1941"/>
    <x v="1"/>
    <x v="2"/>
    <m/>
    <m/>
    <m/>
    <m/>
    <m/>
    <m/>
    <m/>
    <n v="46"/>
  </r>
  <r>
    <x v="2"/>
    <x v="1942"/>
    <x v="1"/>
    <x v="0"/>
    <m/>
    <m/>
    <n v="334"/>
    <n v="220"/>
    <m/>
    <n v="606"/>
    <n v="588"/>
    <m/>
  </r>
  <r>
    <x v="2"/>
    <x v="1942"/>
    <x v="1"/>
    <x v="2"/>
    <m/>
    <n v="159"/>
    <m/>
    <m/>
    <m/>
    <m/>
    <m/>
    <m/>
  </r>
  <r>
    <x v="2"/>
    <x v="1943"/>
    <x v="1"/>
    <x v="2"/>
    <m/>
    <m/>
    <n v="340"/>
    <n v="1109"/>
    <m/>
    <m/>
    <m/>
    <n v="503"/>
  </r>
  <r>
    <x v="2"/>
    <x v="1944"/>
    <x v="1"/>
    <x v="1"/>
    <n v="-106"/>
    <n v="-33"/>
    <m/>
    <n v="-30"/>
    <m/>
    <m/>
    <m/>
    <n v="-16"/>
  </r>
  <r>
    <x v="2"/>
    <x v="1944"/>
    <x v="1"/>
    <x v="2"/>
    <n v="19359"/>
    <n v="21181"/>
    <n v="20977"/>
    <n v="17615"/>
    <n v="10860"/>
    <n v="13759"/>
    <n v="17696"/>
    <n v="12986"/>
  </r>
  <r>
    <x v="2"/>
    <x v="1945"/>
    <x v="1"/>
    <x v="2"/>
    <n v="1109"/>
    <n v="671"/>
    <n v="1355"/>
    <n v="1329"/>
    <n v="646"/>
    <n v="1786"/>
    <n v="803"/>
    <n v="3564"/>
  </r>
  <r>
    <x v="2"/>
    <x v="1945"/>
    <x v="2"/>
    <x v="2"/>
    <m/>
    <m/>
    <m/>
    <m/>
    <m/>
    <m/>
    <n v="170"/>
    <m/>
  </r>
  <r>
    <x v="2"/>
    <x v="1946"/>
    <x v="1"/>
    <x v="2"/>
    <m/>
    <m/>
    <n v="1361"/>
    <n v="967"/>
    <m/>
    <n v="586"/>
    <n v="158"/>
    <n v="531"/>
  </r>
  <r>
    <x v="2"/>
    <x v="1947"/>
    <x v="0"/>
    <x v="0"/>
    <n v="981"/>
    <m/>
    <m/>
    <n v="111"/>
    <n v="204"/>
    <m/>
    <n v="82"/>
    <n v="211"/>
  </r>
  <r>
    <x v="2"/>
    <x v="1947"/>
    <x v="1"/>
    <x v="0"/>
    <n v="424"/>
    <m/>
    <n v="668"/>
    <n v="331"/>
    <n v="55"/>
    <n v="569"/>
    <n v="611"/>
    <n v="439"/>
  </r>
  <r>
    <x v="2"/>
    <x v="1947"/>
    <x v="2"/>
    <x v="0"/>
    <m/>
    <m/>
    <m/>
    <m/>
    <m/>
    <n v="66"/>
    <m/>
    <m/>
  </r>
  <r>
    <x v="2"/>
    <x v="1948"/>
    <x v="0"/>
    <x v="0"/>
    <m/>
    <n v="164"/>
    <m/>
    <m/>
    <n v="57"/>
    <n v="2184"/>
    <n v="728"/>
    <m/>
  </r>
  <r>
    <x v="2"/>
    <x v="1948"/>
    <x v="1"/>
    <x v="0"/>
    <m/>
    <n v="133"/>
    <m/>
    <m/>
    <n v="169"/>
    <n v="121"/>
    <n v="241"/>
    <m/>
  </r>
  <r>
    <x v="2"/>
    <x v="1948"/>
    <x v="1"/>
    <x v="2"/>
    <n v="544"/>
    <m/>
    <m/>
    <n v="240"/>
    <n v="795"/>
    <n v="1155"/>
    <n v="419"/>
    <n v="676"/>
  </r>
  <r>
    <x v="2"/>
    <x v="1948"/>
    <x v="2"/>
    <x v="0"/>
    <m/>
    <n v="110"/>
    <m/>
    <m/>
    <m/>
    <n v="8"/>
    <m/>
    <m/>
  </r>
  <r>
    <x v="2"/>
    <x v="1948"/>
    <x v="2"/>
    <x v="2"/>
    <m/>
    <m/>
    <m/>
    <m/>
    <n v="12"/>
    <m/>
    <m/>
    <m/>
  </r>
  <r>
    <x v="2"/>
    <x v="1949"/>
    <x v="1"/>
    <x v="1"/>
    <m/>
    <m/>
    <n v="-18"/>
    <m/>
    <m/>
    <m/>
    <m/>
    <m/>
  </r>
  <r>
    <x v="2"/>
    <x v="1949"/>
    <x v="1"/>
    <x v="2"/>
    <n v="795"/>
    <n v="104"/>
    <n v="449"/>
    <n v="806"/>
    <n v="798"/>
    <n v="663"/>
    <n v="310"/>
    <n v="146"/>
  </r>
  <r>
    <x v="2"/>
    <x v="1949"/>
    <x v="2"/>
    <x v="2"/>
    <n v="18"/>
    <n v="15"/>
    <n v="24"/>
    <m/>
    <m/>
    <m/>
    <n v="11"/>
    <m/>
  </r>
  <r>
    <x v="2"/>
    <x v="1950"/>
    <x v="1"/>
    <x v="0"/>
    <m/>
    <m/>
    <m/>
    <n v="300"/>
    <n v="300"/>
    <m/>
    <m/>
    <m/>
  </r>
  <r>
    <x v="2"/>
    <x v="1951"/>
    <x v="1"/>
    <x v="0"/>
    <n v="411"/>
    <n v="1023"/>
    <m/>
    <m/>
    <n v="1291"/>
    <n v="586"/>
    <n v="371"/>
    <n v="937"/>
  </r>
  <r>
    <x v="2"/>
    <x v="1951"/>
    <x v="1"/>
    <x v="2"/>
    <n v="1008"/>
    <n v="348"/>
    <n v="348"/>
    <m/>
    <n v="348"/>
    <n v="1502"/>
    <n v="348"/>
    <n v="348"/>
  </r>
  <r>
    <x v="2"/>
    <x v="1952"/>
    <x v="1"/>
    <x v="3"/>
    <n v="289"/>
    <m/>
    <m/>
    <n v="597"/>
    <n v="178"/>
    <n v="156"/>
    <n v="142"/>
    <n v="151"/>
  </r>
  <r>
    <x v="2"/>
    <x v="1952"/>
    <x v="2"/>
    <x v="3"/>
    <n v="30"/>
    <m/>
    <m/>
    <m/>
    <m/>
    <m/>
    <m/>
    <n v="12"/>
  </r>
  <r>
    <x v="2"/>
    <x v="1953"/>
    <x v="1"/>
    <x v="0"/>
    <m/>
    <m/>
    <n v="214"/>
    <n v="245"/>
    <m/>
    <n v="214"/>
    <n v="170"/>
    <m/>
  </r>
  <r>
    <x v="2"/>
    <x v="1954"/>
    <x v="0"/>
    <x v="3"/>
    <n v="1457"/>
    <n v="8672"/>
    <m/>
    <n v="2949"/>
    <m/>
    <m/>
    <m/>
    <m/>
  </r>
  <r>
    <x v="2"/>
    <x v="1954"/>
    <x v="1"/>
    <x v="3"/>
    <n v="1523"/>
    <n v="1079"/>
    <n v="2025"/>
    <n v="577"/>
    <m/>
    <m/>
    <m/>
    <m/>
  </r>
  <r>
    <x v="2"/>
    <x v="1954"/>
    <x v="2"/>
    <x v="3"/>
    <n v="25"/>
    <m/>
    <m/>
    <m/>
    <m/>
    <m/>
    <m/>
    <m/>
  </r>
  <r>
    <x v="2"/>
    <x v="1955"/>
    <x v="1"/>
    <x v="1"/>
    <m/>
    <m/>
    <m/>
    <m/>
    <m/>
    <m/>
    <n v="-32"/>
    <m/>
  </r>
  <r>
    <x v="2"/>
    <x v="1955"/>
    <x v="1"/>
    <x v="2"/>
    <n v="735"/>
    <n v="459"/>
    <n v="642"/>
    <n v="1085"/>
    <n v="693"/>
    <n v="1160"/>
    <n v="946"/>
    <n v="528"/>
  </r>
  <r>
    <x v="2"/>
    <x v="1955"/>
    <x v="2"/>
    <x v="2"/>
    <n v="687"/>
    <n v="745"/>
    <n v="536"/>
    <n v="571"/>
    <n v="330"/>
    <n v="463"/>
    <n v="745"/>
    <n v="361"/>
  </r>
  <r>
    <x v="2"/>
    <x v="1956"/>
    <x v="0"/>
    <x v="2"/>
    <n v="84"/>
    <m/>
    <n v="84"/>
    <m/>
    <n v="86"/>
    <n v="128"/>
    <m/>
    <n v="337"/>
  </r>
  <r>
    <x v="2"/>
    <x v="1956"/>
    <x v="1"/>
    <x v="2"/>
    <n v="2756"/>
    <n v="1860"/>
    <n v="3294"/>
    <n v="2233"/>
    <n v="2862"/>
    <n v="4918"/>
    <n v="3166"/>
    <n v="3100"/>
  </r>
  <r>
    <x v="2"/>
    <x v="1956"/>
    <x v="1"/>
    <x v="3"/>
    <m/>
    <m/>
    <m/>
    <m/>
    <m/>
    <n v="183"/>
    <m/>
    <m/>
  </r>
  <r>
    <x v="2"/>
    <x v="1956"/>
    <x v="2"/>
    <x v="1"/>
    <m/>
    <m/>
    <m/>
    <m/>
    <m/>
    <m/>
    <n v="392"/>
    <m/>
  </r>
  <r>
    <x v="2"/>
    <x v="1956"/>
    <x v="2"/>
    <x v="2"/>
    <n v="2160"/>
    <n v="2700"/>
    <n v="2160"/>
    <n v="2700"/>
    <n v="3240"/>
    <n v="3058"/>
    <n v="2156"/>
    <n v="2695"/>
  </r>
  <r>
    <x v="2"/>
    <x v="1957"/>
    <x v="0"/>
    <x v="2"/>
    <n v="122"/>
    <m/>
    <m/>
    <m/>
    <m/>
    <m/>
    <m/>
    <m/>
  </r>
  <r>
    <x v="2"/>
    <x v="1957"/>
    <x v="1"/>
    <x v="0"/>
    <m/>
    <n v="498"/>
    <n v="205"/>
    <n v="124"/>
    <n v="247"/>
    <n v="1135"/>
    <m/>
    <n v="415"/>
  </r>
  <r>
    <x v="2"/>
    <x v="1957"/>
    <x v="1"/>
    <x v="2"/>
    <n v="283"/>
    <m/>
    <n v="911"/>
    <n v="882"/>
    <n v="558"/>
    <n v="1865"/>
    <n v="2895"/>
    <n v="235"/>
  </r>
  <r>
    <x v="2"/>
    <x v="1957"/>
    <x v="2"/>
    <x v="0"/>
    <m/>
    <m/>
    <m/>
    <n v="7"/>
    <m/>
    <n v="45"/>
    <m/>
    <m/>
  </r>
  <r>
    <x v="2"/>
    <x v="1958"/>
    <x v="1"/>
    <x v="2"/>
    <m/>
    <n v="330"/>
    <m/>
    <m/>
    <n v="300"/>
    <m/>
    <m/>
    <m/>
  </r>
  <r>
    <x v="2"/>
    <x v="1959"/>
    <x v="1"/>
    <x v="2"/>
    <m/>
    <m/>
    <n v="869"/>
    <m/>
    <m/>
    <n v="893"/>
    <m/>
    <m/>
  </r>
  <r>
    <x v="2"/>
    <x v="1960"/>
    <x v="1"/>
    <x v="0"/>
    <m/>
    <m/>
    <m/>
    <n v="361"/>
    <m/>
    <m/>
    <m/>
    <m/>
  </r>
  <r>
    <x v="2"/>
    <x v="1961"/>
    <x v="1"/>
    <x v="1"/>
    <m/>
    <m/>
    <m/>
    <m/>
    <m/>
    <n v="-10"/>
    <m/>
    <m/>
  </r>
  <r>
    <x v="2"/>
    <x v="1961"/>
    <x v="1"/>
    <x v="2"/>
    <n v="4219"/>
    <n v="7026"/>
    <n v="19433"/>
    <n v="14482"/>
    <n v="15826"/>
    <n v="20216"/>
    <n v="18250"/>
    <n v="17116"/>
  </r>
  <r>
    <x v="2"/>
    <x v="1961"/>
    <x v="2"/>
    <x v="2"/>
    <n v="1544"/>
    <m/>
    <n v="5"/>
    <m/>
    <n v="24"/>
    <n v="5"/>
    <m/>
    <n v="3"/>
  </r>
  <r>
    <x v="2"/>
    <x v="1962"/>
    <x v="0"/>
    <x v="3"/>
    <m/>
    <m/>
    <m/>
    <n v="1009"/>
    <n v="1009"/>
    <n v="1956"/>
    <m/>
    <n v="3027"/>
  </r>
  <r>
    <x v="2"/>
    <x v="1962"/>
    <x v="1"/>
    <x v="2"/>
    <n v="153"/>
    <n v="1072"/>
    <n v="3759"/>
    <n v="690"/>
    <n v="3196"/>
    <n v="306"/>
    <n v="675"/>
    <n v="904"/>
  </r>
  <r>
    <x v="2"/>
    <x v="1962"/>
    <x v="1"/>
    <x v="3"/>
    <m/>
    <m/>
    <m/>
    <m/>
    <n v="2808"/>
    <m/>
    <m/>
    <m/>
  </r>
  <r>
    <x v="2"/>
    <x v="1963"/>
    <x v="1"/>
    <x v="2"/>
    <n v="227"/>
    <n v="161"/>
    <n v="438"/>
    <n v="825"/>
    <n v="1363"/>
    <n v="304"/>
    <n v="181"/>
    <n v="218"/>
  </r>
  <r>
    <x v="2"/>
    <x v="1964"/>
    <x v="0"/>
    <x v="2"/>
    <m/>
    <m/>
    <m/>
    <m/>
    <m/>
    <n v="48"/>
    <m/>
    <m/>
  </r>
  <r>
    <x v="2"/>
    <x v="1964"/>
    <x v="1"/>
    <x v="0"/>
    <n v="175"/>
    <m/>
    <m/>
    <m/>
    <m/>
    <m/>
    <m/>
    <m/>
  </r>
  <r>
    <x v="2"/>
    <x v="1964"/>
    <x v="1"/>
    <x v="2"/>
    <m/>
    <m/>
    <m/>
    <n v="15360"/>
    <n v="14640"/>
    <n v="28947"/>
    <n v="28188"/>
    <n v="3965"/>
  </r>
  <r>
    <x v="2"/>
    <x v="1964"/>
    <x v="2"/>
    <x v="0"/>
    <n v="13"/>
    <m/>
    <m/>
    <m/>
    <m/>
    <m/>
    <m/>
    <m/>
  </r>
  <r>
    <x v="2"/>
    <x v="1964"/>
    <x v="2"/>
    <x v="2"/>
    <m/>
    <m/>
    <m/>
    <m/>
    <m/>
    <m/>
    <m/>
    <n v="39"/>
  </r>
  <r>
    <x v="2"/>
    <x v="1965"/>
    <x v="1"/>
    <x v="1"/>
    <n v="-155"/>
    <m/>
    <n v="-77"/>
    <n v="-360"/>
    <m/>
    <m/>
    <m/>
    <m/>
  </r>
  <r>
    <x v="2"/>
    <x v="1965"/>
    <x v="1"/>
    <x v="2"/>
    <n v="2841"/>
    <n v="1697"/>
    <n v="973"/>
    <n v="1103"/>
    <n v="418"/>
    <n v="162"/>
    <n v="754"/>
    <n v="673"/>
  </r>
  <r>
    <x v="2"/>
    <x v="1965"/>
    <x v="2"/>
    <x v="1"/>
    <m/>
    <m/>
    <m/>
    <m/>
    <n v="-15"/>
    <m/>
    <m/>
    <m/>
  </r>
  <r>
    <x v="2"/>
    <x v="1965"/>
    <x v="2"/>
    <x v="2"/>
    <n v="31"/>
    <m/>
    <m/>
    <n v="15"/>
    <m/>
    <m/>
    <m/>
    <n v="43"/>
  </r>
  <r>
    <x v="2"/>
    <x v="1966"/>
    <x v="1"/>
    <x v="2"/>
    <n v="660"/>
    <n v="150"/>
    <n v="180"/>
    <n v="150"/>
    <n v="150"/>
    <n v="180"/>
    <n v="255"/>
    <m/>
  </r>
  <r>
    <x v="2"/>
    <x v="1966"/>
    <x v="2"/>
    <x v="2"/>
    <n v="47"/>
    <m/>
    <n v="100"/>
    <m/>
    <m/>
    <m/>
    <m/>
    <m/>
  </r>
  <r>
    <x v="2"/>
    <x v="1967"/>
    <x v="0"/>
    <x v="0"/>
    <n v="1789"/>
    <n v="6377"/>
    <n v="1488"/>
    <n v="1316"/>
    <n v="2872"/>
    <n v="2450"/>
    <n v="1279"/>
    <n v="717"/>
  </r>
  <r>
    <x v="2"/>
    <x v="1967"/>
    <x v="1"/>
    <x v="0"/>
    <n v="4659"/>
    <n v="4766"/>
    <n v="4292"/>
    <n v="2672"/>
    <n v="3185"/>
    <n v="3526"/>
    <n v="2978"/>
    <n v="2482"/>
  </r>
  <r>
    <x v="2"/>
    <x v="1967"/>
    <x v="2"/>
    <x v="0"/>
    <n v="329"/>
    <n v="270"/>
    <n v="457"/>
    <n v="272"/>
    <n v="89"/>
    <n v="277"/>
    <n v="326"/>
    <n v="437"/>
  </r>
  <r>
    <x v="2"/>
    <x v="1968"/>
    <x v="0"/>
    <x v="3"/>
    <m/>
    <m/>
    <m/>
    <m/>
    <n v="4568"/>
    <m/>
    <m/>
    <m/>
  </r>
  <r>
    <x v="2"/>
    <x v="1968"/>
    <x v="1"/>
    <x v="3"/>
    <m/>
    <m/>
    <m/>
    <n v="126"/>
    <n v="4578"/>
    <n v="650"/>
    <m/>
    <m/>
  </r>
  <r>
    <x v="2"/>
    <x v="1968"/>
    <x v="2"/>
    <x v="3"/>
    <m/>
    <m/>
    <m/>
    <n v="25"/>
    <n v="259"/>
    <m/>
    <m/>
    <m/>
  </r>
  <r>
    <x v="2"/>
    <x v="1969"/>
    <x v="1"/>
    <x v="0"/>
    <m/>
    <m/>
    <m/>
    <n v="151"/>
    <n v="293"/>
    <n v="153"/>
    <m/>
    <m/>
  </r>
  <r>
    <x v="2"/>
    <x v="1969"/>
    <x v="2"/>
    <x v="0"/>
    <m/>
    <m/>
    <m/>
    <m/>
    <n v="46"/>
    <m/>
    <m/>
    <m/>
  </r>
  <r>
    <x v="2"/>
    <x v="1970"/>
    <x v="1"/>
    <x v="0"/>
    <n v="307"/>
    <m/>
    <n v="204"/>
    <m/>
    <n v="1380"/>
    <m/>
    <n v="254"/>
    <n v="248"/>
  </r>
  <r>
    <x v="2"/>
    <x v="1971"/>
    <x v="0"/>
    <x v="3"/>
    <m/>
    <m/>
    <m/>
    <m/>
    <m/>
    <n v="907"/>
    <m/>
    <m/>
  </r>
  <r>
    <x v="2"/>
    <x v="1971"/>
    <x v="1"/>
    <x v="2"/>
    <m/>
    <m/>
    <n v="1130"/>
    <m/>
    <m/>
    <m/>
    <m/>
    <m/>
  </r>
  <r>
    <x v="2"/>
    <x v="1971"/>
    <x v="1"/>
    <x v="3"/>
    <n v="1069"/>
    <n v="767"/>
    <m/>
    <m/>
    <m/>
    <n v="208"/>
    <n v="230"/>
    <m/>
  </r>
  <r>
    <x v="2"/>
    <x v="1971"/>
    <x v="2"/>
    <x v="2"/>
    <m/>
    <m/>
    <n v="144"/>
    <m/>
    <m/>
    <m/>
    <m/>
    <m/>
  </r>
  <r>
    <x v="2"/>
    <x v="1971"/>
    <x v="2"/>
    <x v="3"/>
    <n v="15"/>
    <m/>
    <m/>
    <m/>
    <m/>
    <m/>
    <m/>
    <m/>
  </r>
  <r>
    <x v="2"/>
    <x v="1972"/>
    <x v="0"/>
    <x v="2"/>
    <m/>
    <m/>
    <m/>
    <n v="4060"/>
    <m/>
    <m/>
    <m/>
    <m/>
  </r>
  <r>
    <x v="2"/>
    <x v="1972"/>
    <x v="1"/>
    <x v="2"/>
    <m/>
    <m/>
    <m/>
    <n v="288"/>
    <m/>
    <n v="168"/>
    <n v="150"/>
    <m/>
  </r>
  <r>
    <x v="2"/>
    <x v="1973"/>
    <x v="1"/>
    <x v="2"/>
    <n v="1028"/>
    <m/>
    <n v="242"/>
    <m/>
    <n v="975"/>
    <n v="650"/>
    <n v="1263"/>
    <m/>
  </r>
  <r>
    <x v="2"/>
    <x v="1974"/>
    <x v="0"/>
    <x v="2"/>
    <m/>
    <m/>
    <m/>
    <m/>
    <n v="329"/>
    <m/>
    <m/>
    <m/>
  </r>
  <r>
    <x v="2"/>
    <x v="1974"/>
    <x v="0"/>
    <x v="3"/>
    <n v="486"/>
    <n v="323"/>
    <m/>
    <n v="990"/>
    <m/>
    <m/>
    <m/>
    <n v="329"/>
  </r>
  <r>
    <x v="2"/>
    <x v="1974"/>
    <x v="1"/>
    <x v="1"/>
    <m/>
    <m/>
    <m/>
    <m/>
    <m/>
    <n v="-12"/>
    <m/>
    <m/>
  </r>
  <r>
    <x v="2"/>
    <x v="1974"/>
    <x v="1"/>
    <x v="2"/>
    <n v="205"/>
    <m/>
    <n v="612"/>
    <m/>
    <n v="1398"/>
    <n v="983"/>
    <m/>
    <n v="1427"/>
  </r>
  <r>
    <x v="2"/>
    <x v="1974"/>
    <x v="1"/>
    <x v="3"/>
    <n v="855"/>
    <n v="981"/>
    <n v="555"/>
    <n v="667"/>
    <n v="328"/>
    <m/>
    <n v="1895"/>
    <n v="1089"/>
  </r>
  <r>
    <x v="2"/>
    <x v="1974"/>
    <x v="2"/>
    <x v="3"/>
    <m/>
    <n v="15"/>
    <m/>
    <m/>
    <m/>
    <m/>
    <m/>
    <m/>
  </r>
  <r>
    <x v="2"/>
    <x v="1975"/>
    <x v="0"/>
    <x v="2"/>
    <m/>
    <m/>
    <m/>
    <m/>
    <m/>
    <n v="7548"/>
    <m/>
    <m/>
  </r>
  <r>
    <x v="2"/>
    <x v="1975"/>
    <x v="1"/>
    <x v="1"/>
    <n v="-309"/>
    <n v="-20"/>
    <m/>
    <n v="-217"/>
    <n v="-239"/>
    <n v="-546"/>
    <m/>
    <m/>
  </r>
  <r>
    <x v="2"/>
    <x v="1975"/>
    <x v="1"/>
    <x v="2"/>
    <n v="12712"/>
    <n v="14166"/>
    <n v="12607"/>
    <n v="17016"/>
    <n v="10855"/>
    <n v="21649"/>
    <n v="9175"/>
    <n v="11243"/>
  </r>
  <r>
    <x v="2"/>
    <x v="1975"/>
    <x v="1"/>
    <x v="3"/>
    <m/>
    <m/>
    <m/>
    <m/>
    <m/>
    <m/>
    <m/>
    <n v="7564"/>
  </r>
  <r>
    <x v="2"/>
    <x v="1975"/>
    <x v="2"/>
    <x v="1"/>
    <m/>
    <m/>
    <m/>
    <m/>
    <m/>
    <n v="-130"/>
    <m/>
    <m/>
  </r>
  <r>
    <x v="2"/>
    <x v="1975"/>
    <x v="2"/>
    <x v="2"/>
    <n v="1555"/>
    <n v="105"/>
    <n v="170"/>
    <n v="15"/>
    <n v="4062"/>
    <n v="386"/>
    <n v="3032"/>
    <n v="1281"/>
  </r>
  <r>
    <x v="2"/>
    <x v="1975"/>
    <x v="2"/>
    <x v="3"/>
    <m/>
    <m/>
    <m/>
    <m/>
    <m/>
    <m/>
    <m/>
    <n v="30"/>
  </r>
  <r>
    <x v="2"/>
    <x v="1976"/>
    <x v="1"/>
    <x v="0"/>
    <m/>
    <m/>
    <m/>
    <m/>
    <m/>
    <n v="194"/>
    <m/>
    <m/>
  </r>
  <r>
    <x v="2"/>
    <x v="1976"/>
    <x v="1"/>
    <x v="2"/>
    <n v="150"/>
    <n v="146"/>
    <m/>
    <m/>
    <m/>
    <m/>
    <m/>
    <m/>
  </r>
  <r>
    <x v="2"/>
    <x v="1977"/>
    <x v="0"/>
    <x v="2"/>
    <m/>
    <m/>
    <m/>
    <m/>
    <m/>
    <m/>
    <n v="35"/>
    <m/>
  </r>
  <r>
    <x v="2"/>
    <x v="1977"/>
    <x v="1"/>
    <x v="0"/>
    <m/>
    <m/>
    <m/>
    <m/>
    <m/>
    <m/>
    <m/>
    <n v="126"/>
  </r>
  <r>
    <x v="2"/>
    <x v="1977"/>
    <x v="1"/>
    <x v="1"/>
    <m/>
    <m/>
    <m/>
    <n v="-28"/>
    <m/>
    <m/>
    <m/>
    <m/>
  </r>
  <r>
    <x v="2"/>
    <x v="1977"/>
    <x v="1"/>
    <x v="2"/>
    <n v="4581"/>
    <n v="3576"/>
    <n v="2428"/>
    <n v="3347"/>
    <n v="2964"/>
    <n v="2157"/>
    <n v="5030"/>
    <n v="3666"/>
  </r>
  <r>
    <x v="2"/>
    <x v="1977"/>
    <x v="2"/>
    <x v="2"/>
    <n v="24"/>
    <m/>
    <m/>
    <m/>
    <m/>
    <m/>
    <m/>
    <m/>
  </r>
  <r>
    <x v="2"/>
    <x v="1978"/>
    <x v="1"/>
    <x v="2"/>
    <m/>
    <m/>
    <n v="278"/>
    <m/>
    <n v="720"/>
    <m/>
    <m/>
    <m/>
  </r>
  <r>
    <x v="2"/>
    <x v="1979"/>
    <x v="0"/>
    <x v="2"/>
    <n v="3750"/>
    <n v="1350"/>
    <m/>
    <m/>
    <n v="450"/>
    <n v="1350"/>
    <m/>
    <m/>
  </r>
  <r>
    <x v="2"/>
    <x v="1979"/>
    <x v="1"/>
    <x v="1"/>
    <m/>
    <m/>
    <m/>
    <m/>
    <n v="-495"/>
    <m/>
    <m/>
    <m/>
  </r>
  <r>
    <x v="2"/>
    <x v="1979"/>
    <x v="1"/>
    <x v="2"/>
    <n v="14536"/>
    <n v="9146"/>
    <n v="8639"/>
    <n v="9043"/>
    <n v="10382"/>
    <n v="6807"/>
    <n v="5156"/>
    <n v="6363"/>
  </r>
  <r>
    <x v="2"/>
    <x v="1979"/>
    <x v="2"/>
    <x v="2"/>
    <m/>
    <n v="630"/>
    <m/>
    <n v="126"/>
    <m/>
    <n v="60"/>
    <m/>
    <m/>
  </r>
  <r>
    <x v="2"/>
    <x v="1980"/>
    <x v="0"/>
    <x v="0"/>
    <n v="290"/>
    <m/>
    <m/>
    <m/>
    <m/>
    <m/>
    <m/>
    <m/>
  </r>
  <r>
    <x v="2"/>
    <x v="1980"/>
    <x v="0"/>
    <x v="2"/>
    <m/>
    <m/>
    <n v="19"/>
    <m/>
    <m/>
    <m/>
    <m/>
    <n v="301"/>
  </r>
  <r>
    <x v="2"/>
    <x v="1980"/>
    <x v="1"/>
    <x v="0"/>
    <n v="450"/>
    <n v="695"/>
    <m/>
    <m/>
    <m/>
    <m/>
    <m/>
    <m/>
  </r>
  <r>
    <x v="2"/>
    <x v="1980"/>
    <x v="1"/>
    <x v="1"/>
    <n v="-77"/>
    <m/>
    <m/>
    <m/>
    <m/>
    <m/>
    <n v="-34"/>
    <m/>
  </r>
  <r>
    <x v="2"/>
    <x v="1980"/>
    <x v="1"/>
    <x v="2"/>
    <n v="188"/>
    <n v="192"/>
    <n v="1497"/>
    <n v="1226"/>
    <n v="1184"/>
    <n v="1113"/>
    <n v="1346"/>
    <n v="205"/>
  </r>
  <r>
    <x v="2"/>
    <x v="1980"/>
    <x v="2"/>
    <x v="0"/>
    <m/>
    <n v="89"/>
    <m/>
    <m/>
    <m/>
    <m/>
    <m/>
    <m/>
  </r>
  <r>
    <x v="2"/>
    <x v="1980"/>
    <x v="2"/>
    <x v="2"/>
    <m/>
    <m/>
    <n v="20"/>
    <n v="163"/>
    <n v="39"/>
    <n v="103"/>
    <n v="115"/>
    <n v="79"/>
  </r>
  <r>
    <x v="2"/>
    <x v="1981"/>
    <x v="1"/>
    <x v="1"/>
    <m/>
    <m/>
    <m/>
    <m/>
    <n v="-19"/>
    <m/>
    <m/>
    <m/>
  </r>
  <r>
    <x v="2"/>
    <x v="1981"/>
    <x v="1"/>
    <x v="2"/>
    <n v="2673"/>
    <n v="1885"/>
    <n v="1432"/>
    <n v="1782"/>
    <n v="2591"/>
    <n v="2501"/>
    <n v="2153"/>
    <n v="716"/>
  </r>
  <r>
    <x v="2"/>
    <x v="1982"/>
    <x v="1"/>
    <x v="2"/>
    <n v="2077"/>
    <n v="2064"/>
    <n v="1679"/>
    <n v="1367"/>
    <n v="641"/>
    <n v="2052"/>
    <n v="831"/>
    <n v="1454"/>
  </r>
  <r>
    <x v="2"/>
    <x v="1982"/>
    <x v="2"/>
    <x v="2"/>
    <m/>
    <n v="10"/>
    <m/>
    <m/>
    <m/>
    <m/>
    <m/>
    <n v="120"/>
  </r>
  <r>
    <x v="2"/>
    <x v="1983"/>
    <x v="1"/>
    <x v="3"/>
    <n v="596"/>
    <m/>
    <n v="549"/>
    <n v="912"/>
    <n v="177"/>
    <n v="571"/>
    <n v="384"/>
    <n v="384"/>
  </r>
  <r>
    <x v="2"/>
    <x v="1984"/>
    <x v="0"/>
    <x v="0"/>
    <m/>
    <m/>
    <m/>
    <m/>
    <m/>
    <n v="167"/>
    <m/>
    <m/>
  </r>
  <r>
    <x v="2"/>
    <x v="1984"/>
    <x v="1"/>
    <x v="0"/>
    <n v="1052"/>
    <n v="75"/>
    <m/>
    <n v="253"/>
    <n v="515"/>
    <n v="566"/>
    <n v="508"/>
    <n v="362"/>
  </r>
  <r>
    <x v="2"/>
    <x v="1984"/>
    <x v="2"/>
    <x v="0"/>
    <m/>
    <m/>
    <m/>
    <m/>
    <m/>
    <m/>
    <m/>
    <n v="184"/>
  </r>
  <r>
    <x v="2"/>
    <x v="1985"/>
    <x v="1"/>
    <x v="2"/>
    <n v="686"/>
    <n v="769"/>
    <n v="572"/>
    <n v="1387"/>
    <n v="1301"/>
    <n v="1154"/>
    <n v="870"/>
    <n v="997"/>
  </r>
  <r>
    <x v="2"/>
    <x v="1985"/>
    <x v="2"/>
    <x v="2"/>
    <n v="314"/>
    <n v="80"/>
    <n v="156"/>
    <n v="132"/>
    <n v="98"/>
    <m/>
    <n v="212"/>
    <n v="157"/>
  </r>
  <r>
    <x v="2"/>
    <x v="1986"/>
    <x v="0"/>
    <x v="2"/>
    <n v="670"/>
    <n v="2461"/>
    <n v="335"/>
    <n v="348"/>
    <n v="335"/>
    <n v="1278"/>
    <n v="702"/>
    <n v="351"/>
  </r>
  <r>
    <x v="2"/>
    <x v="1986"/>
    <x v="1"/>
    <x v="2"/>
    <n v="84"/>
    <m/>
    <n v="375"/>
    <n v="429"/>
    <m/>
    <m/>
    <m/>
    <n v="443"/>
  </r>
  <r>
    <x v="2"/>
    <x v="1986"/>
    <x v="1"/>
    <x v="3"/>
    <m/>
    <m/>
    <n v="163"/>
    <m/>
    <m/>
    <m/>
    <m/>
    <m/>
  </r>
  <r>
    <x v="2"/>
    <x v="1987"/>
    <x v="0"/>
    <x v="2"/>
    <n v="10656"/>
    <n v="18244"/>
    <n v="17135"/>
    <n v="5550"/>
    <n v="8547"/>
    <n v="8438"/>
    <n v="7146"/>
    <n v="6951"/>
  </r>
  <r>
    <x v="2"/>
    <x v="1987"/>
    <x v="1"/>
    <x v="1"/>
    <m/>
    <n v="-41"/>
    <m/>
    <m/>
    <m/>
    <n v="-215"/>
    <n v="-35"/>
    <m/>
  </r>
  <r>
    <x v="2"/>
    <x v="1987"/>
    <x v="1"/>
    <x v="2"/>
    <n v="11247"/>
    <n v="11091"/>
    <n v="10587"/>
    <n v="13124"/>
    <n v="11318"/>
    <n v="13578"/>
    <n v="12697"/>
    <n v="13010"/>
  </r>
  <r>
    <x v="2"/>
    <x v="1987"/>
    <x v="1"/>
    <x v="3"/>
    <m/>
    <m/>
    <m/>
    <m/>
    <m/>
    <m/>
    <n v="156"/>
    <m/>
  </r>
  <r>
    <x v="2"/>
    <x v="1987"/>
    <x v="2"/>
    <x v="2"/>
    <n v="767"/>
    <n v="979"/>
    <n v="265"/>
    <n v="827"/>
    <n v="717"/>
    <n v="309"/>
    <n v="125"/>
    <n v="393"/>
  </r>
  <r>
    <x v="2"/>
    <x v="1988"/>
    <x v="1"/>
    <x v="2"/>
    <m/>
    <n v="27"/>
    <m/>
    <m/>
    <m/>
    <m/>
    <m/>
    <m/>
  </r>
  <r>
    <x v="2"/>
    <x v="1988"/>
    <x v="1"/>
    <x v="3"/>
    <m/>
    <n v="135"/>
    <n v="113"/>
    <m/>
    <m/>
    <m/>
    <m/>
    <m/>
  </r>
  <r>
    <x v="2"/>
    <x v="1988"/>
    <x v="2"/>
    <x v="3"/>
    <m/>
    <n v="51"/>
    <n v="36"/>
    <m/>
    <m/>
    <m/>
    <m/>
    <m/>
  </r>
  <r>
    <x v="2"/>
    <x v="1989"/>
    <x v="0"/>
    <x v="2"/>
    <m/>
    <m/>
    <m/>
    <m/>
    <n v="1009"/>
    <m/>
    <m/>
    <m/>
  </r>
  <r>
    <x v="2"/>
    <x v="1989"/>
    <x v="1"/>
    <x v="0"/>
    <m/>
    <m/>
    <m/>
    <n v="678"/>
    <m/>
    <m/>
    <n v="160"/>
    <m/>
  </r>
  <r>
    <x v="2"/>
    <x v="1989"/>
    <x v="1"/>
    <x v="1"/>
    <m/>
    <n v="-198"/>
    <m/>
    <m/>
    <m/>
    <m/>
    <m/>
    <m/>
  </r>
  <r>
    <x v="2"/>
    <x v="1989"/>
    <x v="1"/>
    <x v="2"/>
    <n v="1140"/>
    <n v="304"/>
    <n v="958"/>
    <n v="475"/>
    <n v="84"/>
    <n v="150"/>
    <n v="609"/>
    <m/>
  </r>
  <r>
    <x v="2"/>
    <x v="1989"/>
    <x v="2"/>
    <x v="0"/>
    <m/>
    <m/>
    <m/>
    <n v="542"/>
    <n v="181"/>
    <m/>
    <m/>
    <m/>
  </r>
  <r>
    <x v="2"/>
    <x v="1990"/>
    <x v="1"/>
    <x v="1"/>
    <m/>
    <n v="-817"/>
    <n v="-8"/>
    <m/>
    <m/>
    <m/>
    <m/>
    <m/>
  </r>
  <r>
    <x v="2"/>
    <x v="1990"/>
    <x v="1"/>
    <x v="2"/>
    <n v="1620"/>
    <n v="2634"/>
    <n v="1415"/>
    <n v="489"/>
    <n v="3260"/>
    <n v="2348"/>
    <n v="1373"/>
    <n v="1247"/>
  </r>
  <r>
    <x v="2"/>
    <x v="1991"/>
    <x v="1"/>
    <x v="0"/>
    <n v="2017"/>
    <n v="786"/>
    <n v="1461"/>
    <n v="1687"/>
    <n v="1445"/>
    <n v="1248"/>
    <n v="982"/>
    <n v="913"/>
  </r>
  <r>
    <x v="2"/>
    <x v="1991"/>
    <x v="2"/>
    <x v="0"/>
    <m/>
    <m/>
    <m/>
    <m/>
    <m/>
    <m/>
    <n v="25"/>
    <n v="14"/>
  </r>
  <r>
    <x v="2"/>
    <x v="1992"/>
    <x v="0"/>
    <x v="2"/>
    <n v="20"/>
    <m/>
    <m/>
    <m/>
    <m/>
    <m/>
    <m/>
    <m/>
  </r>
  <r>
    <x v="2"/>
    <x v="1992"/>
    <x v="1"/>
    <x v="2"/>
    <n v="2181"/>
    <n v="1216"/>
    <n v="1436"/>
    <n v="2345"/>
    <n v="1245"/>
    <n v="1848"/>
    <n v="1332"/>
    <n v="1966"/>
  </r>
  <r>
    <x v="2"/>
    <x v="1992"/>
    <x v="2"/>
    <x v="2"/>
    <n v="2583"/>
    <n v="1853"/>
    <n v="521"/>
    <n v="1086"/>
    <n v="370"/>
    <n v="266"/>
    <n v="178"/>
    <n v="1034"/>
  </r>
  <r>
    <x v="2"/>
    <x v="1993"/>
    <x v="1"/>
    <x v="2"/>
    <n v="162"/>
    <n v="152"/>
    <n v="309"/>
    <n v="490"/>
    <m/>
    <m/>
    <m/>
    <n v="153"/>
  </r>
  <r>
    <x v="2"/>
    <x v="1993"/>
    <x v="1"/>
    <x v="3"/>
    <m/>
    <m/>
    <m/>
    <m/>
    <n v="153"/>
    <n v="156"/>
    <n v="826"/>
    <n v="272"/>
  </r>
  <r>
    <x v="2"/>
    <x v="1994"/>
    <x v="1"/>
    <x v="0"/>
    <n v="119"/>
    <m/>
    <m/>
    <m/>
    <m/>
    <m/>
    <m/>
    <m/>
  </r>
  <r>
    <x v="2"/>
    <x v="1994"/>
    <x v="2"/>
    <x v="0"/>
    <m/>
    <n v="208"/>
    <m/>
    <m/>
    <m/>
    <m/>
    <m/>
    <m/>
  </r>
  <r>
    <x v="2"/>
    <x v="1995"/>
    <x v="1"/>
    <x v="2"/>
    <n v="1329"/>
    <n v="789"/>
    <n v="1316"/>
    <m/>
    <n v="3548"/>
    <m/>
    <m/>
    <m/>
  </r>
  <r>
    <x v="2"/>
    <x v="1995"/>
    <x v="2"/>
    <x v="2"/>
    <n v="360"/>
    <n v="618"/>
    <n v="327"/>
    <m/>
    <n v="980"/>
    <m/>
    <m/>
    <n v="688"/>
  </r>
  <r>
    <x v="2"/>
    <x v="1996"/>
    <x v="1"/>
    <x v="2"/>
    <m/>
    <m/>
    <m/>
    <m/>
    <m/>
    <m/>
    <m/>
    <n v="80"/>
  </r>
  <r>
    <x v="2"/>
    <x v="1996"/>
    <x v="1"/>
    <x v="3"/>
    <m/>
    <m/>
    <n v="351"/>
    <m/>
    <m/>
    <n v="251"/>
    <m/>
    <m/>
  </r>
  <r>
    <x v="2"/>
    <x v="1996"/>
    <x v="2"/>
    <x v="2"/>
    <m/>
    <m/>
    <m/>
    <m/>
    <m/>
    <m/>
    <m/>
    <n v="154"/>
  </r>
  <r>
    <x v="2"/>
    <x v="1997"/>
    <x v="1"/>
    <x v="2"/>
    <m/>
    <m/>
    <n v="430"/>
    <m/>
    <m/>
    <n v="1023"/>
    <m/>
    <n v="239"/>
  </r>
  <r>
    <x v="2"/>
    <x v="1997"/>
    <x v="2"/>
    <x v="2"/>
    <m/>
    <m/>
    <n v="491"/>
    <m/>
    <m/>
    <n v="212"/>
    <m/>
    <m/>
  </r>
  <r>
    <x v="2"/>
    <x v="1998"/>
    <x v="1"/>
    <x v="2"/>
    <m/>
    <m/>
    <n v="515"/>
    <m/>
    <n v="1163"/>
    <n v="1021"/>
    <n v="595"/>
    <n v="1398"/>
  </r>
  <r>
    <x v="2"/>
    <x v="1998"/>
    <x v="1"/>
    <x v="3"/>
    <m/>
    <m/>
    <m/>
    <m/>
    <n v="122"/>
    <m/>
    <m/>
    <m/>
  </r>
  <r>
    <x v="2"/>
    <x v="1998"/>
    <x v="2"/>
    <x v="3"/>
    <m/>
    <m/>
    <m/>
    <m/>
    <n v="15"/>
    <m/>
    <m/>
    <m/>
  </r>
  <r>
    <x v="2"/>
    <x v="1999"/>
    <x v="1"/>
    <x v="2"/>
    <n v="818"/>
    <m/>
    <m/>
    <m/>
    <n v="338"/>
    <m/>
    <m/>
    <m/>
  </r>
  <r>
    <x v="2"/>
    <x v="2000"/>
    <x v="1"/>
    <x v="3"/>
    <n v="1281"/>
    <m/>
    <m/>
    <m/>
    <m/>
    <m/>
    <m/>
    <m/>
  </r>
  <r>
    <x v="2"/>
    <x v="2000"/>
    <x v="2"/>
    <x v="3"/>
    <n v="91"/>
    <m/>
    <m/>
    <m/>
    <m/>
    <m/>
    <m/>
    <m/>
  </r>
  <r>
    <x v="2"/>
    <x v="2001"/>
    <x v="0"/>
    <x v="0"/>
    <m/>
    <m/>
    <m/>
    <m/>
    <m/>
    <n v="53"/>
    <m/>
    <m/>
  </r>
  <r>
    <x v="2"/>
    <x v="2001"/>
    <x v="1"/>
    <x v="0"/>
    <n v="556"/>
    <n v="488"/>
    <n v="283"/>
    <n v="372"/>
    <n v="641"/>
    <n v="471"/>
    <n v="2606"/>
    <n v="1188"/>
  </r>
  <r>
    <x v="2"/>
    <x v="2002"/>
    <x v="0"/>
    <x v="3"/>
    <n v="528"/>
    <m/>
    <m/>
    <m/>
    <m/>
    <m/>
    <m/>
    <m/>
  </r>
  <r>
    <x v="2"/>
    <x v="2002"/>
    <x v="1"/>
    <x v="3"/>
    <n v="102"/>
    <m/>
    <m/>
    <m/>
    <m/>
    <m/>
    <m/>
    <m/>
  </r>
  <r>
    <x v="2"/>
    <x v="2002"/>
    <x v="2"/>
    <x v="3"/>
    <n v="202"/>
    <m/>
    <m/>
    <m/>
    <m/>
    <m/>
    <m/>
    <m/>
  </r>
  <r>
    <x v="2"/>
    <x v="2003"/>
    <x v="1"/>
    <x v="3"/>
    <m/>
    <m/>
    <m/>
    <m/>
    <n v="178"/>
    <m/>
    <n v="830"/>
    <m/>
  </r>
  <r>
    <x v="2"/>
    <x v="2003"/>
    <x v="2"/>
    <x v="2"/>
    <n v="600"/>
    <n v="2730"/>
    <n v="510"/>
    <n v="1200"/>
    <n v="2730"/>
    <m/>
    <m/>
    <m/>
  </r>
  <r>
    <x v="2"/>
    <x v="2004"/>
    <x v="1"/>
    <x v="2"/>
    <n v="5912"/>
    <n v="4683"/>
    <n v="4115"/>
    <n v="4320"/>
    <n v="4881"/>
    <n v="6196"/>
    <n v="7124"/>
    <n v="8119"/>
  </r>
  <r>
    <x v="2"/>
    <x v="2004"/>
    <x v="1"/>
    <x v="3"/>
    <m/>
    <n v="273"/>
    <m/>
    <n v="176"/>
    <m/>
    <n v="238"/>
    <m/>
    <n v="149"/>
  </r>
  <r>
    <x v="2"/>
    <x v="2004"/>
    <x v="2"/>
    <x v="2"/>
    <n v="72"/>
    <m/>
    <m/>
    <m/>
    <m/>
    <m/>
    <m/>
    <n v="36"/>
  </r>
  <r>
    <x v="2"/>
    <x v="2005"/>
    <x v="0"/>
    <x v="3"/>
    <m/>
    <m/>
    <m/>
    <m/>
    <n v="654"/>
    <m/>
    <m/>
    <m/>
  </r>
  <r>
    <x v="2"/>
    <x v="2005"/>
    <x v="1"/>
    <x v="0"/>
    <n v="216"/>
    <m/>
    <m/>
    <m/>
    <m/>
    <m/>
    <m/>
    <m/>
  </r>
  <r>
    <x v="2"/>
    <x v="2005"/>
    <x v="1"/>
    <x v="2"/>
    <n v="970"/>
    <n v="982"/>
    <n v="839"/>
    <n v="1066"/>
    <n v="413"/>
    <n v="672"/>
    <n v="840"/>
    <n v="284"/>
  </r>
  <r>
    <x v="2"/>
    <x v="2005"/>
    <x v="1"/>
    <x v="3"/>
    <n v="183"/>
    <n v="278"/>
    <n v="177"/>
    <n v="495"/>
    <n v="695"/>
    <n v="350"/>
    <n v="380"/>
    <n v="536"/>
  </r>
  <r>
    <x v="2"/>
    <x v="2005"/>
    <x v="2"/>
    <x v="2"/>
    <n v="25"/>
    <n v="10"/>
    <n v="26"/>
    <m/>
    <n v="71"/>
    <m/>
    <n v="133"/>
    <n v="47"/>
  </r>
  <r>
    <x v="2"/>
    <x v="2005"/>
    <x v="2"/>
    <x v="3"/>
    <n v="15"/>
    <m/>
    <n v="41"/>
    <n v="10"/>
    <n v="15"/>
    <m/>
    <m/>
    <n v="78"/>
  </r>
  <r>
    <x v="2"/>
    <x v="2006"/>
    <x v="0"/>
    <x v="0"/>
    <m/>
    <n v="30"/>
    <n v="40"/>
    <n v="32"/>
    <m/>
    <n v="18"/>
    <m/>
    <m/>
  </r>
  <r>
    <x v="2"/>
    <x v="2006"/>
    <x v="1"/>
    <x v="0"/>
    <n v="2111"/>
    <n v="1344"/>
    <n v="1695"/>
    <n v="1823"/>
    <n v="1216"/>
    <n v="1553"/>
    <n v="2020"/>
    <n v="1303"/>
  </r>
  <r>
    <x v="2"/>
    <x v="2006"/>
    <x v="1"/>
    <x v="1"/>
    <m/>
    <m/>
    <m/>
    <n v="-15"/>
    <m/>
    <m/>
    <m/>
    <m/>
  </r>
  <r>
    <x v="2"/>
    <x v="2006"/>
    <x v="1"/>
    <x v="2"/>
    <m/>
    <m/>
    <n v="172"/>
    <m/>
    <m/>
    <m/>
    <m/>
    <m/>
  </r>
  <r>
    <x v="2"/>
    <x v="2006"/>
    <x v="2"/>
    <x v="0"/>
    <n v="64"/>
    <m/>
    <n v="17"/>
    <m/>
    <m/>
    <n v="10"/>
    <n v="12"/>
    <m/>
  </r>
  <r>
    <x v="2"/>
    <x v="2007"/>
    <x v="0"/>
    <x v="2"/>
    <m/>
    <m/>
    <m/>
    <m/>
    <n v="1211"/>
    <m/>
    <m/>
    <m/>
  </r>
  <r>
    <x v="2"/>
    <x v="2007"/>
    <x v="1"/>
    <x v="1"/>
    <m/>
    <m/>
    <m/>
    <m/>
    <n v="-4"/>
    <n v="-151"/>
    <m/>
    <m/>
  </r>
  <r>
    <x v="2"/>
    <x v="2007"/>
    <x v="1"/>
    <x v="2"/>
    <n v="983"/>
    <n v="588"/>
    <n v="797"/>
    <n v="1426"/>
    <n v="654"/>
    <n v="979"/>
    <n v="528"/>
    <n v="932"/>
  </r>
  <r>
    <x v="2"/>
    <x v="2007"/>
    <x v="2"/>
    <x v="2"/>
    <n v="60"/>
    <n v="37"/>
    <m/>
    <n v="9"/>
    <m/>
    <m/>
    <n v="18"/>
    <m/>
  </r>
  <r>
    <x v="2"/>
    <x v="2008"/>
    <x v="0"/>
    <x v="2"/>
    <m/>
    <m/>
    <n v="84"/>
    <n v="205"/>
    <m/>
    <m/>
    <m/>
    <m/>
  </r>
  <r>
    <x v="2"/>
    <x v="2008"/>
    <x v="1"/>
    <x v="0"/>
    <m/>
    <m/>
    <n v="261"/>
    <m/>
    <n v="264"/>
    <m/>
    <m/>
    <m/>
  </r>
  <r>
    <x v="2"/>
    <x v="2008"/>
    <x v="1"/>
    <x v="1"/>
    <m/>
    <m/>
    <m/>
    <n v="-8"/>
    <m/>
    <m/>
    <m/>
    <m/>
  </r>
  <r>
    <x v="2"/>
    <x v="2008"/>
    <x v="1"/>
    <x v="2"/>
    <n v="2696"/>
    <n v="2321"/>
    <n v="2326"/>
    <n v="2383"/>
    <n v="1730"/>
    <n v="1502"/>
    <n v="2143"/>
    <n v="1036"/>
  </r>
  <r>
    <x v="2"/>
    <x v="2008"/>
    <x v="2"/>
    <x v="2"/>
    <n v="11"/>
    <n v="13"/>
    <m/>
    <n v="11"/>
    <m/>
    <n v="10"/>
    <n v="12"/>
    <m/>
  </r>
  <r>
    <x v="2"/>
    <x v="2009"/>
    <x v="1"/>
    <x v="0"/>
    <m/>
    <m/>
    <n v="212"/>
    <m/>
    <m/>
    <m/>
    <m/>
    <m/>
  </r>
  <r>
    <x v="2"/>
    <x v="2010"/>
    <x v="0"/>
    <x v="0"/>
    <m/>
    <m/>
    <m/>
    <m/>
    <n v="240"/>
    <m/>
    <n v="249"/>
    <m/>
  </r>
  <r>
    <x v="2"/>
    <x v="2010"/>
    <x v="1"/>
    <x v="0"/>
    <n v="651"/>
    <n v="1086"/>
    <n v="1095"/>
    <m/>
    <n v="202"/>
    <n v="270"/>
    <n v="241"/>
    <m/>
  </r>
  <r>
    <x v="2"/>
    <x v="2010"/>
    <x v="2"/>
    <x v="0"/>
    <m/>
    <m/>
    <n v="13"/>
    <m/>
    <m/>
    <m/>
    <m/>
    <n v="64"/>
  </r>
  <r>
    <x v="2"/>
    <x v="2011"/>
    <x v="1"/>
    <x v="2"/>
    <n v="150"/>
    <m/>
    <m/>
    <m/>
    <m/>
    <m/>
    <m/>
    <m/>
  </r>
  <r>
    <x v="2"/>
    <x v="2011"/>
    <x v="2"/>
    <x v="2"/>
    <n v="240"/>
    <n v="240"/>
    <m/>
    <m/>
    <m/>
    <m/>
    <m/>
    <m/>
  </r>
  <r>
    <x v="2"/>
    <x v="2012"/>
    <x v="1"/>
    <x v="2"/>
    <m/>
    <n v="240"/>
    <m/>
    <n v="177"/>
    <m/>
    <m/>
    <m/>
    <m/>
  </r>
  <r>
    <x v="2"/>
    <x v="2013"/>
    <x v="1"/>
    <x v="3"/>
    <n v="469"/>
    <n v="204"/>
    <n v="463"/>
    <n v="299"/>
    <n v="415"/>
    <n v="164"/>
    <n v="367"/>
    <m/>
  </r>
  <r>
    <x v="2"/>
    <x v="2013"/>
    <x v="2"/>
    <x v="3"/>
    <n v="8"/>
    <n v="18"/>
    <m/>
    <m/>
    <m/>
    <m/>
    <m/>
    <m/>
  </r>
  <r>
    <x v="2"/>
    <x v="2014"/>
    <x v="1"/>
    <x v="0"/>
    <n v="2168"/>
    <n v="1428"/>
    <n v="2835"/>
    <n v="2764"/>
    <n v="3096"/>
    <n v="2823"/>
    <n v="3354"/>
    <n v="2718"/>
  </r>
  <r>
    <x v="2"/>
    <x v="2014"/>
    <x v="2"/>
    <x v="0"/>
    <n v="60"/>
    <m/>
    <m/>
    <n v="38"/>
    <m/>
    <m/>
    <m/>
    <m/>
  </r>
  <r>
    <x v="2"/>
    <x v="2015"/>
    <x v="1"/>
    <x v="0"/>
    <n v="398"/>
    <m/>
    <m/>
    <n v="185"/>
    <n v="1037"/>
    <n v="482"/>
    <n v="211"/>
    <n v="466"/>
  </r>
  <r>
    <x v="2"/>
    <x v="2015"/>
    <x v="2"/>
    <x v="0"/>
    <n v="10"/>
    <m/>
    <m/>
    <n v="32"/>
    <m/>
    <m/>
    <m/>
    <n v="24"/>
  </r>
  <r>
    <x v="2"/>
    <x v="2016"/>
    <x v="1"/>
    <x v="2"/>
    <m/>
    <m/>
    <n v="540"/>
    <n v="316"/>
    <n v="157"/>
    <m/>
    <m/>
    <m/>
  </r>
  <r>
    <x v="2"/>
    <x v="2017"/>
    <x v="0"/>
    <x v="3"/>
    <m/>
    <n v="2031"/>
    <n v="789"/>
    <m/>
    <n v="42"/>
    <n v="585"/>
    <m/>
    <m/>
  </r>
  <r>
    <x v="2"/>
    <x v="2017"/>
    <x v="1"/>
    <x v="3"/>
    <m/>
    <m/>
    <n v="137"/>
    <m/>
    <m/>
    <n v="57"/>
    <m/>
    <n v="54"/>
  </r>
  <r>
    <x v="2"/>
    <x v="2017"/>
    <x v="2"/>
    <x v="0"/>
    <m/>
    <n v="101"/>
    <m/>
    <m/>
    <m/>
    <m/>
    <m/>
    <m/>
  </r>
  <r>
    <x v="2"/>
    <x v="2017"/>
    <x v="2"/>
    <x v="3"/>
    <n v="241"/>
    <n v="131"/>
    <n v="186"/>
    <m/>
    <n v="74"/>
    <n v="137"/>
    <m/>
    <n v="15"/>
  </r>
  <r>
    <x v="2"/>
    <x v="2018"/>
    <x v="1"/>
    <x v="2"/>
    <n v="791"/>
    <m/>
    <n v="231"/>
    <n v="343"/>
    <n v="536"/>
    <n v="954"/>
    <n v="608"/>
    <n v="786"/>
  </r>
  <r>
    <x v="2"/>
    <x v="2018"/>
    <x v="1"/>
    <x v="3"/>
    <m/>
    <m/>
    <n v="380"/>
    <n v="316"/>
    <m/>
    <m/>
    <n v="140"/>
    <m/>
  </r>
  <r>
    <x v="2"/>
    <x v="2018"/>
    <x v="2"/>
    <x v="3"/>
    <m/>
    <m/>
    <m/>
    <m/>
    <m/>
    <m/>
    <n v="15"/>
    <m/>
  </r>
  <r>
    <x v="2"/>
    <x v="2019"/>
    <x v="0"/>
    <x v="2"/>
    <n v="264"/>
    <n v="160"/>
    <m/>
    <n v="1787"/>
    <n v="748"/>
    <n v="528"/>
    <n v="1260"/>
    <n v="519"/>
  </r>
  <r>
    <x v="2"/>
    <x v="2019"/>
    <x v="1"/>
    <x v="1"/>
    <n v="-8"/>
    <m/>
    <n v="-207"/>
    <n v="-11"/>
    <n v="-414"/>
    <m/>
    <n v="-31"/>
    <m/>
  </r>
  <r>
    <x v="2"/>
    <x v="2019"/>
    <x v="1"/>
    <x v="2"/>
    <n v="3852"/>
    <n v="2424"/>
    <n v="2344"/>
    <n v="4589"/>
    <n v="8039"/>
    <n v="6180"/>
    <n v="6785"/>
    <n v="2491"/>
  </r>
  <r>
    <x v="2"/>
    <x v="2019"/>
    <x v="2"/>
    <x v="2"/>
    <n v="466"/>
    <n v="480"/>
    <n v="360"/>
    <n v="958"/>
    <n v="1450"/>
    <n v="910"/>
    <n v="392"/>
    <n v="465"/>
  </r>
  <r>
    <x v="2"/>
    <x v="2020"/>
    <x v="0"/>
    <x v="0"/>
    <m/>
    <m/>
    <m/>
    <n v="315"/>
    <m/>
    <m/>
    <n v="1120"/>
    <m/>
  </r>
  <r>
    <x v="2"/>
    <x v="2020"/>
    <x v="0"/>
    <x v="2"/>
    <m/>
    <m/>
    <m/>
    <n v="246"/>
    <m/>
    <m/>
    <n v="770"/>
    <n v="256"/>
  </r>
  <r>
    <x v="2"/>
    <x v="2020"/>
    <x v="1"/>
    <x v="0"/>
    <m/>
    <m/>
    <m/>
    <n v="393"/>
    <m/>
    <n v="335"/>
    <n v="1033"/>
    <n v="497"/>
  </r>
  <r>
    <x v="2"/>
    <x v="2020"/>
    <x v="1"/>
    <x v="2"/>
    <m/>
    <m/>
    <n v="375"/>
    <n v="203"/>
    <n v="486"/>
    <m/>
    <n v="472"/>
    <m/>
  </r>
  <r>
    <x v="2"/>
    <x v="2020"/>
    <x v="2"/>
    <x v="0"/>
    <m/>
    <n v="695"/>
    <n v="355"/>
    <m/>
    <m/>
    <m/>
    <n v="987"/>
    <n v="248"/>
  </r>
  <r>
    <x v="2"/>
    <x v="2020"/>
    <x v="2"/>
    <x v="1"/>
    <m/>
    <m/>
    <n v="-79"/>
    <m/>
    <m/>
    <m/>
    <m/>
    <m/>
  </r>
  <r>
    <x v="2"/>
    <x v="2020"/>
    <x v="2"/>
    <x v="2"/>
    <m/>
    <m/>
    <n v="1414"/>
    <n v="1673"/>
    <n v="1698"/>
    <n v="1065"/>
    <n v="2650"/>
    <n v="1287"/>
  </r>
  <r>
    <x v="2"/>
    <x v="2021"/>
    <x v="1"/>
    <x v="2"/>
    <m/>
    <n v="896"/>
    <n v="803"/>
    <m/>
    <m/>
    <m/>
    <m/>
    <m/>
  </r>
  <r>
    <x v="2"/>
    <x v="2022"/>
    <x v="1"/>
    <x v="1"/>
    <m/>
    <m/>
    <n v="-74"/>
    <m/>
    <m/>
    <n v="-70"/>
    <m/>
    <m/>
  </r>
  <r>
    <x v="2"/>
    <x v="2022"/>
    <x v="1"/>
    <x v="2"/>
    <n v="8238"/>
    <n v="9538"/>
    <n v="8003"/>
    <n v="8277"/>
    <n v="9518"/>
    <n v="9153"/>
    <n v="6628"/>
    <n v="4460"/>
  </r>
  <r>
    <x v="2"/>
    <x v="2022"/>
    <x v="2"/>
    <x v="2"/>
    <n v="1073"/>
    <n v="956"/>
    <n v="650"/>
    <n v="435"/>
    <n v="273"/>
    <n v="307"/>
    <m/>
    <n v="785"/>
  </r>
  <r>
    <x v="2"/>
    <x v="2023"/>
    <x v="1"/>
    <x v="3"/>
    <n v="382"/>
    <m/>
    <m/>
    <m/>
    <n v="125"/>
    <n v="113"/>
    <m/>
    <n v="394"/>
  </r>
  <r>
    <x v="2"/>
    <x v="2023"/>
    <x v="2"/>
    <x v="3"/>
    <m/>
    <m/>
    <m/>
    <m/>
    <m/>
    <n v="15"/>
    <m/>
    <n v="15"/>
  </r>
  <r>
    <x v="2"/>
    <x v="2024"/>
    <x v="1"/>
    <x v="2"/>
    <n v="1961"/>
    <n v="1266"/>
    <n v="1747"/>
    <n v="251"/>
    <n v="982"/>
    <n v="203"/>
    <n v="158"/>
    <n v="166"/>
  </r>
  <r>
    <x v="2"/>
    <x v="2024"/>
    <x v="1"/>
    <x v="3"/>
    <m/>
    <m/>
    <m/>
    <m/>
    <n v="330"/>
    <m/>
    <m/>
    <m/>
  </r>
  <r>
    <x v="2"/>
    <x v="2025"/>
    <x v="0"/>
    <x v="3"/>
    <m/>
    <m/>
    <m/>
    <n v="20"/>
    <m/>
    <m/>
    <m/>
    <m/>
  </r>
  <r>
    <x v="2"/>
    <x v="2025"/>
    <x v="1"/>
    <x v="3"/>
    <m/>
    <m/>
    <m/>
    <n v="278"/>
    <m/>
    <m/>
    <m/>
    <m/>
  </r>
  <r>
    <x v="2"/>
    <x v="2025"/>
    <x v="2"/>
    <x v="3"/>
    <m/>
    <m/>
    <m/>
    <n v="15"/>
    <m/>
    <m/>
    <m/>
    <m/>
  </r>
  <r>
    <x v="2"/>
    <x v="2026"/>
    <x v="1"/>
    <x v="2"/>
    <m/>
    <n v="288"/>
    <m/>
    <n v="287"/>
    <m/>
    <m/>
    <m/>
    <n v="1325"/>
  </r>
  <r>
    <x v="2"/>
    <x v="2027"/>
    <x v="0"/>
    <x v="0"/>
    <n v="2245"/>
    <n v="2249"/>
    <n v="8"/>
    <n v="65"/>
    <n v="60"/>
    <n v="10"/>
    <n v="1138"/>
    <n v="10"/>
  </r>
  <r>
    <x v="2"/>
    <x v="2027"/>
    <x v="1"/>
    <x v="0"/>
    <n v="110"/>
    <n v="468"/>
    <n v="421"/>
    <n v="907"/>
    <n v="518"/>
    <n v="861"/>
    <n v="706"/>
    <n v="614"/>
  </r>
  <r>
    <x v="2"/>
    <x v="2027"/>
    <x v="1"/>
    <x v="1"/>
    <m/>
    <m/>
    <m/>
    <m/>
    <m/>
    <n v="-5"/>
    <m/>
    <m/>
  </r>
  <r>
    <x v="2"/>
    <x v="2027"/>
    <x v="2"/>
    <x v="0"/>
    <n v="12"/>
    <m/>
    <n v="28"/>
    <n v="34"/>
    <n v="126"/>
    <n v="18"/>
    <n v="37"/>
    <n v="353"/>
  </r>
  <r>
    <x v="2"/>
    <x v="2028"/>
    <x v="1"/>
    <x v="2"/>
    <m/>
    <n v="166"/>
    <m/>
    <n v="202"/>
    <n v="290"/>
    <n v="162"/>
    <n v="252"/>
    <m/>
  </r>
  <r>
    <x v="2"/>
    <x v="2029"/>
    <x v="1"/>
    <x v="1"/>
    <m/>
    <m/>
    <m/>
    <m/>
    <n v="-83"/>
    <m/>
    <m/>
    <m/>
  </r>
  <r>
    <x v="2"/>
    <x v="2029"/>
    <x v="1"/>
    <x v="2"/>
    <n v="6956"/>
    <n v="5573"/>
    <n v="5584"/>
    <n v="5324"/>
    <n v="4381"/>
    <n v="5078"/>
    <n v="4873"/>
    <n v="5157"/>
  </r>
  <r>
    <x v="2"/>
    <x v="2029"/>
    <x v="2"/>
    <x v="2"/>
    <n v="64"/>
    <m/>
    <m/>
    <m/>
    <m/>
    <n v="297"/>
    <m/>
    <m/>
  </r>
  <r>
    <x v="2"/>
    <x v="2030"/>
    <x v="1"/>
    <x v="2"/>
    <m/>
    <n v="383"/>
    <m/>
    <n v="870"/>
    <n v="1212"/>
    <m/>
    <m/>
    <m/>
  </r>
  <r>
    <x v="2"/>
    <x v="2030"/>
    <x v="2"/>
    <x v="2"/>
    <m/>
    <n v="1098"/>
    <m/>
    <m/>
    <n v="1704"/>
    <n v="520"/>
    <m/>
    <m/>
  </r>
  <r>
    <x v="2"/>
    <x v="2031"/>
    <x v="0"/>
    <x v="3"/>
    <n v="965"/>
    <n v="965"/>
    <n v="965"/>
    <m/>
    <n v="983"/>
    <m/>
    <n v="983"/>
    <m/>
  </r>
  <r>
    <x v="2"/>
    <x v="2031"/>
    <x v="1"/>
    <x v="2"/>
    <m/>
    <m/>
    <m/>
    <m/>
    <m/>
    <n v="250"/>
    <m/>
    <m/>
  </r>
  <r>
    <x v="2"/>
    <x v="2031"/>
    <x v="1"/>
    <x v="3"/>
    <n v="31"/>
    <n v="365"/>
    <n v="125"/>
    <n v="143"/>
    <n v="271"/>
    <n v="19"/>
    <m/>
    <m/>
  </r>
  <r>
    <x v="2"/>
    <x v="2031"/>
    <x v="2"/>
    <x v="3"/>
    <n v="15"/>
    <n v="30"/>
    <n v="30"/>
    <n v="71"/>
    <m/>
    <n v="86"/>
    <m/>
    <m/>
  </r>
  <r>
    <x v="2"/>
    <x v="2032"/>
    <x v="1"/>
    <x v="0"/>
    <m/>
    <m/>
    <m/>
    <n v="379"/>
    <m/>
    <m/>
    <m/>
    <n v="313"/>
  </r>
  <r>
    <x v="2"/>
    <x v="2032"/>
    <x v="1"/>
    <x v="3"/>
    <n v="175"/>
    <n v="913"/>
    <n v="169"/>
    <m/>
    <n v="175"/>
    <m/>
    <n v="700"/>
    <n v="295"/>
  </r>
  <r>
    <x v="2"/>
    <x v="2032"/>
    <x v="2"/>
    <x v="0"/>
    <m/>
    <m/>
    <m/>
    <n v="158"/>
    <m/>
    <m/>
    <m/>
    <m/>
  </r>
  <r>
    <x v="2"/>
    <x v="2033"/>
    <x v="1"/>
    <x v="0"/>
    <m/>
    <m/>
    <n v="65"/>
    <m/>
    <m/>
    <n v="455"/>
    <n v="109"/>
    <m/>
  </r>
  <r>
    <x v="2"/>
    <x v="2033"/>
    <x v="2"/>
    <x v="0"/>
    <m/>
    <m/>
    <n v="106"/>
    <m/>
    <m/>
    <m/>
    <m/>
    <m/>
  </r>
  <r>
    <x v="2"/>
    <x v="2034"/>
    <x v="1"/>
    <x v="0"/>
    <m/>
    <m/>
    <n v="131"/>
    <n v="63"/>
    <m/>
    <n v="320"/>
    <n v="319"/>
    <m/>
  </r>
  <r>
    <x v="2"/>
    <x v="2034"/>
    <x v="2"/>
    <x v="0"/>
    <m/>
    <m/>
    <n v="211"/>
    <n v="106"/>
    <m/>
    <m/>
    <n v="158"/>
    <m/>
  </r>
  <r>
    <x v="2"/>
    <x v="2035"/>
    <x v="1"/>
    <x v="2"/>
    <n v="165"/>
    <m/>
    <m/>
    <n v="154"/>
    <m/>
    <n v="166"/>
    <n v="165"/>
    <n v="165"/>
  </r>
  <r>
    <x v="2"/>
    <x v="2035"/>
    <x v="1"/>
    <x v="3"/>
    <m/>
    <m/>
    <m/>
    <n v="171"/>
    <n v="160"/>
    <m/>
    <m/>
    <m/>
  </r>
  <r>
    <x v="2"/>
    <x v="2036"/>
    <x v="1"/>
    <x v="0"/>
    <n v="884"/>
    <n v="604"/>
    <n v="457"/>
    <n v="199"/>
    <n v="154"/>
    <n v="358"/>
    <n v="438"/>
    <n v="222"/>
  </r>
  <r>
    <x v="2"/>
    <x v="2036"/>
    <x v="1"/>
    <x v="1"/>
    <m/>
    <m/>
    <m/>
    <m/>
    <m/>
    <n v="-22"/>
    <m/>
    <m/>
  </r>
  <r>
    <x v="2"/>
    <x v="2036"/>
    <x v="2"/>
    <x v="0"/>
    <n v="110"/>
    <m/>
    <m/>
    <m/>
    <m/>
    <m/>
    <m/>
    <m/>
  </r>
  <r>
    <x v="2"/>
    <x v="2037"/>
    <x v="1"/>
    <x v="2"/>
    <n v="136"/>
    <n v="136"/>
    <m/>
    <m/>
    <n v="1"/>
    <n v="210"/>
    <n v="328"/>
    <m/>
  </r>
  <r>
    <x v="2"/>
    <x v="2038"/>
    <x v="0"/>
    <x v="0"/>
    <n v="1129"/>
    <m/>
    <n v="726"/>
    <m/>
    <m/>
    <m/>
    <m/>
    <m/>
  </r>
  <r>
    <x v="2"/>
    <x v="2038"/>
    <x v="1"/>
    <x v="0"/>
    <n v="397"/>
    <m/>
    <n v="72"/>
    <m/>
    <n v="166"/>
    <n v="507"/>
    <n v="449"/>
    <m/>
  </r>
  <r>
    <x v="2"/>
    <x v="2039"/>
    <x v="1"/>
    <x v="2"/>
    <n v="147"/>
    <n v="212"/>
    <n v="222"/>
    <m/>
    <m/>
    <m/>
    <m/>
    <m/>
  </r>
  <r>
    <x v="2"/>
    <x v="2039"/>
    <x v="2"/>
    <x v="2"/>
    <n v="10"/>
    <m/>
    <n v="60"/>
    <m/>
    <m/>
    <m/>
    <m/>
    <m/>
  </r>
  <r>
    <x v="2"/>
    <x v="2040"/>
    <x v="0"/>
    <x v="2"/>
    <n v="380"/>
    <n v="380"/>
    <m/>
    <m/>
    <m/>
    <m/>
    <n v="3799"/>
    <n v="251"/>
  </r>
  <r>
    <x v="2"/>
    <x v="2040"/>
    <x v="0"/>
    <x v="3"/>
    <m/>
    <m/>
    <m/>
    <m/>
    <n v="400"/>
    <m/>
    <n v="8123"/>
    <n v="505"/>
  </r>
  <r>
    <x v="2"/>
    <x v="2040"/>
    <x v="1"/>
    <x v="1"/>
    <m/>
    <m/>
    <m/>
    <m/>
    <m/>
    <m/>
    <m/>
    <n v="-25"/>
  </r>
  <r>
    <x v="2"/>
    <x v="2040"/>
    <x v="1"/>
    <x v="2"/>
    <n v="2975"/>
    <n v="701"/>
    <n v="1764"/>
    <n v="913"/>
    <n v="1466"/>
    <n v="1729"/>
    <n v="71"/>
    <n v="522"/>
  </r>
  <r>
    <x v="2"/>
    <x v="2040"/>
    <x v="1"/>
    <x v="3"/>
    <n v="1108"/>
    <n v="3476"/>
    <n v="1418"/>
    <n v="2450"/>
    <n v="2536"/>
    <n v="3178"/>
    <n v="7305"/>
    <n v="9127"/>
  </r>
  <r>
    <x v="2"/>
    <x v="2040"/>
    <x v="2"/>
    <x v="2"/>
    <n v="1812"/>
    <n v="532"/>
    <m/>
    <n v="2440"/>
    <n v="1195"/>
    <n v="540"/>
    <n v="882"/>
    <n v="471"/>
  </r>
  <r>
    <x v="2"/>
    <x v="2040"/>
    <x v="2"/>
    <x v="3"/>
    <m/>
    <n v="112"/>
    <n v="10"/>
    <m/>
    <m/>
    <n v="127"/>
    <n v="232"/>
    <n v="136"/>
  </r>
  <r>
    <x v="2"/>
    <x v="2041"/>
    <x v="1"/>
    <x v="2"/>
    <n v="520"/>
    <n v="328"/>
    <n v="416"/>
    <n v="324"/>
    <n v="310"/>
    <m/>
    <n v="304"/>
    <m/>
  </r>
  <r>
    <x v="2"/>
    <x v="2042"/>
    <x v="1"/>
    <x v="2"/>
    <n v="168"/>
    <n v="164"/>
    <m/>
    <m/>
    <m/>
    <n v="420"/>
    <m/>
    <m/>
  </r>
  <r>
    <x v="2"/>
    <x v="2043"/>
    <x v="1"/>
    <x v="2"/>
    <n v="144"/>
    <m/>
    <m/>
    <m/>
    <m/>
    <m/>
    <m/>
    <m/>
  </r>
  <r>
    <x v="2"/>
    <x v="2043"/>
    <x v="2"/>
    <x v="3"/>
    <n v="118"/>
    <m/>
    <m/>
    <m/>
    <m/>
    <m/>
    <m/>
    <m/>
  </r>
  <r>
    <x v="2"/>
    <x v="2044"/>
    <x v="1"/>
    <x v="0"/>
    <m/>
    <m/>
    <m/>
    <m/>
    <m/>
    <n v="242"/>
    <n v="351"/>
    <n v="387"/>
  </r>
  <r>
    <x v="2"/>
    <x v="2044"/>
    <x v="2"/>
    <x v="0"/>
    <m/>
    <m/>
    <m/>
    <m/>
    <m/>
    <m/>
    <n v="57"/>
    <n v="192"/>
  </r>
  <r>
    <x v="2"/>
    <x v="2045"/>
    <x v="1"/>
    <x v="2"/>
    <n v="155"/>
    <n v="558"/>
    <n v="141"/>
    <m/>
    <n v="305"/>
    <m/>
    <m/>
    <n v="232"/>
  </r>
  <r>
    <x v="2"/>
    <x v="2045"/>
    <x v="1"/>
    <x v="3"/>
    <m/>
    <m/>
    <n v="159"/>
    <n v="330"/>
    <n v="164"/>
    <n v="391"/>
    <n v="681"/>
    <n v="782"/>
  </r>
  <r>
    <x v="2"/>
    <x v="2045"/>
    <x v="2"/>
    <x v="3"/>
    <m/>
    <m/>
    <n v="11"/>
    <m/>
    <m/>
    <m/>
    <m/>
    <m/>
  </r>
  <r>
    <x v="2"/>
    <x v="2046"/>
    <x v="0"/>
    <x v="2"/>
    <m/>
    <m/>
    <m/>
    <m/>
    <m/>
    <n v="404"/>
    <n v="504"/>
    <m/>
  </r>
  <r>
    <x v="2"/>
    <x v="2046"/>
    <x v="1"/>
    <x v="0"/>
    <n v="203"/>
    <m/>
    <m/>
    <n v="239"/>
    <n v="419"/>
    <m/>
    <m/>
    <m/>
  </r>
  <r>
    <x v="2"/>
    <x v="2046"/>
    <x v="1"/>
    <x v="2"/>
    <m/>
    <n v="45"/>
    <m/>
    <m/>
    <n v="815"/>
    <n v="616"/>
    <n v="542"/>
    <m/>
  </r>
  <r>
    <x v="2"/>
    <x v="2047"/>
    <x v="0"/>
    <x v="2"/>
    <m/>
    <m/>
    <m/>
    <m/>
    <n v="2840"/>
    <m/>
    <m/>
    <m/>
  </r>
  <r>
    <x v="2"/>
    <x v="2047"/>
    <x v="1"/>
    <x v="1"/>
    <n v="-618"/>
    <m/>
    <m/>
    <n v="-21"/>
    <m/>
    <m/>
    <m/>
    <m/>
  </r>
  <r>
    <x v="2"/>
    <x v="2047"/>
    <x v="1"/>
    <x v="2"/>
    <n v="4562"/>
    <n v="6095"/>
    <n v="4007"/>
    <n v="6962"/>
    <n v="8385"/>
    <n v="5441"/>
    <n v="5844"/>
    <n v="5941"/>
  </r>
  <r>
    <x v="2"/>
    <x v="2047"/>
    <x v="2"/>
    <x v="2"/>
    <n v="109"/>
    <n v="42"/>
    <m/>
    <n v="259"/>
    <n v="108"/>
    <n v="540"/>
    <n v="108"/>
    <n v="52"/>
  </r>
  <r>
    <x v="2"/>
    <x v="2048"/>
    <x v="1"/>
    <x v="2"/>
    <m/>
    <n v="86"/>
    <m/>
    <m/>
    <m/>
    <m/>
    <m/>
    <m/>
  </r>
  <r>
    <x v="2"/>
    <x v="2048"/>
    <x v="2"/>
    <x v="2"/>
    <m/>
    <n v="65"/>
    <m/>
    <m/>
    <n v="195"/>
    <m/>
    <m/>
    <n v="198"/>
  </r>
  <r>
    <x v="2"/>
    <x v="2049"/>
    <x v="1"/>
    <x v="1"/>
    <m/>
    <n v="-40"/>
    <n v="-25"/>
    <n v="-12"/>
    <m/>
    <n v="-14"/>
    <m/>
    <n v="-20"/>
  </r>
  <r>
    <x v="2"/>
    <x v="2049"/>
    <x v="1"/>
    <x v="2"/>
    <n v="9175"/>
    <n v="6708"/>
    <n v="5470"/>
    <n v="5199"/>
    <n v="4264"/>
    <n v="3239"/>
    <n v="3278"/>
    <n v="3215"/>
  </r>
  <r>
    <x v="2"/>
    <x v="2049"/>
    <x v="2"/>
    <x v="2"/>
    <n v="36"/>
    <n v="9"/>
    <n v="18"/>
    <n v="18"/>
    <n v="6"/>
    <m/>
    <n v="65"/>
    <n v="104"/>
  </r>
  <r>
    <x v="2"/>
    <x v="2050"/>
    <x v="1"/>
    <x v="2"/>
    <n v="5280"/>
    <n v="1280"/>
    <n v="1936"/>
    <n v="1922"/>
    <n v="1880"/>
    <n v="4087"/>
    <n v="1565"/>
    <n v="1335"/>
  </r>
  <r>
    <x v="2"/>
    <x v="2050"/>
    <x v="2"/>
    <x v="2"/>
    <m/>
    <m/>
    <m/>
    <m/>
    <n v="222"/>
    <n v="800"/>
    <m/>
    <m/>
  </r>
  <r>
    <x v="2"/>
    <x v="2051"/>
    <x v="0"/>
    <x v="2"/>
    <m/>
    <m/>
    <n v="56"/>
    <m/>
    <m/>
    <m/>
    <m/>
    <m/>
  </r>
  <r>
    <x v="2"/>
    <x v="2051"/>
    <x v="1"/>
    <x v="2"/>
    <n v="306"/>
    <n v="347"/>
    <n v="250"/>
    <n v="302"/>
    <n v="424"/>
    <n v="666"/>
    <n v="303"/>
    <n v="176"/>
  </r>
  <r>
    <x v="2"/>
    <x v="2052"/>
    <x v="0"/>
    <x v="3"/>
    <m/>
    <m/>
    <m/>
    <m/>
    <m/>
    <n v="202"/>
    <m/>
    <m/>
  </r>
  <r>
    <x v="2"/>
    <x v="2052"/>
    <x v="1"/>
    <x v="3"/>
    <n v="336"/>
    <m/>
    <m/>
    <n v="420"/>
    <n v="852"/>
    <n v="436"/>
    <n v="432"/>
    <n v="282"/>
  </r>
  <r>
    <x v="2"/>
    <x v="2053"/>
    <x v="1"/>
    <x v="0"/>
    <n v="408"/>
    <m/>
    <n v="479"/>
    <n v="103"/>
    <m/>
    <m/>
    <n v="285"/>
    <m/>
  </r>
  <r>
    <x v="2"/>
    <x v="2053"/>
    <x v="2"/>
    <x v="0"/>
    <m/>
    <m/>
    <m/>
    <n v="52"/>
    <m/>
    <m/>
    <n v="24"/>
    <m/>
  </r>
  <r>
    <x v="2"/>
    <x v="2054"/>
    <x v="1"/>
    <x v="1"/>
    <n v="-46"/>
    <n v="-162"/>
    <m/>
    <m/>
    <m/>
    <m/>
    <m/>
    <m/>
  </r>
  <r>
    <x v="2"/>
    <x v="2054"/>
    <x v="1"/>
    <x v="2"/>
    <n v="1247"/>
    <n v="846"/>
    <n v="755"/>
    <n v="1587"/>
    <m/>
    <m/>
    <m/>
    <m/>
  </r>
  <r>
    <x v="2"/>
    <x v="2054"/>
    <x v="1"/>
    <x v="3"/>
    <n v="1057"/>
    <n v="1135"/>
    <n v="190"/>
    <n v="609"/>
    <n v="313"/>
    <m/>
    <n v="273"/>
    <n v="361"/>
  </r>
  <r>
    <x v="2"/>
    <x v="2054"/>
    <x v="2"/>
    <x v="2"/>
    <n v="63"/>
    <m/>
    <n v="73"/>
    <m/>
    <m/>
    <m/>
    <m/>
    <m/>
  </r>
  <r>
    <x v="2"/>
    <x v="2054"/>
    <x v="2"/>
    <x v="3"/>
    <n v="54"/>
    <n v="118"/>
    <m/>
    <n v="29"/>
    <n v="6"/>
    <m/>
    <n v="19"/>
    <m/>
  </r>
  <r>
    <x v="2"/>
    <x v="2055"/>
    <x v="1"/>
    <x v="0"/>
    <n v="894"/>
    <n v="1005"/>
    <n v="810"/>
    <n v="679"/>
    <n v="676"/>
    <n v="829"/>
    <n v="838"/>
    <n v="672"/>
  </r>
  <r>
    <x v="2"/>
    <x v="2055"/>
    <x v="2"/>
    <x v="0"/>
    <n v="43"/>
    <n v="194"/>
    <n v="29"/>
    <m/>
    <n v="37"/>
    <m/>
    <n v="25"/>
    <n v="121"/>
  </r>
  <r>
    <x v="2"/>
    <x v="2056"/>
    <x v="0"/>
    <x v="2"/>
    <m/>
    <m/>
    <m/>
    <m/>
    <m/>
    <n v="216"/>
    <m/>
    <m/>
  </r>
  <r>
    <x v="2"/>
    <x v="2056"/>
    <x v="1"/>
    <x v="2"/>
    <m/>
    <n v="837"/>
    <n v="63"/>
    <n v="789"/>
    <n v="663"/>
    <n v="519"/>
    <m/>
    <n v="582"/>
  </r>
  <r>
    <x v="2"/>
    <x v="2056"/>
    <x v="2"/>
    <x v="2"/>
    <n v="2916"/>
    <n v="6186"/>
    <n v="2250"/>
    <n v="3426"/>
    <n v="5832"/>
    <n v="5853"/>
    <m/>
    <n v="408"/>
  </r>
  <r>
    <x v="2"/>
    <x v="2057"/>
    <x v="1"/>
    <x v="2"/>
    <n v="1008"/>
    <n v="2016"/>
    <n v="1400"/>
    <n v="2639"/>
    <n v="2512"/>
    <n v="2624"/>
    <n v="4701"/>
    <n v="1375"/>
  </r>
  <r>
    <x v="2"/>
    <x v="2057"/>
    <x v="2"/>
    <x v="2"/>
    <m/>
    <m/>
    <m/>
    <m/>
    <m/>
    <m/>
    <n v="170"/>
    <m/>
  </r>
  <r>
    <x v="2"/>
    <x v="2058"/>
    <x v="1"/>
    <x v="0"/>
    <m/>
    <n v="22"/>
    <m/>
    <n v="22"/>
    <m/>
    <m/>
    <m/>
    <m/>
  </r>
  <r>
    <x v="2"/>
    <x v="2059"/>
    <x v="0"/>
    <x v="0"/>
    <n v="1009"/>
    <n v="1076"/>
    <n v="2412"/>
    <m/>
    <n v="185"/>
    <n v="168"/>
    <n v="227"/>
    <n v="395"/>
  </r>
  <r>
    <x v="2"/>
    <x v="2059"/>
    <x v="1"/>
    <x v="0"/>
    <n v="185"/>
    <m/>
    <n v="15"/>
    <n v="236"/>
    <n v="229"/>
    <m/>
    <n v="35"/>
    <n v="90"/>
  </r>
  <r>
    <x v="2"/>
    <x v="2060"/>
    <x v="1"/>
    <x v="0"/>
    <m/>
    <m/>
    <m/>
    <n v="52"/>
    <m/>
    <m/>
    <m/>
    <m/>
  </r>
  <r>
    <x v="2"/>
    <x v="2060"/>
    <x v="1"/>
    <x v="1"/>
    <m/>
    <m/>
    <m/>
    <m/>
    <m/>
    <n v="-193"/>
    <m/>
    <m/>
  </r>
  <r>
    <x v="2"/>
    <x v="2060"/>
    <x v="1"/>
    <x v="2"/>
    <n v="3461"/>
    <n v="5379"/>
    <n v="3615"/>
    <n v="3694"/>
    <n v="2565"/>
    <n v="4548"/>
    <n v="7632"/>
    <n v="4415"/>
  </r>
  <r>
    <x v="2"/>
    <x v="2061"/>
    <x v="0"/>
    <x v="0"/>
    <n v="1139"/>
    <m/>
    <m/>
    <m/>
    <m/>
    <m/>
    <m/>
    <m/>
  </r>
  <r>
    <x v="2"/>
    <x v="2061"/>
    <x v="1"/>
    <x v="0"/>
    <n v="6648"/>
    <n v="5628"/>
    <n v="8486"/>
    <n v="11387"/>
    <n v="10833"/>
    <n v="7834"/>
    <n v="8051"/>
    <n v="9711"/>
  </r>
  <r>
    <x v="2"/>
    <x v="2061"/>
    <x v="1"/>
    <x v="1"/>
    <n v="-112"/>
    <n v="-1"/>
    <n v="-112"/>
    <m/>
    <m/>
    <m/>
    <m/>
    <m/>
  </r>
  <r>
    <x v="2"/>
    <x v="2061"/>
    <x v="1"/>
    <x v="2"/>
    <m/>
    <m/>
    <m/>
    <n v="384"/>
    <m/>
    <m/>
    <n v="246"/>
    <m/>
  </r>
  <r>
    <x v="2"/>
    <x v="2062"/>
    <x v="1"/>
    <x v="3"/>
    <n v="50"/>
    <n v="24"/>
    <m/>
    <n v="207"/>
    <n v="19"/>
    <m/>
    <m/>
    <m/>
  </r>
  <r>
    <x v="2"/>
    <x v="2062"/>
    <x v="2"/>
    <x v="3"/>
    <n v="15"/>
    <n v="15"/>
    <m/>
    <n v="30"/>
    <n v="15"/>
    <m/>
    <m/>
    <m/>
  </r>
  <r>
    <x v="2"/>
    <x v="2063"/>
    <x v="1"/>
    <x v="2"/>
    <n v="460"/>
    <n v="174"/>
    <n v="432"/>
    <n v="174"/>
    <n v="174"/>
    <m/>
    <n v="174"/>
    <n v="174"/>
  </r>
  <r>
    <x v="2"/>
    <x v="2064"/>
    <x v="0"/>
    <x v="0"/>
    <n v="677"/>
    <n v="880"/>
    <n v="816"/>
    <m/>
    <n v="2108"/>
    <n v="576"/>
    <n v="373"/>
    <n v="202"/>
  </r>
  <r>
    <x v="2"/>
    <x v="2064"/>
    <x v="1"/>
    <x v="0"/>
    <n v="3963"/>
    <n v="2560"/>
    <n v="4760"/>
    <n v="3326"/>
    <n v="1456"/>
    <n v="3431"/>
    <n v="665"/>
    <n v="2340"/>
  </r>
  <r>
    <x v="2"/>
    <x v="2064"/>
    <x v="1"/>
    <x v="1"/>
    <m/>
    <m/>
    <m/>
    <m/>
    <m/>
    <m/>
    <n v="-486"/>
    <m/>
  </r>
  <r>
    <x v="2"/>
    <x v="2064"/>
    <x v="2"/>
    <x v="0"/>
    <n v="8"/>
    <n v="10"/>
    <m/>
    <m/>
    <n v="178"/>
    <m/>
    <n v="10"/>
    <n v="24"/>
  </r>
  <r>
    <x v="2"/>
    <x v="2065"/>
    <x v="0"/>
    <x v="2"/>
    <n v="5958"/>
    <m/>
    <m/>
    <m/>
    <n v="1880"/>
    <n v="2170"/>
    <m/>
    <m/>
  </r>
  <r>
    <x v="2"/>
    <x v="2065"/>
    <x v="0"/>
    <x v="3"/>
    <m/>
    <n v="782"/>
    <m/>
    <m/>
    <m/>
    <m/>
    <m/>
    <m/>
  </r>
  <r>
    <x v="2"/>
    <x v="2065"/>
    <x v="1"/>
    <x v="2"/>
    <n v="4012"/>
    <n v="790"/>
    <n v="1892"/>
    <n v="5415"/>
    <n v="1975"/>
    <n v="1514"/>
    <n v="1147"/>
    <n v="1954"/>
  </r>
  <r>
    <x v="2"/>
    <x v="2065"/>
    <x v="1"/>
    <x v="3"/>
    <m/>
    <n v="627"/>
    <n v="163"/>
    <n v="33"/>
    <n v="352"/>
    <n v="1423"/>
    <n v="342"/>
    <n v="31"/>
  </r>
  <r>
    <x v="2"/>
    <x v="2065"/>
    <x v="2"/>
    <x v="2"/>
    <n v="590"/>
    <n v="562"/>
    <n v="566"/>
    <n v="851"/>
    <n v="319"/>
    <m/>
    <n v="471"/>
    <n v="347"/>
  </r>
  <r>
    <x v="2"/>
    <x v="2065"/>
    <x v="2"/>
    <x v="3"/>
    <m/>
    <n v="872"/>
    <m/>
    <n v="15"/>
    <m/>
    <n v="843"/>
    <n v="15"/>
    <n v="673"/>
  </r>
  <r>
    <x v="2"/>
    <x v="2066"/>
    <x v="2"/>
    <x v="2"/>
    <m/>
    <m/>
    <m/>
    <m/>
    <m/>
    <m/>
    <m/>
    <n v="690"/>
  </r>
  <r>
    <x v="2"/>
    <x v="2067"/>
    <x v="1"/>
    <x v="0"/>
    <n v="168"/>
    <m/>
    <n v="493"/>
    <m/>
    <m/>
    <m/>
    <m/>
    <m/>
  </r>
  <r>
    <x v="2"/>
    <x v="2067"/>
    <x v="1"/>
    <x v="2"/>
    <m/>
    <m/>
    <m/>
    <n v="224"/>
    <m/>
    <m/>
    <m/>
    <m/>
  </r>
  <r>
    <x v="2"/>
    <x v="2068"/>
    <x v="1"/>
    <x v="0"/>
    <n v="221"/>
    <m/>
    <m/>
    <m/>
    <m/>
    <m/>
    <m/>
    <m/>
  </r>
  <r>
    <x v="2"/>
    <x v="2069"/>
    <x v="1"/>
    <x v="2"/>
    <m/>
    <m/>
    <m/>
    <m/>
    <m/>
    <m/>
    <n v="168"/>
    <m/>
  </r>
  <r>
    <x v="2"/>
    <x v="2070"/>
    <x v="1"/>
    <x v="2"/>
    <n v="208"/>
    <m/>
    <n v="150"/>
    <m/>
    <n v="528"/>
    <n v="170"/>
    <n v="153"/>
    <m/>
  </r>
  <r>
    <x v="2"/>
    <x v="2071"/>
    <x v="1"/>
    <x v="0"/>
    <m/>
    <m/>
    <m/>
    <m/>
    <m/>
    <n v="155"/>
    <n v="357"/>
    <n v="203"/>
  </r>
  <r>
    <x v="2"/>
    <x v="2072"/>
    <x v="0"/>
    <x v="0"/>
    <n v="564"/>
    <n v="600"/>
    <m/>
    <m/>
    <m/>
    <m/>
    <m/>
    <n v="35"/>
  </r>
  <r>
    <x v="2"/>
    <x v="2072"/>
    <x v="1"/>
    <x v="0"/>
    <n v="322"/>
    <n v="302"/>
    <n v="1448"/>
    <n v="1313"/>
    <n v="207"/>
    <n v="888"/>
    <n v="1110"/>
    <n v="1229"/>
  </r>
  <r>
    <x v="2"/>
    <x v="2072"/>
    <x v="2"/>
    <x v="0"/>
    <n v="9"/>
    <m/>
    <m/>
    <n v="26"/>
    <m/>
    <m/>
    <m/>
    <m/>
  </r>
  <r>
    <x v="2"/>
    <x v="2073"/>
    <x v="0"/>
    <x v="0"/>
    <m/>
    <n v="1988"/>
    <n v="1976"/>
    <m/>
    <n v="1141"/>
    <m/>
    <m/>
    <m/>
  </r>
  <r>
    <x v="2"/>
    <x v="2073"/>
    <x v="1"/>
    <x v="0"/>
    <n v="123"/>
    <n v="316"/>
    <n v="140"/>
    <n v="106"/>
    <n v="523"/>
    <n v="421"/>
    <n v="223"/>
    <n v="477"/>
  </r>
  <r>
    <x v="2"/>
    <x v="2073"/>
    <x v="2"/>
    <x v="0"/>
    <n v="32"/>
    <n v="40"/>
    <m/>
    <n v="75"/>
    <n v="31"/>
    <n v="2"/>
    <m/>
    <n v="8"/>
  </r>
  <r>
    <x v="2"/>
    <x v="2074"/>
    <x v="1"/>
    <x v="2"/>
    <m/>
    <n v="330"/>
    <m/>
    <m/>
    <m/>
    <m/>
    <m/>
    <m/>
  </r>
  <r>
    <x v="2"/>
    <x v="2075"/>
    <x v="1"/>
    <x v="2"/>
    <n v="175"/>
    <n v="154"/>
    <n v="411"/>
    <n v="189"/>
    <m/>
    <m/>
    <n v="156"/>
    <n v="272"/>
  </r>
  <r>
    <x v="2"/>
    <x v="2076"/>
    <x v="1"/>
    <x v="2"/>
    <m/>
    <n v="250"/>
    <m/>
    <n v="250"/>
    <m/>
    <m/>
    <n v="250"/>
    <m/>
  </r>
  <r>
    <x v="2"/>
    <x v="2077"/>
    <x v="1"/>
    <x v="2"/>
    <m/>
    <m/>
    <m/>
    <m/>
    <n v="152"/>
    <m/>
    <m/>
    <m/>
  </r>
  <r>
    <x v="2"/>
    <x v="2077"/>
    <x v="2"/>
    <x v="2"/>
    <m/>
    <m/>
    <m/>
    <n v="200"/>
    <m/>
    <m/>
    <m/>
    <m/>
  </r>
  <r>
    <x v="2"/>
    <x v="2078"/>
    <x v="0"/>
    <x v="3"/>
    <m/>
    <m/>
    <m/>
    <m/>
    <m/>
    <m/>
    <n v="1095"/>
    <n v="719"/>
  </r>
  <r>
    <x v="2"/>
    <x v="2078"/>
    <x v="1"/>
    <x v="3"/>
    <m/>
    <n v="334"/>
    <n v="362"/>
    <n v="219"/>
    <m/>
    <m/>
    <n v="1322"/>
    <m/>
  </r>
  <r>
    <x v="2"/>
    <x v="2079"/>
    <x v="1"/>
    <x v="2"/>
    <n v="470"/>
    <m/>
    <m/>
    <n v="1253"/>
    <n v="199"/>
    <n v="488"/>
    <n v="831"/>
    <n v="854"/>
  </r>
  <r>
    <x v="2"/>
    <x v="2079"/>
    <x v="2"/>
    <x v="2"/>
    <m/>
    <m/>
    <m/>
    <m/>
    <m/>
    <m/>
    <n v="3"/>
    <m/>
  </r>
  <r>
    <x v="2"/>
    <x v="2080"/>
    <x v="0"/>
    <x v="0"/>
    <m/>
    <n v="133"/>
    <m/>
    <n v="209"/>
    <n v="209"/>
    <m/>
    <m/>
    <m/>
  </r>
  <r>
    <x v="2"/>
    <x v="2080"/>
    <x v="1"/>
    <x v="0"/>
    <n v="156"/>
    <n v="32"/>
    <m/>
    <n v="309"/>
    <n v="493"/>
    <n v="869"/>
    <n v="169"/>
    <n v="148"/>
  </r>
  <r>
    <x v="2"/>
    <x v="2080"/>
    <x v="2"/>
    <x v="0"/>
    <n v="46"/>
    <m/>
    <m/>
    <n v="25"/>
    <n v="414"/>
    <n v="281"/>
    <n v="92"/>
    <n v="249"/>
  </r>
  <r>
    <x v="2"/>
    <x v="2081"/>
    <x v="1"/>
    <x v="2"/>
    <n v="797"/>
    <n v="953"/>
    <n v="916"/>
    <n v="374"/>
    <n v="653"/>
    <n v="257"/>
    <n v="216"/>
    <n v="613"/>
  </r>
  <r>
    <x v="2"/>
    <x v="2081"/>
    <x v="2"/>
    <x v="2"/>
    <n v="884"/>
    <n v="196"/>
    <n v="308"/>
    <n v="404"/>
    <n v="1434"/>
    <n v="202"/>
    <n v="1172"/>
    <n v="614"/>
  </r>
  <r>
    <x v="2"/>
    <x v="2082"/>
    <x v="1"/>
    <x v="2"/>
    <n v="310"/>
    <m/>
    <m/>
    <m/>
    <n v="288"/>
    <m/>
    <m/>
    <n v="562"/>
  </r>
  <r>
    <x v="2"/>
    <x v="2082"/>
    <x v="1"/>
    <x v="3"/>
    <m/>
    <m/>
    <n v="365"/>
    <m/>
    <m/>
    <m/>
    <m/>
    <m/>
  </r>
  <r>
    <x v="2"/>
    <x v="2083"/>
    <x v="0"/>
    <x v="2"/>
    <m/>
    <m/>
    <m/>
    <m/>
    <m/>
    <n v="1075"/>
    <m/>
    <m/>
  </r>
  <r>
    <x v="2"/>
    <x v="2083"/>
    <x v="1"/>
    <x v="1"/>
    <m/>
    <m/>
    <m/>
    <n v="-346"/>
    <m/>
    <n v="-76"/>
    <m/>
    <m/>
  </r>
  <r>
    <x v="2"/>
    <x v="2083"/>
    <x v="1"/>
    <x v="2"/>
    <n v="4604"/>
    <n v="3821"/>
    <n v="4313"/>
    <n v="4271"/>
    <n v="3279"/>
    <n v="3452"/>
    <n v="2648"/>
    <n v="4053"/>
  </r>
  <r>
    <x v="2"/>
    <x v="2083"/>
    <x v="1"/>
    <x v="3"/>
    <m/>
    <m/>
    <n v="113"/>
    <m/>
    <m/>
    <m/>
    <m/>
    <m/>
  </r>
  <r>
    <x v="2"/>
    <x v="2083"/>
    <x v="2"/>
    <x v="2"/>
    <n v="444"/>
    <n v="267"/>
    <n v="150"/>
    <n v="180"/>
    <n v="135"/>
    <n v="224"/>
    <n v="91"/>
    <n v="129"/>
  </r>
  <r>
    <x v="2"/>
    <x v="2084"/>
    <x v="1"/>
    <x v="2"/>
    <m/>
    <m/>
    <n v="380"/>
    <m/>
    <m/>
    <m/>
    <m/>
    <m/>
  </r>
  <r>
    <x v="2"/>
    <x v="2085"/>
    <x v="2"/>
    <x v="2"/>
    <m/>
    <n v="192"/>
    <m/>
    <n v="192"/>
    <m/>
    <m/>
    <m/>
    <m/>
  </r>
  <r>
    <x v="2"/>
    <x v="2086"/>
    <x v="1"/>
    <x v="2"/>
    <m/>
    <m/>
    <m/>
    <n v="59"/>
    <m/>
    <m/>
    <m/>
    <m/>
  </r>
  <r>
    <x v="2"/>
    <x v="2086"/>
    <x v="2"/>
    <x v="2"/>
    <n v="384"/>
    <n v="192"/>
    <n v="192"/>
    <n v="288"/>
    <m/>
    <m/>
    <m/>
    <m/>
  </r>
  <r>
    <x v="2"/>
    <x v="2087"/>
    <x v="0"/>
    <x v="0"/>
    <m/>
    <n v="17"/>
    <m/>
    <n v="712"/>
    <m/>
    <m/>
    <n v="56"/>
    <m/>
  </r>
  <r>
    <x v="2"/>
    <x v="2087"/>
    <x v="1"/>
    <x v="0"/>
    <n v="2131"/>
    <n v="394"/>
    <n v="2527"/>
    <n v="1540"/>
    <n v="4038"/>
    <n v="2972"/>
    <n v="846"/>
    <n v="1271"/>
  </r>
  <r>
    <x v="2"/>
    <x v="2087"/>
    <x v="1"/>
    <x v="2"/>
    <m/>
    <m/>
    <m/>
    <n v="179"/>
    <m/>
    <m/>
    <m/>
    <m/>
  </r>
  <r>
    <x v="2"/>
    <x v="2088"/>
    <x v="0"/>
    <x v="0"/>
    <m/>
    <m/>
    <m/>
    <m/>
    <n v="522"/>
    <m/>
    <m/>
    <m/>
  </r>
  <r>
    <x v="2"/>
    <x v="2088"/>
    <x v="1"/>
    <x v="0"/>
    <n v="372"/>
    <m/>
    <n v="905"/>
    <n v="367"/>
    <n v="490"/>
    <n v="342"/>
    <n v="334"/>
    <n v="658"/>
  </r>
  <r>
    <x v="2"/>
    <x v="2089"/>
    <x v="1"/>
    <x v="2"/>
    <n v="260"/>
    <m/>
    <n v="240"/>
    <n v="300"/>
    <n v="700"/>
    <m/>
    <m/>
    <n v="164"/>
  </r>
  <r>
    <x v="2"/>
    <x v="2090"/>
    <x v="1"/>
    <x v="0"/>
    <n v="669"/>
    <n v="372"/>
    <m/>
    <n v="524"/>
    <m/>
    <n v="146"/>
    <m/>
    <m/>
  </r>
  <r>
    <x v="2"/>
    <x v="2090"/>
    <x v="1"/>
    <x v="2"/>
    <m/>
    <m/>
    <m/>
    <m/>
    <m/>
    <m/>
    <n v="1813"/>
    <n v="441"/>
  </r>
  <r>
    <x v="2"/>
    <x v="2091"/>
    <x v="1"/>
    <x v="2"/>
    <n v="467"/>
    <n v="173"/>
    <n v="296"/>
    <n v="160"/>
    <n v="354"/>
    <m/>
    <n v="628"/>
    <n v="589"/>
  </r>
  <r>
    <x v="2"/>
    <x v="2091"/>
    <x v="2"/>
    <x v="2"/>
    <m/>
    <m/>
    <m/>
    <m/>
    <n v="2598"/>
    <m/>
    <m/>
    <n v="2078"/>
  </r>
  <r>
    <x v="2"/>
    <x v="2092"/>
    <x v="1"/>
    <x v="0"/>
    <m/>
    <m/>
    <m/>
    <m/>
    <n v="560"/>
    <m/>
    <n v="338"/>
    <n v="353"/>
  </r>
  <r>
    <x v="2"/>
    <x v="2092"/>
    <x v="2"/>
    <x v="0"/>
    <m/>
    <m/>
    <m/>
    <m/>
    <n v="200"/>
    <m/>
    <m/>
    <m/>
  </r>
  <r>
    <x v="2"/>
    <x v="2093"/>
    <x v="2"/>
    <x v="2"/>
    <n v="294"/>
    <m/>
    <m/>
    <m/>
    <n v="196"/>
    <m/>
    <m/>
    <m/>
  </r>
  <r>
    <x v="2"/>
    <x v="2094"/>
    <x v="0"/>
    <x v="2"/>
    <n v="488"/>
    <n v="1129"/>
    <n v="925"/>
    <m/>
    <n v="1267"/>
    <n v="555"/>
    <n v="740"/>
    <m/>
  </r>
  <r>
    <x v="2"/>
    <x v="2094"/>
    <x v="1"/>
    <x v="0"/>
    <m/>
    <n v="220"/>
    <n v="1595"/>
    <m/>
    <m/>
    <m/>
    <m/>
    <m/>
  </r>
  <r>
    <x v="2"/>
    <x v="2094"/>
    <x v="1"/>
    <x v="1"/>
    <m/>
    <n v="336"/>
    <m/>
    <m/>
    <m/>
    <m/>
    <m/>
    <n v="-79"/>
  </r>
  <r>
    <x v="2"/>
    <x v="2094"/>
    <x v="1"/>
    <x v="2"/>
    <n v="9343"/>
    <n v="7917"/>
    <n v="10724"/>
    <n v="7419"/>
    <n v="11636"/>
    <n v="8298"/>
    <n v="13180"/>
    <n v="7592"/>
  </r>
  <r>
    <x v="2"/>
    <x v="2094"/>
    <x v="2"/>
    <x v="0"/>
    <m/>
    <n v="11"/>
    <m/>
    <m/>
    <m/>
    <m/>
    <m/>
    <m/>
  </r>
  <r>
    <x v="2"/>
    <x v="2094"/>
    <x v="2"/>
    <x v="2"/>
    <n v="481"/>
    <n v="629"/>
    <n v="589"/>
    <n v="1266"/>
    <n v="54"/>
    <n v="1026"/>
    <n v="260"/>
    <n v="178"/>
  </r>
  <r>
    <x v="2"/>
    <x v="2095"/>
    <x v="1"/>
    <x v="1"/>
    <m/>
    <m/>
    <m/>
    <m/>
    <m/>
    <n v="-15"/>
    <m/>
    <m/>
  </r>
  <r>
    <x v="2"/>
    <x v="2095"/>
    <x v="1"/>
    <x v="2"/>
    <n v="732"/>
    <n v="713"/>
    <n v="345"/>
    <n v="514"/>
    <n v="445"/>
    <n v="683"/>
    <n v="292"/>
    <n v="795"/>
  </r>
  <r>
    <x v="2"/>
    <x v="2095"/>
    <x v="2"/>
    <x v="2"/>
    <m/>
    <m/>
    <m/>
    <n v="36"/>
    <n v="64"/>
    <m/>
    <m/>
    <n v="26"/>
  </r>
  <r>
    <x v="2"/>
    <x v="2096"/>
    <x v="1"/>
    <x v="1"/>
    <m/>
    <m/>
    <m/>
    <n v="-48"/>
    <m/>
    <m/>
    <m/>
    <m/>
  </r>
  <r>
    <x v="2"/>
    <x v="2096"/>
    <x v="1"/>
    <x v="2"/>
    <n v="1223"/>
    <n v="1716"/>
    <n v="1940"/>
    <n v="1791"/>
    <n v="1580"/>
    <n v="1811"/>
    <n v="1246"/>
    <n v="622"/>
  </r>
  <r>
    <x v="2"/>
    <x v="2097"/>
    <x v="0"/>
    <x v="0"/>
    <n v="126"/>
    <n v="151"/>
    <m/>
    <n v="94"/>
    <m/>
    <m/>
    <m/>
    <m/>
  </r>
  <r>
    <x v="2"/>
    <x v="2097"/>
    <x v="1"/>
    <x v="0"/>
    <n v="34"/>
    <n v="405"/>
    <m/>
    <n v="113"/>
    <n v="542"/>
    <n v="125"/>
    <n v="48"/>
    <n v="16"/>
  </r>
  <r>
    <x v="2"/>
    <x v="2097"/>
    <x v="2"/>
    <x v="0"/>
    <m/>
    <m/>
    <m/>
    <m/>
    <n v="148"/>
    <m/>
    <m/>
    <n v="240"/>
  </r>
  <r>
    <x v="2"/>
    <x v="2098"/>
    <x v="1"/>
    <x v="0"/>
    <n v="424"/>
    <n v="271"/>
    <n v="238"/>
    <m/>
    <n v="467"/>
    <n v="430"/>
    <n v="422"/>
    <n v="404"/>
  </r>
  <r>
    <x v="2"/>
    <x v="2099"/>
    <x v="1"/>
    <x v="2"/>
    <n v="59"/>
    <m/>
    <n v="82"/>
    <n v="76"/>
    <n v="46"/>
    <n v="51"/>
    <n v="78"/>
    <m/>
  </r>
  <r>
    <x v="2"/>
    <x v="2099"/>
    <x v="2"/>
    <x v="2"/>
    <n v="95"/>
    <m/>
    <n v="80"/>
    <n v="80"/>
    <n v="160"/>
    <n v="164"/>
    <n v="82"/>
    <m/>
  </r>
  <r>
    <x v="2"/>
    <x v="2100"/>
    <x v="0"/>
    <x v="0"/>
    <n v="5237"/>
    <n v="11578"/>
    <n v="54563"/>
    <n v="24677"/>
    <m/>
    <m/>
    <m/>
    <m/>
  </r>
  <r>
    <x v="2"/>
    <x v="2100"/>
    <x v="1"/>
    <x v="0"/>
    <n v="2646"/>
    <n v="3939"/>
    <n v="708"/>
    <n v="18"/>
    <m/>
    <m/>
    <m/>
    <m/>
  </r>
  <r>
    <x v="2"/>
    <x v="2100"/>
    <x v="2"/>
    <x v="0"/>
    <m/>
    <n v="1007"/>
    <n v="295"/>
    <n v="12"/>
    <m/>
    <m/>
    <m/>
    <m/>
  </r>
  <r>
    <x v="2"/>
    <x v="2101"/>
    <x v="0"/>
    <x v="0"/>
    <m/>
    <n v="22407"/>
    <n v="11362"/>
    <m/>
    <m/>
    <m/>
    <m/>
    <m/>
  </r>
  <r>
    <x v="2"/>
    <x v="2101"/>
    <x v="1"/>
    <x v="0"/>
    <n v="890"/>
    <n v="1728"/>
    <n v="376"/>
    <m/>
    <m/>
    <m/>
    <m/>
    <m/>
  </r>
  <r>
    <x v="2"/>
    <x v="2101"/>
    <x v="1"/>
    <x v="1"/>
    <m/>
    <n v="-9"/>
    <m/>
    <m/>
    <m/>
    <m/>
    <m/>
    <m/>
  </r>
  <r>
    <x v="2"/>
    <x v="2101"/>
    <x v="2"/>
    <x v="0"/>
    <n v="213"/>
    <n v="1000"/>
    <n v="171"/>
    <m/>
    <m/>
    <m/>
    <m/>
    <m/>
  </r>
  <r>
    <x v="2"/>
    <x v="2102"/>
    <x v="1"/>
    <x v="0"/>
    <m/>
    <m/>
    <m/>
    <m/>
    <m/>
    <m/>
    <n v="72"/>
    <m/>
  </r>
  <r>
    <x v="2"/>
    <x v="2102"/>
    <x v="1"/>
    <x v="2"/>
    <m/>
    <m/>
    <m/>
    <m/>
    <m/>
    <m/>
    <n v="86"/>
    <m/>
  </r>
  <r>
    <x v="2"/>
    <x v="2103"/>
    <x v="1"/>
    <x v="0"/>
    <m/>
    <m/>
    <m/>
    <m/>
    <n v="1124"/>
    <n v="4284"/>
    <n v="2314"/>
    <n v="1495"/>
  </r>
  <r>
    <x v="2"/>
    <x v="2103"/>
    <x v="1"/>
    <x v="2"/>
    <m/>
    <m/>
    <m/>
    <m/>
    <m/>
    <m/>
    <n v="820"/>
    <n v="2148"/>
  </r>
  <r>
    <x v="2"/>
    <x v="2103"/>
    <x v="2"/>
    <x v="0"/>
    <m/>
    <m/>
    <m/>
    <m/>
    <n v="46"/>
    <n v="110"/>
    <n v="216"/>
    <n v="354"/>
  </r>
  <r>
    <x v="2"/>
    <x v="2103"/>
    <x v="2"/>
    <x v="2"/>
    <m/>
    <m/>
    <m/>
    <m/>
    <m/>
    <m/>
    <m/>
    <n v="54"/>
  </r>
  <r>
    <x v="2"/>
    <x v="2104"/>
    <x v="0"/>
    <x v="0"/>
    <n v="1960"/>
    <m/>
    <n v="186"/>
    <n v="1198"/>
    <m/>
    <m/>
    <m/>
    <m/>
  </r>
  <r>
    <x v="2"/>
    <x v="2104"/>
    <x v="1"/>
    <x v="0"/>
    <n v="270"/>
    <n v="360"/>
    <n v="974"/>
    <n v="699"/>
    <n v="1394"/>
    <m/>
    <m/>
    <m/>
  </r>
  <r>
    <x v="2"/>
    <x v="2105"/>
    <x v="1"/>
    <x v="2"/>
    <n v="477"/>
    <n v="325"/>
    <m/>
    <n v="347"/>
    <n v="183"/>
    <n v="419"/>
    <n v="330"/>
    <m/>
  </r>
  <r>
    <x v="2"/>
    <x v="2105"/>
    <x v="2"/>
    <x v="2"/>
    <n v="7"/>
    <n v="14"/>
    <m/>
    <n v="21"/>
    <m/>
    <m/>
    <m/>
    <m/>
  </r>
  <r>
    <x v="2"/>
    <x v="2106"/>
    <x v="1"/>
    <x v="3"/>
    <m/>
    <n v="178"/>
    <m/>
    <m/>
    <m/>
    <m/>
    <m/>
    <m/>
  </r>
  <r>
    <x v="2"/>
    <x v="2107"/>
    <x v="1"/>
    <x v="2"/>
    <m/>
    <n v="154"/>
    <m/>
    <m/>
    <m/>
    <m/>
    <m/>
    <m/>
  </r>
  <r>
    <x v="2"/>
    <x v="2108"/>
    <x v="0"/>
    <x v="2"/>
    <m/>
    <m/>
    <n v="54"/>
    <m/>
    <m/>
    <m/>
    <n v="90"/>
    <m/>
  </r>
  <r>
    <x v="2"/>
    <x v="2108"/>
    <x v="1"/>
    <x v="2"/>
    <n v="5915"/>
    <n v="2262"/>
    <n v="2681"/>
    <n v="1442"/>
    <n v="3869"/>
    <n v="3584"/>
    <n v="7360"/>
    <n v="3169"/>
  </r>
  <r>
    <x v="2"/>
    <x v="2108"/>
    <x v="2"/>
    <x v="2"/>
    <n v="491"/>
    <n v="1586"/>
    <n v="350"/>
    <n v="918"/>
    <n v="538"/>
    <n v="970"/>
    <n v="1837"/>
    <n v="381"/>
  </r>
  <r>
    <x v="2"/>
    <x v="2109"/>
    <x v="0"/>
    <x v="0"/>
    <m/>
    <n v="452"/>
    <n v="45"/>
    <m/>
    <m/>
    <m/>
    <m/>
    <m/>
  </r>
  <r>
    <x v="2"/>
    <x v="2109"/>
    <x v="1"/>
    <x v="0"/>
    <n v="255"/>
    <n v="304"/>
    <n v="450"/>
    <m/>
    <m/>
    <n v="383"/>
    <m/>
    <n v="838"/>
  </r>
  <r>
    <x v="2"/>
    <x v="2110"/>
    <x v="0"/>
    <x v="2"/>
    <n v="151"/>
    <m/>
    <m/>
    <m/>
    <m/>
    <m/>
    <m/>
    <m/>
  </r>
  <r>
    <x v="2"/>
    <x v="2110"/>
    <x v="0"/>
    <x v="3"/>
    <m/>
    <m/>
    <n v="84"/>
    <m/>
    <m/>
    <m/>
    <m/>
    <m/>
  </r>
  <r>
    <x v="2"/>
    <x v="2110"/>
    <x v="1"/>
    <x v="2"/>
    <n v="1384"/>
    <n v="1155"/>
    <n v="913"/>
    <n v="505"/>
    <n v="486"/>
    <n v="818"/>
    <n v="381"/>
    <n v="240"/>
  </r>
  <r>
    <x v="2"/>
    <x v="2110"/>
    <x v="1"/>
    <x v="3"/>
    <n v="182"/>
    <m/>
    <n v="152"/>
    <m/>
    <m/>
    <n v="166"/>
    <n v="217"/>
    <m/>
  </r>
  <r>
    <x v="2"/>
    <x v="2110"/>
    <x v="2"/>
    <x v="2"/>
    <m/>
    <m/>
    <m/>
    <m/>
    <m/>
    <n v="15192"/>
    <n v="10248"/>
    <n v="21762"/>
  </r>
  <r>
    <x v="2"/>
    <x v="2110"/>
    <x v="2"/>
    <x v="3"/>
    <m/>
    <m/>
    <m/>
    <m/>
    <m/>
    <m/>
    <n v="112"/>
    <m/>
  </r>
  <r>
    <x v="2"/>
    <x v="2111"/>
    <x v="1"/>
    <x v="2"/>
    <m/>
    <n v="68"/>
    <m/>
    <m/>
    <m/>
    <m/>
    <m/>
    <m/>
  </r>
  <r>
    <x v="2"/>
    <x v="2111"/>
    <x v="2"/>
    <x v="2"/>
    <n v="440"/>
    <n v="220"/>
    <n v="330"/>
    <n v="919"/>
    <m/>
    <n v="440"/>
    <n v="880"/>
    <m/>
  </r>
  <r>
    <x v="2"/>
    <x v="2112"/>
    <x v="1"/>
    <x v="0"/>
    <n v="156"/>
    <n v="1154"/>
    <m/>
    <n v="357"/>
    <m/>
    <m/>
    <n v="225"/>
    <n v="338"/>
  </r>
  <r>
    <x v="2"/>
    <x v="2112"/>
    <x v="1"/>
    <x v="2"/>
    <n v="488"/>
    <n v="201"/>
    <m/>
    <n v="210"/>
    <n v="182"/>
    <n v="1511"/>
    <m/>
    <m/>
  </r>
  <r>
    <x v="2"/>
    <x v="2112"/>
    <x v="2"/>
    <x v="0"/>
    <m/>
    <m/>
    <m/>
    <m/>
    <m/>
    <m/>
    <m/>
    <n v="1079"/>
  </r>
  <r>
    <x v="2"/>
    <x v="2112"/>
    <x v="2"/>
    <x v="2"/>
    <n v="298"/>
    <n v="19"/>
    <m/>
    <m/>
    <m/>
    <m/>
    <m/>
    <m/>
  </r>
  <r>
    <x v="2"/>
    <x v="2113"/>
    <x v="1"/>
    <x v="2"/>
    <m/>
    <m/>
    <m/>
    <m/>
    <m/>
    <m/>
    <m/>
    <n v="261"/>
  </r>
  <r>
    <x v="2"/>
    <x v="2114"/>
    <x v="1"/>
    <x v="2"/>
    <m/>
    <m/>
    <n v="94"/>
    <n v="27"/>
    <m/>
    <m/>
    <m/>
    <m/>
  </r>
  <r>
    <x v="2"/>
    <x v="2114"/>
    <x v="1"/>
    <x v="3"/>
    <n v="804"/>
    <n v="774"/>
    <n v="1020"/>
    <n v="2037"/>
    <n v="1065"/>
    <n v="1988"/>
    <n v="1630"/>
    <n v="2811"/>
  </r>
  <r>
    <x v="2"/>
    <x v="2114"/>
    <x v="2"/>
    <x v="1"/>
    <m/>
    <m/>
    <m/>
    <n v="-15"/>
    <m/>
    <m/>
    <m/>
    <m/>
  </r>
  <r>
    <x v="2"/>
    <x v="2114"/>
    <x v="2"/>
    <x v="2"/>
    <m/>
    <m/>
    <n v="15"/>
    <m/>
    <m/>
    <m/>
    <m/>
    <m/>
  </r>
  <r>
    <x v="2"/>
    <x v="2114"/>
    <x v="2"/>
    <x v="3"/>
    <m/>
    <n v="15"/>
    <n v="30"/>
    <n v="45"/>
    <n v="15"/>
    <n v="15"/>
    <n v="30"/>
    <n v="60"/>
  </r>
  <r>
    <x v="2"/>
    <x v="2115"/>
    <x v="0"/>
    <x v="0"/>
    <n v="3408"/>
    <n v="1658"/>
    <m/>
    <m/>
    <m/>
    <m/>
    <m/>
    <m/>
  </r>
  <r>
    <x v="2"/>
    <x v="2115"/>
    <x v="1"/>
    <x v="0"/>
    <n v="1177"/>
    <n v="387"/>
    <n v="226"/>
    <n v="821"/>
    <n v="405"/>
    <n v="1069"/>
    <n v="814"/>
    <n v="77"/>
  </r>
  <r>
    <x v="2"/>
    <x v="2115"/>
    <x v="1"/>
    <x v="2"/>
    <n v="213"/>
    <n v="154"/>
    <m/>
    <m/>
    <m/>
    <m/>
    <m/>
    <m/>
  </r>
  <r>
    <x v="2"/>
    <x v="2115"/>
    <x v="1"/>
    <x v="3"/>
    <m/>
    <m/>
    <m/>
    <m/>
    <n v="470"/>
    <m/>
    <m/>
    <m/>
  </r>
  <r>
    <x v="2"/>
    <x v="2115"/>
    <x v="2"/>
    <x v="0"/>
    <n v="312"/>
    <n v="120"/>
    <m/>
    <n v="45"/>
    <m/>
    <n v="150"/>
    <m/>
    <n v="77"/>
  </r>
  <r>
    <x v="2"/>
    <x v="2115"/>
    <x v="2"/>
    <x v="2"/>
    <n v="150"/>
    <m/>
    <m/>
    <m/>
    <m/>
    <m/>
    <m/>
    <m/>
  </r>
  <r>
    <x v="2"/>
    <x v="2116"/>
    <x v="1"/>
    <x v="2"/>
    <n v="524"/>
    <n v="607"/>
    <n v="975"/>
    <n v="302"/>
    <n v="635"/>
    <n v="703"/>
    <n v="709"/>
    <n v="1000"/>
  </r>
  <r>
    <x v="2"/>
    <x v="2116"/>
    <x v="2"/>
    <x v="2"/>
    <n v="536"/>
    <n v="360"/>
    <n v="211"/>
    <n v="522"/>
    <n v="501"/>
    <n v="360"/>
    <n v="360"/>
    <n v="504"/>
  </r>
  <r>
    <x v="2"/>
    <x v="2117"/>
    <x v="1"/>
    <x v="2"/>
    <n v="420"/>
    <n v="935"/>
    <n v="389"/>
    <n v="1434"/>
    <n v="1559"/>
    <n v="1218"/>
    <n v="1159"/>
    <n v="990"/>
  </r>
  <r>
    <x v="2"/>
    <x v="2117"/>
    <x v="2"/>
    <x v="2"/>
    <n v="188"/>
    <n v="10"/>
    <n v="221"/>
    <n v="109"/>
    <m/>
    <m/>
    <n v="30"/>
    <n v="100"/>
  </r>
  <r>
    <x v="2"/>
    <x v="2118"/>
    <x v="0"/>
    <x v="2"/>
    <n v="194"/>
    <n v="9"/>
    <n v="163"/>
    <n v="19"/>
    <n v="47"/>
    <n v="130"/>
    <n v="66"/>
    <n v="77"/>
  </r>
  <r>
    <x v="2"/>
    <x v="2118"/>
    <x v="1"/>
    <x v="1"/>
    <n v="-9"/>
    <m/>
    <m/>
    <m/>
    <m/>
    <m/>
    <m/>
    <m/>
  </r>
  <r>
    <x v="2"/>
    <x v="2118"/>
    <x v="1"/>
    <x v="2"/>
    <n v="5329"/>
    <n v="3890"/>
    <n v="4313"/>
    <n v="4135"/>
    <n v="5096"/>
    <n v="5122"/>
    <n v="6429"/>
    <n v="4815"/>
  </r>
  <r>
    <x v="2"/>
    <x v="2118"/>
    <x v="2"/>
    <x v="2"/>
    <n v="415"/>
    <n v="463"/>
    <n v="482"/>
    <n v="661"/>
    <n v="121"/>
    <n v="564"/>
    <n v="108"/>
    <n v="476"/>
  </r>
  <r>
    <x v="2"/>
    <x v="2119"/>
    <x v="0"/>
    <x v="2"/>
    <n v="6296"/>
    <n v="4198"/>
    <n v="201"/>
    <n v="4131"/>
    <m/>
    <n v="1073"/>
    <n v="4388"/>
    <m/>
  </r>
  <r>
    <x v="2"/>
    <x v="2119"/>
    <x v="1"/>
    <x v="1"/>
    <m/>
    <m/>
    <n v="-119"/>
    <n v="-404"/>
    <m/>
    <m/>
    <m/>
    <m/>
  </r>
  <r>
    <x v="2"/>
    <x v="2119"/>
    <x v="1"/>
    <x v="2"/>
    <n v="2886"/>
    <n v="4192"/>
    <n v="3092"/>
    <n v="3618"/>
    <n v="1992"/>
    <n v="3515"/>
    <n v="2398"/>
    <n v="2990"/>
  </r>
  <r>
    <x v="2"/>
    <x v="2119"/>
    <x v="2"/>
    <x v="2"/>
    <n v="176"/>
    <n v="46"/>
    <n v="120"/>
    <n v="94"/>
    <n v="299"/>
    <n v="153"/>
    <n v="142"/>
    <n v="101"/>
  </r>
  <r>
    <x v="2"/>
    <x v="2120"/>
    <x v="0"/>
    <x v="0"/>
    <n v="578"/>
    <n v="897"/>
    <n v="607"/>
    <n v="970"/>
    <n v="655"/>
    <m/>
    <n v="132"/>
    <n v="768"/>
  </r>
  <r>
    <x v="2"/>
    <x v="2120"/>
    <x v="0"/>
    <x v="1"/>
    <m/>
    <m/>
    <m/>
    <m/>
    <n v="-655"/>
    <m/>
    <m/>
    <m/>
  </r>
  <r>
    <x v="2"/>
    <x v="2120"/>
    <x v="1"/>
    <x v="0"/>
    <n v="1732"/>
    <n v="2400"/>
    <n v="2042"/>
    <n v="3164"/>
    <n v="2491"/>
    <n v="1961"/>
    <n v="2073"/>
    <n v="1200"/>
  </r>
  <r>
    <x v="2"/>
    <x v="2120"/>
    <x v="1"/>
    <x v="2"/>
    <n v="221"/>
    <m/>
    <m/>
    <m/>
    <m/>
    <m/>
    <m/>
    <m/>
  </r>
  <r>
    <x v="2"/>
    <x v="2120"/>
    <x v="2"/>
    <x v="0"/>
    <n v="11"/>
    <m/>
    <n v="21"/>
    <m/>
    <n v="10"/>
    <n v="10"/>
    <m/>
    <m/>
  </r>
  <r>
    <x v="2"/>
    <x v="2121"/>
    <x v="1"/>
    <x v="2"/>
    <n v="903"/>
    <n v="329"/>
    <n v="702"/>
    <n v="407"/>
    <n v="1820"/>
    <n v="595"/>
    <n v="481"/>
    <n v="1185"/>
  </r>
  <r>
    <x v="2"/>
    <x v="2121"/>
    <x v="2"/>
    <x v="2"/>
    <n v="24"/>
    <m/>
    <m/>
    <m/>
    <m/>
    <m/>
    <m/>
    <m/>
  </r>
  <r>
    <x v="2"/>
    <x v="2122"/>
    <x v="1"/>
    <x v="2"/>
    <m/>
    <n v="55"/>
    <m/>
    <n v="174"/>
    <m/>
    <m/>
    <m/>
    <n v="347"/>
  </r>
  <r>
    <x v="2"/>
    <x v="2123"/>
    <x v="1"/>
    <x v="0"/>
    <n v="257"/>
    <n v="152"/>
    <n v="438"/>
    <n v="361"/>
    <n v="187"/>
    <n v="166"/>
    <m/>
    <m/>
  </r>
  <r>
    <x v="2"/>
    <x v="2124"/>
    <x v="0"/>
    <x v="2"/>
    <m/>
    <m/>
    <m/>
    <n v="1060"/>
    <n v="530"/>
    <m/>
    <n v="1060"/>
    <n v="1185"/>
  </r>
  <r>
    <x v="2"/>
    <x v="2124"/>
    <x v="1"/>
    <x v="1"/>
    <m/>
    <m/>
    <m/>
    <m/>
    <n v="-40"/>
    <m/>
    <m/>
    <m/>
  </r>
  <r>
    <x v="2"/>
    <x v="2124"/>
    <x v="1"/>
    <x v="2"/>
    <m/>
    <n v="516"/>
    <n v="516"/>
    <n v="3558"/>
    <n v="4709"/>
    <n v="3012"/>
    <n v="3001"/>
    <n v="3186"/>
  </r>
  <r>
    <x v="2"/>
    <x v="2124"/>
    <x v="2"/>
    <x v="2"/>
    <m/>
    <m/>
    <m/>
    <m/>
    <n v="10"/>
    <n v="14"/>
    <n v="37"/>
    <m/>
  </r>
  <r>
    <x v="2"/>
    <x v="2125"/>
    <x v="0"/>
    <x v="0"/>
    <m/>
    <m/>
    <m/>
    <n v="73"/>
    <m/>
    <n v="189"/>
    <n v="461"/>
    <n v="37"/>
  </r>
  <r>
    <x v="2"/>
    <x v="2125"/>
    <x v="1"/>
    <x v="0"/>
    <n v="1174"/>
    <n v="646"/>
    <n v="1128"/>
    <n v="1366"/>
    <n v="412"/>
    <n v="488"/>
    <n v="379"/>
    <n v="488"/>
  </r>
  <r>
    <x v="2"/>
    <x v="2125"/>
    <x v="2"/>
    <x v="0"/>
    <n v="129"/>
    <n v="58"/>
    <n v="252"/>
    <n v="372"/>
    <m/>
    <n v="11"/>
    <n v="161"/>
    <n v="369"/>
  </r>
  <r>
    <x v="2"/>
    <x v="2126"/>
    <x v="1"/>
    <x v="0"/>
    <m/>
    <m/>
    <n v="594"/>
    <n v="1236"/>
    <n v="213"/>
    <n v="762"/>
    <m/>
    <m/>
  </r>
  <r>
    <x v="2"/>
    <x v="2126"/>
    <x v="2"/>
    <x v="0"/>
    <m/>
    <m/>
    <n v="469"/>
    <n v="40"/>
    <m/>
    <m/>
    <m/>
    <m/>
  </r>
  <r>
    <x v="2"/>
    <x v="2127"/>
    <x v="0"/>
    <x v="0"/>
    <m/>
    <m/>
    <m/>
    <m/>
    <n v="16"/>
    <m/>
    <m/>
    <n v="32"/>
  </r>
  <r>
    <x v="2"/>
    <x v="2127"/>
    <x v="1"/>
    <x v="0"/>
    <n v="4906"/>
    <n v="3874"/>
    <n v="3866"/>
    <n v="1681"/>
    <n v="676"/>
    <n v="2612"/>
    <n v="861"/>
    <n v="1766"/>
  </r>
  <r>
    <x v="2"/>
    <x v="2127"/>
    <x v="2"/>
    <x v="0"/>
    <n v="435"/>
    <n v="316"/>
    <n v="80"/>
    <n v="68"/>
    <n v="110"/>
    <n v="72"/>
    <n v="186"/>
    <n v="59"/>
  </r>
  <r>
    <x v="2"/>
    <x v="2128"/>
    <x v="0"/>
    <x v="0"/>
    <n v="245"/>
    <m/>
    <m/>
    <m/>
    <m/>
    <m/>
    <n v="509"/>
    <n v="86"/>
  </r>
  <r>
    <x v="2"/>
    <x v="2128"/>
    <x v="1"/>
    <x v="0"/>
    <n v="783"/>
    <n v="121"/>
    <n v="244"/>
    <n v="385"/>
    <n v="886"/>
    <n v="177"/>
    <n v="678"/>
    <n v="182"/>
  </r>
  <r>
    <x v="2"/>
    <x v="2128"/>
    <x v="1"/>
    <x v="2"/>
    <m/>
    <m/>
    <m/>
    <m/>
    <m/>
    <m/>
    <m/>
    <n v="92"/>
  </r>
  <r>
    <x v="2"/>
    <x v="2128"/>
    <x v="2"/>
    <x v="0"/>
    <n v="107"/>
    <n v="68"/>
    <n v="132"/>
    <m/>
    <m/>
    <n v="29"/>
    <n v="98"/>
    <n v="68"/>
  </r>
  <r>
    <x v="2"/>
    <x v="2128"/>
    <x v="2"/>
    <x v="2"/>
    <m/>
    <m/>
    <m/>
    <m/>
    <m/>
    <m/>
    <m/>
    <n v="1168"/>
  </r>
  <r>
    <x v="2"/>
    <x v="2129"/>
    <x v="1"/>
    <x v="2"/>
    <n v="118"/>
    <m/>
    <n v="170"/>
    <m/>
    <n v="189"/>
    <m/>
    <n v="312"/>
    <m/>
  </r>
  <r>
    <x v="2"/>
    <x v="2129"/>
    <x v="2"/>
    <x v="2"/>
    <n v="74"/>
    <m/>
    <m/>
    <m/>
    <m/>
    <m/>
    <n v="41"/>
    <m/>
  </r>
  <r>
    <x v="2"/>
    <x v="2130"/>
    <x v="0"/>
    <x v="2"/>
    <m/>
    <m/>
    <m/>
    <n v="92"/>
    <m/>
    <m/>
    <m/>
    <m/>
  </r>
  <r>
    <x v="2"/>
    <x v="2130"/>
    <x v="1"/>
    <x v="0"/>
    <m/>
    <m/>
    <m/>
    <m/>
    <n v="300"/>
    <n v="358"/>
    <m/>
    <m/>
  </r>
  <r>
    <x v="2"/>
    <x v="2130"/>
    <x v="1"/>
    <x v="2"/>
    <n v="573"/>
    <n v="339"/>
    <n v="714"/>
    <n v="1481"/>
    <n v="951"/>
    <n v="473"/>
    <m/>
    <m/>
  </r>
  <r>
    <x v="2"/>
    <x v="2131"/>
    <x v="1"/>
    <x v="0"/>
    <n v="160"/>
    <n v="370"/>
    <n v="153"/>
    <n v="378"/>
    <n v="588"/>
    <n v="320"/>
    <n v="753"/>
    <m/>
  </r>
  <r>
    <x v="2"/>
    <x v="2131"/>
    <x v="2"/>
    <x v="0"/>
    <m/>
    <m/>
    <m/>
    <m/>
    <m/>
    <m/>
    <n v="13"/>
    <m/>
  </r>
  <r>
    <x v="2"/>
    <x v="2132"/>
    <x v="0"/>
    <x v="0"/>
    <n v="243"/>
    <n v="200"/>
    <n v="653"/>
    <n v="81"/>
    <n v="380"/>
    <m/>
    <n v="3067"/>
    <n v="80"/>
  </r>
  <r>
    <x v="2"/>
    <x v="2132"/>
    <x v="1"/>
    <x v="0"/>
    <n v="6098"/>
    <n v="2693"/>
    <n v="1987"/>
    <n v="2246"/>
    <n v="1941"/>
    <n v="2583"/>
    <n v="736"/>
    <n v="1937"/>
  </r>
  <r>
    <x v="2"/>
    <x v="2132"/>
    <x v="1"/>
    <x v="2"/>
    <n v="152"/>
    <m/>
    <m/>
    <m/>
    <m/>
    <m/>
    <m/>
    <m/>
  </r>
  <r>
    <x v="2"/>
    <x v="2132"/>
    <x v="2"/>
    <x v="0"/>
    <n v="147"/>
    <n v="165"/>
    <n v="192"/>
    <n v="366"/>
    <n v="86"/>
    <n v="147"/>
    <n v="1102"/>
    <n v="336"/>
  </r>
  <r>
    <x v="2"/>
    <x v="2133"/>
    <x v="0"/>
    <x v="0"/>
    <m/>
    <m/>
    <m/>
    <m/>
    <n v="574"/>
    <m/>
    <m/>
    <m/>
  </r>
  <r>
    <x v="2"/>
    <x v="2133"/>
    <x v="1"/>
    <x v="0"/>
    <m/>
    <n v="321"/>
    <m/>
    <n v="463"/>
    <n v="60"/>
    <n v="478"/>
    <n v="469"/>
    <m/>
  </r>
  <r>
    <x v="2"/>
    <x v="2133"/>
    <x v="2"/>
    <x v="0"/>
    <m/>
    <n v="106"/>
    <m/>
    <n v="216"/>
    <m/>
    <m/>
    <n v="165"/>
    <m/>
  </r>
  <r>
    <x v="2"/>
    <x v="2134"/>
    <x v="1"/>
    <x v="0"/>
    <m/>
    <m/>
    <m/>
    <m/>
    <m/>
    <m/>
    <n v="196"/>
    <m/>
  </r>
  <r>
    <x v="2"/>
    <x v="2134"/>
    <x v="2"/>
    <x v="0"/>
    <m/>
    <m/>
    <m/>
    <m/>
    <m/>
    <m/>
    <n v="10"/>
    <m/>
  </r>
  <r>
    <x v="2"/>
    <x v="2135"/>
    <x v="0"/>
    <x v="2"/>
    <m/>
    <m/>
    <m/>
    <m/>
    <m/>
    <m/>
    <n v="950"/>
    <n v="1281"/>
  </r>
  <r>
    <x v="2"/>
    <x v="2135"/>
    <x v="1"/>
    <x v="2"/>
    <n v="1134"/>
    <n v="390"/>
    <n v="777"/>
    <n v="1706"/>
    <n v="611"/>
    <n v="1370"/>
    <n v="1668"/>
    <n v="1640"/>
  </r>
  <r>
    <x v="2"/>
    <x v="2135"/>
    <x v="1"/>
    <x v="3"/>
    <m/>
    <n v="156"/>
    <n v="293"/>
    <m/>
    <n v="157"/>
    <m/>
    <m/>
    <m/>
  </r>
  <r>
    <x v="2"/>
    <x v="2135"/>
    <x v="2"/>
    <x v="2"/>
    <n v="570"/>
    <n v="397"/>
    <n v="450"/>
    <n v="224"/>
    <n v="282"/>
    <m/>
    <n v="645"/>
    <m/>
  </r>
  <r>
    <x v="2"/>
    <x v="2136"/>
    <x v="0"/>
    <x v="2"/>
    <m/>
    <n v="183"/>
    <m/>
    <m/>
    <m/>
    <m/>
    <m/>
    <m/>
  </r>
  <r>
    <x v="2"/>
    <x v="2136"/>
    <x v="1"/>
    <x v="1"/>
    <m/>
    <m/>
    <m/>
    <m/>
    <m/>
    <n v="-668"/>
    <m/>
    <m/>
  </r>
  <r>
    <x v="2"/>
    <x v="2136"/>
    <x v="1"/>
    <x v="2"/>
    <n v="2024"/>
    <n v="1982"/>
    <n v="1227"/>
    <n v="819"/>
    <n v="1764"/>
    <n v="803"/>
    <n v="1079"/>
    <m/>
  </r>
  <r>
    <x v="2"/>
    <x v="2137"/>
    <x v="2"/>
    <x v="0"/>
    <n v="42"/>
    <n v="6"/>
    <n v="6"/>
    <m/>
    <n v="132"/>
    <n v="32"/>
    <m/>
    <m/>
  </r>
  <r>
    <x v="2"/>
    <x v="2138"/>
    <x v="1"/>
    <x v="0"/>
    <m/>
    <n v="150"/>
    <n v="356"/>
    <m/>
    <n v="379"/>
    <m/>
    <n v="860"/>
    <m/>
  </r>
  <r>
    <x v="2"/>
    <x v="2138"/>
    <x v="1"/>
    <x v="2"/>
    <n v="331"/>
    <m/>
    <n v="461"/>
    <n v="421"/>
    <n v="2575"/>
    <n v="1978"/>
    <n v="218"/>
    <m/>
  </r>
  <r>
    <x v="2"/>
    <x v="2138"/>
    <x v="2"/>
    <x v="2"/>
    <m/>
    <m/>
    <m/>
    <m/>
    <m/>
    <n v="55"/>
    <m/>
    <m/>
  </r>
  <r>
    <x v="2"/>
    <x v="2139"/>
    <x v="1"/>
    <x v="2"/>
    <m/>
    <m/>
    <n v="163"/>
    <m/>
    <m/>
    <m/>
    <m/>
    <m/>
  </r>
  <r>
    <x v="2"/>
    <x v="2140"/>
    <x v="1"/>
    <x v="2"/>
    <n v="2932"/>
    <n v="2643"/>
    <m/>
    <n v="1937"/>
    <m/>
    <n v="1883"/>
    <n v="1786"/>
    <m/>
  </r>
  <r>
    <x v="2"/>
    <x v="2140"/>
    <x v="1"/>
    <x v="3"/>
    <n v="138"/>
    <m/>
    <n v="1229"/>
    <m/>
    <n v="1396"/>
    <n v="855"/>
    <n v="1192"/>
    <n v="3382"/>
  </r>
  <r>
    <x v="2"/>
    <x v="2140"/>
    <x v="2"/>
    <x v="2"/>
    <n v="208"/>
    <m/>
    <m/>
    <m/>
    <m/>
    <m/>
    <n v="2421"/>
    <m/>
  </r>
  <r>
    <x v="2"/>
    <x v="2140"/>
    <x v="2"/>
    <x v="3"/>
    <m/>
    <m/>
    <m/>
    <m/>
    <m/>
    <n v="15"/>
    <m/>
    <m/>
  </r>
  <r>
    <x v="2"/>
    <x v="2141"/>
    <x v="1"/>
    <x v="2"/>
    <n v="4040"/>
    <n v="834"/>
    <n v="500"/>
    <n v="967"/>
    <n v="1266"/>
    <n v="3997"/>
    <n v="3675"/>
    <n v="2915"/>
  </r>
  <r>
    <x v="2"/>
    <x v="2142"/>
    <x v="1"/>
    <x v="2"/>
    <n v="750"/>
    <n v="1705"/>
    <n v="1266"/>
    <n v="978"/>
    <n v="259"/>
    <n v="1831"/>
    <n v="846"/>
    <m/>
  </r>
  <r>
    <x v="2"/>
    <x v="2143"/>
    <x v="1"/>
    <x v="2"/>
    <n v="336"/>
    <m/>
    <m/>
    <m/>
    <m/>
    <m/>
    <m/>
    <m/>
  </r>
  <r>
    <x v="2"/>
    <x v="2143"/>
    <x v="1"/>
    <x v="3"/>
    <m/>
    <n v="161"/>
    <n v="333"/>
    <n v="988"/>
    <m/>
    <n v="1188"/>
    <m/>
    <m/>
  </r>
  <r>
    <x v="2"/>
    <x v="2144"/>
    <x v="0"/>
    <x v="0"/>
    <n v="337"/>
    <m/>
    <m/>
    <m/>
    <m/>
    <m/>
    <m/>
    <m/>
  </r>
  <r>
    <x v="2"/>
    <x v="2144"/>
    <x v="1"/>
    <x v="0"/>
    <n v="175"/>
    <m/>
    <n v="180"/>
    <n v="290"/>
    <n v="353"/>
    <m/>
    <n v="210"/>
    <n v="39"/>
  </r>
  <r>
    <x v="2"/>
    <x v="2144"/>
    <x v="1"/>
    <x v="2"/>
    <m/>
    <m/>
    <m/>
    <m/>
    <m/>
    <m/>
    <m/>
    <n v="172"/>
  </r>
  <r>
    <x v="2"/>
    <x v="2144"/>
    <x v="2"/>
    <x v="0"/>
    <m/>
    <m/>
    <m/>
    <n v="181"/>
    <m/>
    <m/>
    <m/>
    <m/>
  </r>
  <r>
    <x v="2"/>
    <x v="2145"/>
    <x v="0"/>
    <x v="2"/>
    <n v="240"/>
    <n v="125"/>
    <n v="351"/>
    <n v="128"/>
    <n v="82"/>
    <n v="61"/>
    <n v="153"/>
    <m/>
  </r>
  <r>
    <x v="2"/>
    <x v="2145"/>
    <x v="0"/>
    <x v="3"/>
    <m/>
    <n v="25"/>
    <m/>
    <m/>
    <m/>
    <m/>
    <m/>
    <m/>
  </r>
  <r>
    <x v="2"/>
    <x v="2145"/>
    <x v="1"/>
    <x v="1"/>
    <m/>
    <m/>
    <m/>
    <n v="-120"/>
    <m/>
    <m/>
    <m/>
    <m/>
  </r>
  <r>
    <x v="2"/>
    <x v="2145"/>
    <x v="1"/>
    <x v="2"/>
    <n v="962"/>
    <n v="730"/>
    <n v="1799"/>
    <n v="2195"/>
    <n v="740"/>
    <n v="1870"/>
    <n v="1433"/>
    <n v="810"/>
  </r>
  <r>
    <x v="2"/>
    <x v="2145"/>
    <x v="1"/>
    <x v="3"/>
    <m/>
    <n v="134"/>
    <m/>
    <m/>
    <n v="22"/>
    <m/>
    <m/>
    <m/>
  </r>
  <r>
    <x v="2"/>
    <x v="2145"/>
    <x v="2"/>
    <x v="2"/>
    <n v="2485"/>
    <n v="3677"/>
    <n v="3600"/>
    <n v="4207"/>
    <n v="4078"/>
    <n v="1899"/>
    <n v="1449"/>
    <n v="2402"/>
  </r>
  <r>
    <x v="2"/>
    <x v="2145"/>
    <x v="2"/>
    <x v="3"/>
    <m/>
    <n v="177"/>
    <m/>
    <m/>
    <n v="257"/>
    <m/>
    <m/>
    <m/>
  </r>
  <r>
    <x v="2"/>
    <x v="2146"/>
    <x v="1"/>
    <x v="2"/>
    <n v="472"/>
    <n v="616"/>
    <n v="212"/>
    <n v="508"/>
    <n v="754"/>
    <n v="1058"/>
    <n v="647"/>
    <n v="608"/>
  </r>
  <r>
    <x v="2"/>
    <x v="2146"/>
    <x v="2"/>
    <x v="2"/>
    <n v="71"/>
    <n v="197"/>
    <n v="101"/>
    <n v="107"/>
    <n v="87"/>
    <n v="204"/>
    <n v="151"/>
    <n v="96"/>
  </r>
  <r>
    <x v="2"/>
    <x v="2147"/>
    <x v="1"/>
    <x v="2"/>
    <m/>
    <m/>
    <m/>
    <m/>
    <n v="558"/>
    <n v="677"/>
    <n v="382"/>
    <m/>
  </r>
  <r>
    <x v="2"/>
    <x v="2147"/>
    <x v="2"/>
    <x v="2"/>
    <m/>
    <m/>
    <m/>
    <m/>
    <m/>
    <n v="60"/>
    <n v="16"/>
    <m/>
  </r>
  <r>
    <x v="2"/>
    <x v="2148"/>
    <x v="1"/>
    <x v="2"/>
    <n v="209"/>
    <n v="444"/>
    <n v="316"/>
    <n v="315"/>
    <n v="376"/>
    <n v="1098"/>
    <n v="442"/>
    <n v="791"/>
  </r>
  <r>
    <x v="2"/>
    <x v="2149"/>
    <x v="1"/>
    <x v="0"/>
    <m/>
    <n v="168"/>
    <n v="237"/>
    <n v="219"/>
    <n v="237"/>
    <m/>
    <m/>
    <m/>
  </r>
  <r>
    <x v="2"/>
    <x v="2149"/>
    <x v="1"/>
    <x v="2"/>
    <m/>
    <m/>
    <m/>
    <n v="176"/>
    <m/>
    <m/>
    <m/>
    <m/>
  </r>
  <r>
    <x v="2"/>
    <x v="2150"/>
    <x v="0"/>
    <x v="0"/>
    <m/>
    <m/>
    <n v="20"/>
    <m/>
    <m/>
    <m/>
    <m/>
    <m/>
  </r>
  <r>
    <x v="2"/>
    <x v="2150"/>
    <x v="1"/>
    <x v="0"/>
    <n v="761"/>
    <n v="983"/>
    <n v="680"/>
    <n v="1223"/>
    <n v="810"/>
    <n v="783"/>
    <n v="1261"/>
    <n v="1691"/>
  </r>
  <r>
    <x v="2"/>
    <x v="2150"/>
    <x v="1"/>
    <x v="2"/>
    <m/>
    <m/>
    <m/>
    <m/>
    <m/>
    <m/>
    <n v="480"/>
    <m/>
  </r>
  <r>
    <x v="2"/>
    <x v="2150"/>
    <x v="2"/>
    <x v="0"/>
    <n v="66"/>
    <m/>
    <m/>
    <n v="19"/>
    <m/>
    <m/>
    <m/>
    <m/>
  </r>
  <r>
    <x v="2"/>
    <x v="2151"/>
    <x v="2"/>
    <x v="2"/>
    <n v="1109"/>
    <n v="844"/>
    <n v="317"/>
    <n v="633"/>
    <n v="264"/>
    <n v="540"/>
    <m/>
    <m/>
  </r>
  <r>
    <x v="2"/>
    <x v="2152"/>
    <x v="1"/>
    <x v="2"/>
    <m/>
    <m/>
    <n v="252"/>
    <m/>
    <m/>
    <m/>
    <m/>
    <m/>
  </r>
  <r>
    <x v="2"/>
    <x v="2153"/>
    <x v="2"/>
    <x v="2"/>
    <m/>
    <n v="675"/>
    <m/>
    <m/>
    <n v="450"/>
    <m/>
    <m/>
    <m/>
  </r>
  <r>
    <x v="2"/>
    <x v="2154"/>
    <x v="0"/>
    <x v="2"/>
    <n v="53"/>
    <n v="18"/>
    <n v="8"/>
    <n v="68"/>
    <m/>
    <n v="12"/>
    <n v="38"/>
    <m/>
  </r>
  <r>
    <x v="2"/>
    <x v="2154"/>
    <x v="1"/>
    <x v="1"/>
    <m/>
    <m/>
    <n v="-13"/>
    <n v="-12"/>
    <m/>
    <m/>
    <m/>
    <m/>
  </r>
  <r>
    <x v="2"/>
    <x v="2154"/>
    <x v="1"/>
    <x v="2"/>
    <n v="6890"/>
    <n v="8656"/>
    <n v="5395"/>
    <n v="6318"/>
    <n v="6392"/>
    <n v="4172"/>
    <n v="4441"/>
    <n v="2234"/>
  </r>
  <r>
    <x v="2"/>
    <x v="2154"/>
    <x v="2"/>
    <x v="2"/>
    <n v="1128"/>
    <n v="1647"/>
    <n v="1163"/>
    <n v="2292"/>
    <n v="1012"/>
    <n v="461"/>
    <n v="648"/>
    <n v="186"/>
  </r>
  <r>
    <x v="2"/>
    <x v="2155"/>
    <x v="1"/>
    <x v="0"/>
    <n v="1036"/>
    <n v="2420"/>
    <n v="221"/>
    <n v="354"/>
    <n v="320"/>
    <m/>
    <m/>
    <n v="216"/>
  </r>
  <r>
    <x v="2"/>
    <x v="2155"/>
    <x v="1"/>
    <x v="1"/>
    <m/>
    <n v="-29"/>
    <m/>
    <m/>
    <n v="-187"/>
    <m/>
    <m/>
    <m/>
  </r>
  <r>
    <x v="2"/>
    <x v="2155"/>
    <x v="1"/>
    <x v="2"/>
    <n v="3519"/>
    <n v="2267"/>
    <n v="1325"/>
    <n v="1718"/>
    <n v="2434"/>
    <n v="3798"/>
    <n v="3283"/>
    <n v="4949"/>
  </r>
  <r>
    <x v="2"/>
    <x v="2155"/>
    <x v="2"/>
    <x v="0"/>
    <m/>
    <m/>
    <m/>
    <m/>
    <m/>
    <m/>
    <m/>
    <n v="96"/>
  </r>
  <r>
    <x v="2"/>
    <x v="2155"/>
    <x v="2"/>
    <x v="2"/>
    <n v="65"/>
    <m/>
    <m/>
    <m/>
    <m/>
    <m/>
    <m/>
    <m/>
  </r>
  <r>
    <x v="2"/>
    <x v="2156"/>
    <x v="1"/>
    <x v="1"/>
    <n v="-65"/>
    <m/>
    <m/>
    <m/>
    <m/>
    <m/>
    <m/>
    <m/>
  </r>
  <r>
    <x v="2"/>
    <x v="2156"/>
    <x v="1"/>
    <x v="2"/>
    <n v="169"/>
    <n v="150"/>
    <n v="697"/>
    <n v="361"/>
    <n v="619"/>
    <n v="175"/>
    <n v="314"/>
    <n v="184"/>
  </r>
  <r>
    <x v="2"/>
    <x v="2156"/>
    <x v="2"/>
    <x v="2"/>
    <m/>
    <m/>
    <n v="48"/>
    <m/>
    <m/>
    <m/>
    <m/>
    <m/>
  </r>
  <r>
    <x v="2"/>
    <x v="2157"/>
    <x v="1"/>
    <x v="0"/>
    <m/>
    <m/>
    <n v="218"/>
    <m/>
    <n v="397"/>
    <m/>
    <m/>
    <m/>
  </r>
  <r>
    <x v="2"/>
    <x v="2157"/>
    <x v="1"/>
    <x v="2"/>
    <m/>
    <m/>
    <m/>
    <m/>
    <n v="48"/>
    <m/>
    <m/>
    <m/>
  </r>
  <r>
    <x v="2"/>
    <x v="2158"/>
    <x v="0"/>
    <x v="3"/>
    <m/>
    <m/>
    <m/>
    <m/>
    <n v="1428"/>
    <m/>
    <m/>
    <m/>
  </r>
  <r>
    <x v="2"/>
    <x v="2158"/>
    <x v="1"/>
    <x v="0"/>
    <n v="150"/>
    <m/>
    <m/>
    <m/>
    <m/>
    <m/>
    <m/>
    <m/>
  </r>
  <r>
    <x v="2"/>
    <x v="2159"/>
    <x v="0"/>
    <x v="2"/>
    <m/>
    <m/>
    <m/>
    <n v="1055"/>
    <m/>
    <m/>
    <m/>
    <m/>
  </r>
  <r>
    <x v="2"/>
    <x v="2159"/>
    <x v="1"/>
    <x v="1"/>
    <n v="-40"/>
    <m/>
    <m/>
    <m/>
    <m/>
    <m/>
    <m/>
    <n v="-90"/>
  </r>
  <r>
    <x v="2"/>
    <x v="2159"/>
    <x v="1"/>
    <x v="2"/>
    <n v="1558"/>
    <n v="1111"/>
    <n v="2442"/>
    <n v="1999"/>
    <n v="1374"/>
    <n v="1910"/>
    <n v="2207"/>
    <n v="1606"/>
  </r>
  <r>
    <x v="2"/>
    <x v="2160"/>
    <x v="0"/>
    <x v="2"/>
    <m/>
    <m/>
    <m/>
    <m/>
    <n v="285"/>
    <m/>
    <m/>
    <m/>
  </r>
  <r>
    <x v="2"/>
    <x v="2160"/>
    <x v="1"/>
    <x v="2"/>
    <m/>
    <n v="701"/>
    <m/>
    <n v="177"/>
    <n v="196"/>
    <n v="150"/>
    <m/>
    <m/>
  </r>
  <r>
    <x v="2"/>
    <x v="2160"/>
    <x v="2"/>
    <x v="2"/>
    <m/>
    <n v="9"/>
    <m/>
    <m/>
    <m/>
    <m/>
    <m/>
    <m/>
  </r>
  <r>
    <x v="2"/>
    <x v="2161"/>
    <x v="1"/>
    <x v="0"/>
    <n v="152"/>
    <m/>
    <n v="59"/>
    <n v="428"/>
    <m/>
    <n v="269"/>
    <m/>
    <m/>
  </r>
  <r>
    <x v="2"/>
    <x v="2162"/>
    <x v="1"/>
    <x v="0"/>
    <m/>
    <m/>
    <m/>
    <m/>
    <m/>
    <n v="387"/>
    <m/>
    <m/>
  </r>
  <r>
    <x v="2"/>
    <x v="2162"/>
    <x v="1"/>
    <x v="1"/>
    <m/>
    <m/>
    <m/>
    <n v="-50"/>
    <m/>
    <m/>
    <m/>
    <m/>
  </r>
  <r>
    <x v="2"/>
    <x v="2162"/>
    <x v="1"/>
    <x v="2"/>
    <n v="2817"/>
    <n v="3645"/>
    <n v="1406"/>
    <n v="2323"/>
    <n v="1902"/>
    <n v="2076"/>
    <n v="1500"/>
    <n v="3001"/>
  </r>
  <r>
    <x v="2"/>
    <x v="2163"/>
    <x v="0"/>
    <x v="0"/>
    <m/>
    <m/>
    <m/>
    <m/>
    <m/>
    <m/>
    <m/>
    <n v="236"/>
  </r>
  <r>
    <x v="2"/>
    <x v="2163"/>
    <x v="1"/>
    <x v="0"/>
    <m/>
    <m/>
    <m/>
    <m/>
    <m/>
    <m/>
    <m/>
    <n v="2887"/>
  </r>
  <r>
    <x v="2"/>
    <x v="2163"/>
    <x v="1"/>
    <x v="2"/>
    <m/>
    <m/>
    <m/>
    <m/>
    <m/>
    <m/>
    <n v="344"/>
    <m/>
  </r>
  <r>
    <x v="2"/>
    <x v="2163"/>
    <x v="2"/>
    <x v="0"/>
    <m/>
    <m/>
    <m/>
    <m/>
    <m/>
    <m/>
    <m/>
    <n v="3307"/>
  </r>
  <r>
    <x v="2"/>
    <x v="2164"/>
    <x v="1"/>
    <x v="2"/>
    <m/>
    <m/>
    <m/>
    <m/>
    <m/>
    <m/>
    <n v="54"/>
    <m/>
  </r>
  <r>
    <x v="2"/>
    <x v="2164"/>
    <x v="1"/>
    <x v="3"/>
    <n v="149"/>
    <m/>
    <m/>
    <m/>
    <n v="117"/>
    <n v="536"/>
    <n v="1065"/>
    <n v="405"/>
  </r>
  <r>
    <x v="2"/>
    <x v="2165"/>
    <x v="0"/>
    <x v="2"/>
    <m/>
    <m/>
    <m/>
    <m/>
    <n v="330"/>
    <n v="61"/>
    <m/>
    <n v="1319"/>
  </r>
  <r>
    <x v="2"/>
    <x v="2165"/>
    <x v="1"/>
    <x v="0"/>
    <m/>
    <n v="304"/>
    <m/>
    <m/>
    <m/>
    <m/>
    <m/>
    <m/>
  </r>
  <r>
    <x v="2"/>
    <x v="2165"/>
    <x v="1"/>
    <x v="2"/>
    <n v="2467"/>
    <n v="2092"/>
    <n v="3522"/>
    <n v="6236"/>
    <n v="4083"/>
    <n v="3301"/>
    <n v="4113"/>
    <n v="4293"/>
  </r>
  <r>
    <x v="2"/>
    <x v="2165"/>
    <x v="1"/>
    <x v="3"/>
    <m/>
    <n v="668"/>
    <n v="705"/>
    <n v="1528"/>
    <n v="1666"/>
    <m/>
    <n v="270"/>
    <m/>
  </r>
  <r>
    <x v="2"/>
    <x v="2165"/>
    <x v="2"/>
    <x v="2"/>
    <n v="300"/>
    <n v="386"/>
    <n v="571"/>
    <n v="242"/>
    <n v="831"/>
    <n v="445"/>
    <n v="1016"/>
    <n v="375"/>
  </r>
  <r>
    <x v="2"/>
    <x v="2165"/>
    <x v="2"/>
    <x v="3"/>
    <m/>
    <n v="15"/>
    <m/>
    <m/>
    <m/>
    <m/>
    <m/>
    <m/>
  </r>
  <r>
    <x v="2"/>
    <x v="2166"/>
    <x v="1"/>
    <x v="2"/>
    <n v="283"/>
    <n v="780"/>
    <n v="486"/>
    <n v="1108"/>
    <m/>
    <n v="505"/>
    <n v="340"/>
    <m/>
  </r>
  <r>
    <x v="2"/>
    <x v="2167"/>
    <x v="1"/>
    <x v="2"/>
    <m/>
    <n v="519"/>
    <m/>
    <n v="764"/>
    <n v="114"/>
    <m/>
    <n v="153"/>
    <m/>
  </r>
  <r>
    <x v="2"/>
    <x v="2167"/>
    <x v="1"/>
    <x v="3"/>
    <n v="329"/>
    <n v="614"/>
    <n v="614"/>
    <n v="1332"/>
    <n v="736"/>
    <n v="888"/>
    <n v="238"/>
    <n v="668"/>
  </r>
  <r>
    <x v="2"/>
    <x v="2167"/>
    <x v="2"/>
    <x v="2"/>
    <m/>
    <n v="664"/>
    <m/>
    <m/>
    <n v="1011"/>
    <m/>
    <m/>
    <m/>
  </r>
  <r>
    <x v="2"/>
    <x v="2167"/>
    <x v="2"/>
    <x v="3"/>
    <n v="184"/>
    <m/>
    <n v="1126"/>
    <n v="1063"/>
    <m/>
    <m/>
    <m/>
    <n v="408"/>
  </r>
  <r>
    <x v="2"/>
    <x v="2168"/>
    <x v="1"/>
    <x v="2"/>
    <m/>
    <m/>
    <m/>
    <m/>
    <n v="19"/>
    <m/>
    <m/>
    <m/>
  </r>
  <r>
    <x v="2"/>
    <x v="2168"/>
    <x v="1"/>
    <x v="3"/>
    <m/>
    <m/>
    <m/>
    <m/>
    <n v="794"/>
    <n v="480"/>
    <n v="367"/>
    <m/>
  </r>
  <r>
    <x v="2"/>
    <x v="2168"/>
    <x v="2"/>
    <x v="3"/>
    <m/>
    <m/>
    <m/>
    <m/>
    <n v="40"/>
    <n v="15"/>
    <m/>
    <m/>
  </r>
  <r>
    <x v="2"/>
    <x v="2169"/>
    <x v="1"/>
    <x v="2"/>
    <n v="1692"/>
    <m/>
    <n v="672"/>
    <m/>
    <n v="858"/>
    <n v="422"/>
    <n v="474"/>
    <m/>
  </r>
  <r>
    <x v="2"/>
    <x v="2170"/>
    <x v="1"/>
    <x v="0"/>
    <m/>
    <m/>
    <m/>
    <n v="34"/>
    <m/>
    <m/>
    <m/>
    <m/>
  </r>
  <r>
    <x v="2"/>
    <x v="2170"/>
    <x v="1"/>
    <x v="2"/>
    <n v="2305"/>
    <n v="1112"/>
    <n v="1470"/>
    <n v="2116"/>
    <n v="1999"/>
    <n v="1421"/>
    <n v="1164"/>
    <n v="222"/>
  </r>
  <r>
    <x v="2"/>
    <x v="2170"/>
    <x v="2"/>
    <x v="2"/>
    <n v="38"/>
    <n v="62"/>
    <n v="50"/>
    <n v="11"/>
    <n v="378"/>
    <n v="59"/>
    <n v="114"/>
    <n v="203"/>
  </r>
  <r>
    <x v="2"/>
    <x v="2171"/>
    <x v="1"/>
    <x v="0"/>
    <m/>
    <n v="451"/>
    <n v="152"/>
    <m/>
    <m/>
    <m/>
    <m/>
    <m/>
  </r>
  <r>
    <x v="2"/>
    <x v="2172"/>
    <x v="1"/>
    <x v="1"/>
    <n v="115"/>
    <m/>
    <n v="-109"/>
    <m/>
    <m/>
    <m/>
    <m/>
    <m/>
  </r>
  <r>
    <x v="2"/>
    <x v="2172"/>
    <x v="1"/>
    <x v="2"/>
    <n v="1496"/>
    <n v="636"/>
    <n v="1816"/>
    <n v="665"/>
    <n v="392"/>
    <m/>
    <m/>
    <m/>
  </r>
  <r>
    <x v="2"/>
    <x v="2172"/>
    <x v="1"/>
    <x v="3"/>
    <n v="428"/>
    <n v="1483"/>
    <n v="821"/>
    <n v="1096"/>
    <n v="2154"/>
    <n v="2178"/>
    <n v="1725"/>
    <n v="2338"/>
  </r>
  <r>
    <x v="2"/>
    <x v="2172"/>
    <x v="2"/>
    <x v="2"/>
    <m/>
    <m/>
    <n v="312"/>
    <m/>
    <m/>
    <m/>
    <m/>
    <m/>
  </r>
  <r>
    <x v="2"/>
    <x v="2172"/>
    <x v="2"/>
    <x v="3"/>
    <m/>
    <m/>
    <m/>
    <m/>
    <m/>
    <n v="34"/>
    <n v="75"/>
    <n v="99"/>
  </r>
  <r>
    <x v="2"/>
    <x v="2173"/>
    <x v="1"/>
    <x v="0"/>
    <n v="310"/>
    <m/>
    <n v="202"/>
    <m/>
    <n v="164"/>
    <n v="1284"/>
    <m/>
    <m/>
  </r>
  <r>
    <x v="2"/>
    <x v="2174"/>
    <x v="1"/>
    <x v="0"/>
    <n v="46"/>
    <m/>
    <n v="485"/>
    <n v="124"/>
    <n v="163"/>
    <n v="180"/>
    <m/>
    <n v="188"/>
  </r>
  <r>
    <x v="2"/>
    <x v="2174"/>
    <x v="2"/>
    <x v="0"/>
    <m/>
    <m/>
    <m/>
    <m/>
    <n v="1"/>
    <m/>
    <m/>
    <m/>
  </r>
  <r>
    <x v="2"/>
    <x v="2175"/>
    <x v="1"/>
    <x v="0"/>
    <m/>
    <m/>
    <m/>
    <n v="25"/>
    <m/>
    <n v="317"/>
    <m/>
    <m/>
  </r>
  <r>
    <x v="2"/>
    <x v="2175"/>
    <x v="1"/>
    <x v="2"/>
    <n v="341"/>
    <n v="358"/>
    <m/>
    <m/>
    <m/>
    <n v="627"/>
    <n v="778"/>
    <n v="717"/>
  </r>
  <r>
    <x v="2"/>
    <x v="2176"/>
    <x v="1"/>
    <x v="0"/>
    <n v="480"/>
    <m/>
    <n v="133"/>
    <n v="221"/>
    <m/>
    <n v="778"/>
    <m/>
    <n v="592"/>
  </r>
  <r>
    <x v="2"/>
    <x v="2177"/>
    <x v="0"/>
    <x v="0"/>
    <m/>
    <m/>
    <m/>
    <n v="3248"/>
    <m/>
    <m/>
    <m/>
    <m/>
  </r>
  <r>
    <x v="2"/>
    <x v="2177"/>
    <x v="1"/>
    <x v="0"/>
    <n v="637"/>
    <n v="240"/>
    <n v="1222"/>
    <n v="1110"/>
    <n v="1143"/>
    <n v="1902"/>
    <n v="1571"/>
    <n v="658"/>
  </r>
  <r>
    <x v="2"/>
    <x v="2177"/>
    <x v="1"/>
    <x v="2"/>
    <n v="154"/>
    <m/>
    <m/>
    <m/>
    <m/>
    <m/>
    <m/>
    <m/>
  </r>
  <r>
    <x v="2"/>
    <x v="2177"/>
    <x v="2"/>
    <x v="0"/>
    <n v="1334"/>
    <m/>
    <m/>
    <m/>
    <n v="276"/>
    <n v="276"/>
    <n v="460"/>
    <n v="352"/>
  </r>
  <r>
    <x v="2"/>
    <x v="2178"/>
    <x v="1"/>
    <x v="0"/>
    <m/>
    <m/>
    <m/>
    <n v="192"/>
    <m/>
    <m/>
    <m/>
    <m/>
  </r>
  <r>
    <x v="2"/>
    <x v="2178"/>
    <x v="1"/>
    <x v="2"/>
    <m/>
    <m/>
    <m/>
    <m/>
    <m/>
    <n v="355"/>
    <n v="550"/>
    <m/>
  </r>
  <r>
    <x v="2"/>
    <x v="2178"/>
    <x v="2"/>
    <x v="0"/>
    <m/>
    <m/>
    <m/>
    <n v="11"/>
    <m/>
    <m/>
    <m/>
    <m/>
  </r>
  <r>
    <x v="2"/>
    <x v="2179"/>
    <x v="0"/>
    <x v="2"/>
    <n v="351"/>
    <m/>
    <m/>
    <m/>
    <n v="1630"/>
    <n v="1428"/>
    <m/>
    <m/>
  </r>
  <r>
    <x v="2"/>
    <x v="2179"/>
    <x v="1"/>
    <x v="1"/>
    <m/>
    <m/>
    <m/>
    <m/>
    <m/>
    <m/>
    <n v="-89"/>
    <m/>
  </r>
  <r>
    <x v="2"/>
    <x v="2179"/>
    <x v="1"/>
    <x v="2"/>
    <n v="15927"/>
    <n v="8095"/>
    <n v="14797"/>
    <n v="9246"/>
    <n v="12122"/>
    <n v="8066"/>
    <n v="10330"/>
    <n v="8728"/>
  </r>
  <r>
    <x v="2"/>
    <x v="2179"/>
    <x v="2"/>
    <x v="2"/>
    <m/>
    <m/>
    <m/>
    <m/>
    <n v="160"/>
    <n v="669"/>
    <n v="597"/>
    <n v="512"/>
  </r>
  <r>
    <x v="2"/>
    <x v="2180"/>
    <x v="1"/>
    <x v="2"/>
    <m/>
    <m/>
    <n v="42"/>
    <m/>
    <m/>
    <n v="3"/>
    <n v="960"/>
    <m/>
  </r>
  <r>
    <x v="2"/>
    <x v="2181"/>
    <x v="1"/>
    <x v="2"/>
    <n v="430"/>
    <n v="22"/>
    <m/>
    <n v="22"/>
    <n v="36"/>
    <n v="73"/>
    <m/>
    <n v="13"/>
  </r>
  <r>
    <x v="2"/>
    <x v="2181"/>
    <x v="2"/>
    <x v="2"/>
    <n v="299"/>
    <n v="112"/>
    <m/>
    <m/>
    <n v="24"/>
    <n v="84"/>
    <m/>
    <n v="168"/>
  </r>
  <r>
    <x v="2"/>
    <x v="2182"/>
    <x v="0"/>
    <x v="2"/>
    <m/>
    <m/>
    <m/>
    <n v="1590"/>
    <n v="1590"/>
    <m/>
    <m/>
    <m/>
  </r>
  <r>
    <x v="2"/>
    <x v="2182"/>
    <x v="1"/>
    <x v="2"/>
    <m/>
    <m/>
    <m/>
    <n v="933"/>
    <n v="1175"/>
    <m/>
    <m/>
    <m/>
  </r>
  <r>
    <x v="2"/>
    <x v="2183"/>
    <x v="0"/>
    <x v="2"/>
    <m/>
    <m/>
    <m/>
    <m/>
    <m/>
    <m/>
    <n v="660"/>
    <m/>
  </r>
  <r>
    <x v="2"/>
    <x v="2183"/>
    <x v="1"/>
    <x v="2"/>
    <n v="633"/>
    <n v="428"/>
    <n v="1146"/>
    <n v="1533"/>
    <n v="184"/>
    <n v="841"/>
    <n v="1179"/>
    <n v="641"/>
  </r>
  <r>
    <x v="2"/>
    <x v="2183"/>
    <x v="2"/>
    <x v="2"/>
    <n v="1020"/>
    <n v="545"/>
    <n v="595"/>
    <n v="1154"/>
    <n v="594"/>
    <n v="1131"/>
    <n v="972"/>
    <n v="112"/>
  </r>
  <r>
    <x v="2"/>
    <x v="2184"/>
    <x v="1"/>
    <x v="3"/>
    <m/>
    <m/>
    <m/>
    <m/>
    <n v="187"/>
    <m/>
    <n v="163"/>
    <n v="40"/>
  </r>
  <r>
    <x v="2"/>
    <x v="2185"/>
    <x v="0"/>
    <x v="3"/>
    <m/>
    <n v="150"/>
    <n v="113"/>
    <m/>
    <n v="2108"/>
    <m/>
    <m/>
    <m/>
  </r>
  <r>
    <x v="2"/>
    <x v="2185"/>
    <x v="1"/>
    <x v="3"/>
    <n v="1012"/>
    <n v="2088"/>
    <n v="1091"/>
    <n v="1083"/>
    <n v="688"/>
    <n v="1399"/>
    <n v="1292"/>
    <n v="984"/>
  </r>
  <r>
    <x v="2"/>
    <x v="2185"/>
    <x v="2"/>
    <x v="3"/>
    <m/>
    <n v="36"/>
    <n v="48"/>
    <n v="36"/>
    <n v="15"/>
    <n v="30"/>
    <m/>
    <m/>
  </r>
  <r>
    <x v="2"/>
    <x v="2186"/>
    <x v="0"/>
    <x v="2"/>
    <m/>
    <m/>
    <n v="3469"/>
    <m/>
    <m/>
    <m/>
    <n v="366"/>
    <m/>
  </r>
  <r>
    <x v="2"/>
    <x v="2186"/>
    <x v="1"/>
    <x v="1"/>
    <m/>
    <m/>
    <n v="-207"/>
    <n v="-176"/>
    <m/>
    <m/>
    <n v="-530"/>
    <m/>
  </r>
  <r>
    <x v="2"/>
    <x v="2186"/>
    <x v="1"/>
    <x v="2"/>
    <n v="14381"/>
    <n v="16264"/>
    <n v="13708"/>
    <n v="14330"/>
    <n v="15558"/>
    <n v="20727"/>
    <n v="24073"/>
    <n v="21409"/>
  </r>
  <r>
    <x v="2"/>
    <x v="2186"/>
    <x v="2"/>
    <x v="2"/>
    <n v="374"/>
    <n v="220"/>
    <n v="39"/>
    <m/>
    <n v="30"/>
    <n v="39"/>
    <m/>
    <n v="73"/>
  </r>
  <r>
    <x v="2"/>
    <x v="2187"/>
    <x v="1"/>
    <x v="2"/>
    <m/>
    <m/>
    <m/>
    <n v="31"/>
    <n v="171"/>
    <m/>
    <n v="51"/>
    <m/>
  </r>
  <r>
    <x v="2"/>
    <x v="2188"/>
    <x v="1"/>
    <x v="3"/>
    <m/>
    <n v="9"/>
    <m/>
    <m/>
    <m/>
    <m/>
    <m/>
    <m/>
  </r>
  <r>
    <x v="2"/>
    <x v="2188"/>
    <x v="2"/>
    <x v="3"/>
    <m/>
    <n v="15"/>
    <m/>
    <m/>
    <m/>
    <m/>
    <m/>
    <m/>
  </r>
  <r>
    <x v="2"/>
    <x v="2189"/>
    <x v="1"/>
    <x v="0"/>
    <m/>
    <m/>
    <m/>
    <m/>
    <m/>
    <n v="689"/>
    <m/>
    <n v="172"/>
  </r>
  <r>
    <x v="2"/>
    <x v="2190"/>
    <x v="0"/>
    <x v="0"/>
    <m/>
    <n v="176"/>
    <m/>
    <m/>
    <m/>
    <m/>
    <m/>
    <m/>
  </r>
  <r>
    <x v="2"/>
    <x v="2190"/>
    <x v="1"/>
    <x v="0"/>
    <m/>
    <n v="16"/>
    <n v="641"/>
    <m/>
    <m/>
    <m/>
    <m/>
    <m/>
  </r>
  <r>
    <x v="2"/>
    <x v="2191"/>
    <x v="0"/>
    <x v="2"/>
    <n v="262"/>
    <m/>
    <m/>
    <m/>
    <m/>
    <n v="885"/>
    <m/>
    <m/>
  </r>
  <r>
    <x v="2"/>
    <x v="2191"/>
    <x v="1"/>
    <x v="2"/>
    <n v="72"/>
    <n v="152"/>
    <n v="164"/>
    <n v="675"/>
    <n v="54"/>
    <n v="894"/>
    <n v="1358"/>
    <n v="351"/>
  </r>
  <r>
    <x v="2"/>
    <x v="2191"/>
    <x v="1"/>
    <x v="3"/>
    <m/>
    <m/>
    <m/>
    <m/>
    <m/>
    <m/>
    <n v="184"/>
    <n v="198"/>
  </r>
  <r>
    <x v="2"/>
    <x v="2191"/>
    <x v="2"/>
    <x v="2"/>
    <n v="1204"/>
    <n v="1177"/>
    <n v="1541"/>
    <n v="1715"/>
    <n v="859"/>
    <n v="2307"/>
    <n v="694"/>
    <n v="803"/>
  </r>
  <r>
    <x v="2"/>
    <x v="2192"/>
    <x v="1"/>
    <x v="2"/>
    <m/>
    <m/>
    <m/>
    <n v="250"/>
    <m/>
    <m/>
    <m/>
    <m/>
  </r>
  <r>
    <x v="2"/>
    <x v="2193"/>
    <x v="0"/>
    <x v="3"/>
    <n v="150"/>
    <m/>
    <m/>
    <m/>
    <m/>
    <m/>
    <m/>
    <m/>
  </r>
  <r>
    <x v="2"/>
    <x v="2194"/>
    <x v="0"/>
    <x v="0"/>
    <m/>
    <n v="9"/>
    <m/>
    <m/>
    <m/>
    <m/>
    <m/>
    <m/>
  </r>
  <r>
    <x v="2"/>
    <x v="2194"/>
    <x v="0"/>
    <x v="3"/>
    <m/>
    <m/>
    <m/>
    <m/>
    <n v="162"/>
    <m/>
    <m/>
    <m/>
  </r>
  <r>
    <x v="2"/>
    <x v="2194"/>
    <x v="1"/>
    <x v="0"/>
    <n v="216"/>
    <n v="641"/>
    <n v="204"/>
    <n v="527"/>
    <n v="264"/>
    <n v="430"/>
    <n v="413"/>
    <n v="57"/>
  </r>
  <r>
    <x v="2"/>
    <x v="2194"/>
    <x v="1"/>
    <x v="3"/>
    <m/>
    <m/>
    <m/>
    <m/>
    <n v="108"/>
    <m/>
    <m/>
    <n v="88"/>
  </r>
  <r>
    <x v="2"/>
    <x v="2194"/>
    <x v="2"/>
    <x v="0"/>
    <m/>
    <n v="20"/>
    <m/>
    <n v="10"/>
    <n v="10"/>
    <n v="10"/>
    <n v="20"/>
    <n v="64"/>
  </r>
  <r>
    <x v="2"/>
    <x v="2194"/>
    <x v="2"/>
    <x v="3"/>
    <m/>
    <m/>
    <m/>
    <m/>
    <n v="40"/>
    <m/>
    <m/>
    <n v="63"/>
  </r>
  <r>
    <x v="2"/>
    <x v="2195"/>
    <x v="0"/>
    <x v="0"/>
    <n v="543"/>
    <n v="386"/>
    <n v="42"/>
    <n v="318"/>
    <n v="662"/>
    <n v="99"/>
    <n v="106"/>
    <n v="66"/>
  </r>
  <r>
    <x v="2"/>
    <x v="2195"/>
    <x v="1"/>
    <x v="0"/>
    <n v="638"/>
    <n v="809"/>
    <n v="902"/>
    <n v="738"/>
    <n v="773"/>
    <n v="529"/>
    <n v="803"/>
    <n v="845"/>
  </r>
  <r>
    <x v="2"/>
    <x v="2195"/>
    <x v="1"/>
    <x v="2"/>
    <m/>
    <m/>
    <m/>
    <m/>
    <n v="107"/>
    <m/>
    <m/>
    <m/>
  </r>
  <r>
    <x v="2"/>
    <x v="2195"/>
    <x v="2"/>
    <x v="0"/>
    <n v="10"/>
    <n v="7"/>
    <n v="79"/>
    <m/>
    <n v="7"/>
    <m/>
    <m/>
    <n v="10"/>
  </r>
  <r>
    <x v="2"/>
    <x v="2196"/>
    <x v="0"/>
    <x v="0"/>
    <n v="205"/>
    <n v="1491"/>
    <n v="494"/>
    <n v="272"/>
    <n v="91"/>
    <m/>
    <m/>
    <m/>
  </r>
  <r>
    <x v="2"/>
    <x v="2196"/>
    <x v="1"/>
    <x v="0"/>
    <n v="2053"/>
    <n v="2078"/>
    <n v="2648"/>
    <n v="3091"/>
    <n v="2161"/>
    <n v="1005"/>
    <n v="2946"/>
    <n v="1197"/>
  </r>
  <r>
    <x v="2"/>
    <x v="2196"/>
    <x v="2"/>
    <x v="0"/>
    <m/>
    <n v="4"/>
    <m/>
    <m/>
    <m/>
    <m/>
    <n v="14"/>
    <m/>
  </r>
  <r>
    <x v="2"/>
    <x v="2197"/>
    <x v="0"/>
    <x v="0"/>
    <m/>
    <m/>
    <m/>
    <m/>
    <m/>
    <n v="262"/>
    <n v="400"/>
    <m/>
  </r>
  <r>
    <x v="2"/>
    <x v="2197"/>
    <x v="1"/>
    <x v="0"/>
    <m/>
    <m/>
    <m/>
    <m/>
    <n v="4490"/>
    <n v="5103"/>
    <n v="5466"/>
    <n v="5318"/>
  </r>
  <r>
    <x v="2"/>
    <x v="2197"/>
    <x v="1"/>
    <x v="1"/>
    <m/>
    <m/>
    <m/>
    <m/>
    <m/>
    <n v="-4"/>
    <n v="-64"/>
    <m/>
  </r>
  <r>
    <x v="2"/>
    <x v="2197"/>
    <x v="2"/>
    <x v="0"/>
    <m/>
    <m/>
    <m/>
    <m/>
    <n v="74"/>
    <n v="566"/>
    <n v="351"/>
    <n v="7"/>
  </r>
  <r>
    <x v="2"/>
    <x v="2198"/>
    <x v="1"/>
    <x v="2"/>
    <m/>
    <n v="32"/>
    <n v="44"/>
    <n v="140"/>
    <m/>
    <m/>
    <m/>
    <m/>
  </r>
  <r>
    <x v="2"/>
    <x v="2198"/>
    <x v="2"/>
    <x v="2"/>
    <m/>
    <n v="170"/>
    <n v="106"/>
    <n v="298"/>
    <m/>
    <m/>
    <m/>
    <m/>
  </r>
  <r>
    <x v="2"/>
    <x v="2199"/>
    <x v="1"/>
    <x v="0"/>
    <m/>
    <n v="897"/>
    <m/>
    <m/>
    <m/>
    <m/>
    <m/>
    <m/>
  </r>
  <r>
    <x v="2"/>
    <x v="2200"/>
    <x v="1"/>
    <x v="0"/>
    <n v="295"/>
    <m/>
    <m/>
    <m/>
    <m/>
    <m/>
    <m/>
    <m/>
  </r>
  <r>
    <x v="2"/>
    <x v="2200"/>
    <x v="2"/>
    <x v="0"/>
    <n v="29"/>
    <m/>
    <m/>
    <m/>
    <m/>
    <m/>
    <m/>
    <m/>
  </r>
  <r>
    <x v="2"/>
    <x v="2201"/>
    <x v="1"/>
    <x v="2"/>
    <n v="164"/>
    <n v="255"/>
    <m/>
    <n v="354"/>
    <m/>
    <m/>
    <m/>
    <n v="152"/>
  </r>
  <r>
    <x v="2"/>
    <x v="2202"/>
    <x v="1"/>
    <x v="2"/>
    <n v="3711"/>
    <n v="1098"/>
    <n v="4070"/>
    <n v="7375"/>
    <n v="5324"/>
    <n v="1678"/>
    <n v="2001"/>
    <n v="2035"/>
  </r>
  <r>
    <x v="2"/>
    <x v="2203"/>
    <x v="0"/>
    <x v="2"/>
    <n v="678"/>
    <n v="566"/>
    <m/>
    <m/>
    <m/>
    <m/>
    <m/>
    <m/>
  </r>
  <r>
    <x v="2"/>
    <x v="2203"/>
    <x v="1"/>
    <x v="1"/>
    <m/>
    <n v="-638"/>
    <m/>
    <m/>
    <m/>
    <m/>
    <m/>
    <m/>
  </r>
  <r>
    <x v="2"/>
    <x v="2203"/>
    <x v="1"/>
    <x v="2"/>
    <n v="3759"/>
    <n v="528"/>
    <n v="479"/>
    <n v="848"/>
    <n v="3904"/>
    <n v="1063"/>
    <n v="2113"/>
    <n v="2099"/>
  </r>
  <r>
    <x v="2"/>
    <x v="2203"/>
    <x v="1"/>
    <x v="3"/>
    <m/>
    <n v="397"/>
    <m/>
    <m/>
    <m/>
    <m/>
    <m/>
    <m/>
  </r>
  <r>
    <x v="2"/>
    <x v="2203"/>
    <x v="2"/>
    <x v="2"/>
    <n v="15"/>
    <m/>
    <n v="15"/>
    <n v="36"/>
    <m/>
    <m/>
    <n v="7"/>
    <n v="6"/>
  </r>
  <r>
    <x v="2"/>
    <x v="2204"/>
    <x v="1"/>
    <x v="2"/>
    <n v="1150"/>
    <n v="1372"/>
    <n v="1810"/>
    <n v="1562"/>
    <n v="714"/>
    <n v="1056"/>
    <n v="827"/>
    <n v="1435"/>
  </r>
  <r>
    <x v="2"/>
    <x v="2204"/>
    <x v="2"/>
    <x v="2"/>
    <m/>
    <n v="101"/>
    <n v="38"/>
    <n v="75"/>
    <n v="24"/>
    <n v="73"/>
    <n v="128"/>
    <n v="89"/>
  </r>
  <r>
    <x v="2"/>
    <x v="2205"/>
    <x v="1"/>
    <x v="3"/>
    <n v="168"/>
    <m/>
    <m/>
    <n v="188"/>
    <m/>
    <m/>
    <m/>
    <m/>
  </r>
  <r>
    <x v="2"/>
    <x v="2206"/>
    <x v="1"/>
    <x v="0"/>
    <n v="317"/>
    <m/>
    <m/>
    <m/>
    <n v="173"/>
    <m/>
    <n v="192"/>
    <n v="173"/>
  </r>
  <r>
    <x v="2"/>
    <x v="2207"/>
    <x v="1"/>
    <x v="2"/>
    <n v="882"/>
    <n v="958"/>
    <n v="621"/>
    <n v="1140"/>
    <n v="1127"/>
    <n v="813"/>
    <n v="1224"/>
    <n v="1252"/>
  </r>
  <r>
    <x v="2"/>
    <x v="2208"/>
    <x v="0"/>
    <x v="0"/>
    <n v="1384"/>
    <m/>
    <n v="965"/>
    <m/>
    <m/>
    <m/>
    <m/>
    <m/>
  </r>
  <r>
    <x v="2"/>
    <x v="2208"/>
    <x v="1"/>
    <x v="0"/>
    <n v="7388"/>
    <n v="3009"/>
    <n v="2382"/>
    <n v="2891"/>
    <n v="3925"/>
    <n v="5803"/>
    <n v="3999"/>
    <n v="4360"/>
  </r>
  <r>
    <x v="2"/>
    <x v="2208"/>
    <x v="2"/>
    <x v="0"/>
    <n v="222"/>
    <n v="470"/>
    <n v="747"/>
    <n v="929"/>
    <n v="283"/>
    <n v="471"/>
    <n v="694"/>
    <n v="930"/>
  </r>
  <r>
    <x v="2"/>
    <x v="2209"/>
    <x v="0"/>
    <x v="2"/>
    <m/>
    <m/>
    <m/>
    <n v="32"/>
    <m/>
    <n v="61"/>
    <m/>
    <m/>
  </r>
  <r>
    <x v="2"/>
    <x v="2209"/>
    <x v="1"/>
    <x v="0"/>
    <m/>
    <n v="813"/>
    <m/>
    <m/>
    <n v="333"/>
    <m/>
    <m/>
    <m/>
  </r>
  <r>
    <x v="2"/>
    <x v="2209"/>
    <x v="1"/>
    <x v="1"/>
    <m/>
    <n v="-23"/>
    <m/>
    <m/>
    <m/>
    <m/>
    <m/>
    <m/>
  </r>
  <r>
    <x v="2"/>
    <x v="2209"/>
    <x v="1"/>
    <x v="2"/>
    <n v="4952"/>
    <n v="3160"/>
    <n v="3706"/>
    <n v="5527"/>
    <n v="4074"/>
    <n v="6653"/>
    <n v="3591"/>
    <n v="6049"/>
  </r>
  <r>
    <x v="2"/>
    <x v="2209"/>
    <x v="2"/>
    <x v="0"/>
    <m/>
    <n v="146"/>
    <m/>
    <m/>
    <n v="13"/>
    <m/>
    <m/>
    <m/>
  </r>
  <r>
    <x v="2"/>
    <x v="2209"/>
    <x v="2"/>
    <x v="2"/>
    <n v="915"/>
    <n v="1216"/>
    <n v="368"/>
    <n v="927"/>
    <n v="398"/>
    <n v="1276"/>
    <n v="322"/>
    <n v="536"/>
  </r>
  <r>
    <x v="2"/>
    <x v="2210"/>
    <x v="1"/>
    <x v="2"/>
    <m/>
    <m/>
    <m/>
    <m/>
    <m/>
    <m/>
    <m/>
    <n v="18"/>
  </r>
  <r>
    <x v="2"/>
    <x v="2210"/>
    <x v="1"/>
    <x v="3"/>
    <m/>
    <m/>
    <m/>
    <m/>
    <m/>
    <m/>
    <m/>
    <n v="1180"/>
  </r>
  <r>
    <x v="2"/>
    <x v="2210"/>
    <x v="2"/>
    <x v="3"/>
    <m/>
    <m/>
    <m/>
    <m/>
    <m/>
    <m/>
    <m/>
    <n v="16"/>
  </r>
  <r>
    <x v="2"/>
    <x v="2211"/>
    <x v="0"/>
    <x v="0"/>
    <n v="2523"/>
    <m/>
    <m/>
    <m/>
    <n v="122"/>
    <n v="183"/>
    <m/>
    <n v="95"/>
  </r>
  <r>
    <x v="2"/>
    <x v="2211"/>
    <x v="1"/>
    <x v="0"/>
    <n v="577"/>
    <n v="986"/>
    <n v="1108"/>
    <n v="1649"/>
    <n v="2054"/>
    <n v="817"/>
    <n v="1640"/>
    <n v="1266"/>
  </r>
  <r>
    <x v="2"/>
    <x v="2211"/>
    <x v="2"/>
    <x v="0"/>
    <n v="87"/>
    <n v="192"/>
    <n v="68"/>
    <n v="12"/>
    <n v="130"/>
    <n v="34"/>
    <n v="103"/>
    <n v="153"/>
  </r>
  <r>
    <x v="2"/>
    <x v="2212"/>
    <x v="1"/>
    <x v="1"/>
    <m/>
    <m/>
    <m/>
    <m/>
    <n v="-54"/>
    <m/>
    <m/>
    <m/>
  </r>
  <r>
    <x v="2"/>
    <x v="2212"/>
    <x v="1"/>
    <x v="2"/>
    <n v="182"/>
    <m/>
    <n v="252"/>
    <m/>
    <m/>
    <n v="186"/>
    <m/>
    <n v="154"/>
  </r>
  <r>
    <x v="2"/>
    <x v="2213"/>
    <x v="1"/>
    <x v="2"/>
    <m/>
    <m/>
    <m/>
    <n v="265"/>
    <m/>
    <m/>
    <m/>
    <m/>
  </r>
  <r>
    <x v="2"/>
    <x v="2214"/>
    <x v="0"/>
    <x v="3"/>
    <n v="588"/>
    <m/>
    <m/>
    <m/>
    <m/>
    <m/>
    <m/>
    <m/>
  </r>
  <r>
    <x v="2"/>
    <x v="2214"/>
    <x v="1"/>
    <x v="3"/>
    <n v="1703"/>
    <n v="967"/>
    <n v="200"/>
    <n v="430"/>
    <n v="552"/>
    <n v="5550"/>
    <n v="5653"/>
    <n v="3454"/>
  </r>
  <r>
    <x v="2"/>
    <x v="2214"/>
    <x v="2"/>
    <x v="3"/>
    <n v="183"/>
    <n v="173"/>
    <n v="267"/>
    <n v="167"/>
    <m/>
    <n v="139"/>
    <n v="50"/>
    <n v="170"/>
  </r>
  <r>
    <x v="2"/>
    <x v="2215"/>
    <x v="1"/>
    <x v="0"/>
    <n v="632"/>
    <n v="249"/>
    <n v="824"/>
    <n v="3722"/>
    <n v="1205"/>
    <n v="1504"/>
    <n v="1172"/>
    <n v="1565"/>
  </r>
  <r>
    <x v="2"/>
    <x v="2215"/>
    <x v="1"/>
    <x v="2"/>
    <m/>
    <m/>
    <m/>
    <m/>
    <m/>
    <m/>
    <n v="29"/>
    <m/>
  </r>
  <r>
    <x v="2"/>
    <x v="2215"/>
    <x v="2"/>
    <x v="0"/>
    <m/>
    <m/>
    <m/>
    <n v="57"/>
    <n v="53"/>
    <n v="2"/>
    <m/>
    <n v="4"/>
  </r>
  <r>
    <x v="2"/>
    <x v="2216"/>
    <x v="0"/>
    <x v="0"/>
    <m/>
    <m/>
    <m/>
    <m/>
    <m/>
    <n v="95"/>
    <m/>
    <m/>
  </r>
  <r>
    <x v="2"/>
    <x v="2216"/>
    <x v="1"/>
    <x v="0"/>
    <n v="435"/>
    <n v="120"/>
    <m/>
    <n v="223"/>
    <m/>
    <n v="187"/>
    <n v="277"/>
    <n v="167"/>
  </r>
  <r>
    <x v="2"/>
    <x v="2216"/>
    <x v="2"/>
    <x v="0"/>
    <m/>
    <n v="35"/>
    <m/>
    <m/>
    <m/>
    <n v="34"/>
    <m/>
    <m/>
  </r>
  <r>
    <x v="2"/>
    <x v="2217"/>
    <x v="1"/>
    <x v="2"/>
    <m/>
    <m/>
    <n v="388"/>
    <m/>
    <m/>
    <m/>
    <m/>
    <m/>
  </r>
  <r>
    <x v="2"/>
    <x v="2218"/>
    <x v="1"/>
    <x v="2"/>
    <m/>
    <m/>
    <m/>
    <m/>
    <m/>
    <m/>
    <m/>
    <n v="146"/>
  </r>
  <r>
    <x v="2"/>
    <x v="2218"/>
    <x v="1"/>
    <x v="3"/>
    <m/>
    <m/>
    <m/>
    <m/>
    <m/>
    <m/>
    <m/>
    <n v="161"/>
  </r>
  <r>
    <x v="2"/>
    <x v="2219"/>
    <x v="0"/>
    <x v="0"/>
    <m/>
    <m/>
    <n v="4214"/>
    <m/>
    <m/>
    <m/>
    <m/>
    <m/>
  </r>
  <r>
    <x v="2"/>
    <x v="2219"/>
    <x v="0"/>
    <x v="2"/>
    <m/>
    <n v="2052"/>
    <m/>
    <n v="310"/>
    <m/>
    <m/>
    <m/>
    <m/>
  </r>
  <r>
    <x v="2"/>
    <x v="2219"/>
    <x v="1"/>
    <x v="0"/>
    <n v="608"/>
    <n v="766"/>
    <n v="77"/>
    <m/>
    <m/>
    <m/>
    <m/>
    <m/>
  </r>
  <r>
    <x v="2"/>
    <x v="2219"/>
    <x v="1"/>
    <x v="2"/>
    <n v="1279"/>
    <n v="1638"/>
    <n v="1565"/>
    <n v="1788"/>
    <n v="3410"/>
    <n v="1813"/>
    <n v="2715"/>
    <n v="1678"/>
  </r>
  <r>
    <x v="2"/>
    <x v="2219"/>
    <x v="2"/>
    <x v="2"/>
    <n v="6"/>
    <n v="76"/>
    <n v="110"/>
    <n v="68"/>
    <m/>
    <m/>
    <m/>
    <m/>
  </r>
  <r>
    <x v="2"/>
    <x v="2220"/>
    <x v="0"/>
    <x v="0"/>
    <n v="865"/>
    <m/>
    <n v="70"/>
    <n v="691"/>
    <m/>
    <m/>
    <m/>
    <m/>
  </r>
  <r>
    <x v="2"/>
    <x v="2220"/>
    <x v="1"/>
    <x v="0"/>
    <m/>
    <m/>
    <n v="947"/>
    <n v="710"/>
    <m/>
    <n v="438"/>
    <n v="348"/>
    <m/>
  </r>
  <r>
    <x v="2"/>
    <x v="2220"/>
    <x v="1"/>
    <x v="2"/>
    <m/>
    <m/>
    <n v="492"/>
    <n v="2559"/>
    <n v="1977"/>
    <m/>
    <m/>
    <n v="246"/>
  </r>
  <r>
    <x v="2"/>
    <x v="2220"/>
    <x v="2"/>
    <x v="0"/>
    <m/>
    <m/>
    <m/>
    <n v="10"/>
    <m/>
    <m/>
    <m/>
    <m/>
  </r>
  <r>
    <x v="2"/>
    <x v="2220"/>
    <x v="2"/>
    <x v="2"/>
    <m/>
    <m/>
    <m/>
    <n v="9"/>
    <n v="72"/>
    <m/>
    <m/>
    <m/>
  </r>
  <r>
    <x v="2"/>
    <x v="2221"/>
    <x v="0"/>
    <x v="0"/>
    <m/>
    <n v="529"/>
    <m/>
    <n v="191"/>
    <m/>
    <m/>
    <m/>
    <m/>
  </r>
  <r>
    <x v="2"/>
    <x v="2221"/>
    <x v="1"/>
    <x v="0"/>
    <n v="701"/>
    <n v="492"/>
    <n v="584"/>
    <n v="505"/>
    <n v="871"/>
    <n v="201"/>
    <n v="798"/>
    <n v="215"/>
  </r>
  <r>
    <x v="2"/>
    <x v="2221"/>
    <x v="1"/>
    <x v="2"/>
    <m/>
    <m/>
    <m/>
    <m/>
    <n v="318"/>
    <m/>
    <m/>
    <m/>
  </r>
  <r>
    <x v="2"/>
    <x v="2222"/>
    <x v="1"/>
    <x v="2"/>
    <m/>
    <m/>
    <m/>
    <n v="158"/>
    <m/>
    <m/>
    <m/>
    <n v="168"/>
  </r>
  <r>
    <x v="2"/>
    <x v="2222"/>
    <x v="1"/>
    <x v="3"/>
    <n v="77"/>
    <m/>
    <m/>
    <m/>
    <n v="35"/>
    <m/>
    <m/>
    <m/>
  </r>
  <r>
    <x v="2"/>
    <x v="2222"/>
    <x v="2"/>
    <x v="2"/>
    <m/>
    <m/>
    <m/>
    <n v="7"/>
    <m/>
    <m/>
    <m/>
    <m/>
  </r>
  <r>
    <x v="2"/>
    <x v="2222"/>
    <x v="2"/>
    <x v="3"/>
    <n v="15"/>
    <m/>
    <m/>
    <m/>
    <n v="17"/>
    <m/>
    <m/>
    <m/>
  </r>
  <r>
    <x v="2"/>
    <x v="2223"/>
    <x v="1"/>
    <x v="2"/>
    <m/>
    <m/>
    <n v="713"/>
    <m/>
    <m/>
    <m/>
    <m/>
    <n v="75"/>
  </r>
  <r>
    <x v="2"/>
    <x v="2223"/>
    <x v="2"/>
    <x v="2"/>
    <m/>
    <m/>
    <m/>
    <m/>
    <m/>
    <m/>
    <m/>
    <n v="85"/>
  </r>
  <r>
    <x v="2"/>
    <x v="2224"/>
    <x v="0"/>
    <x v="0"/>
    <m/>
    <m/>
    <m/>
    <m/>
    <m/>
    <m/>
    <n v="480"/>
    <m/>
  </r>
  <r>
    <x v="2"/>
    <x v="2224"/>
    <x v="1"/>
    <x v="0"/>
    <m/>
    <m/>
    <m/>
    <m/>
    <m/>
    <n v="483"/>
    <n v="167"/>
    <m/>
  </r>
  <r>
    <x v="2"/>
    <x v="2224"/>
    <x v="1"/>
    <x v="2"/>
    <n v="90"/>
    <n v="188"/>
    <m/>
    <m/>
    <m/>
    <m/>
    <n v="340"/>
    <n v="204"/>
  </r>
  <r>
    <x v="2"/>
    <x v="2224"/>
    <x v="2"/>
    <x v="0"/>
    <m/>
    <m/>
    <m/>
    <m/>
    <m/>
    <n v="120"/>
    <m/>
    <m/>
  </r>
  <r>
    <x v="2"/>
    <x v="2224"/>
    <x v="2"/>
    <x v="2"/>
    <n v="4330"/>
    <m/>
    <m/>
    <m/>
    <m/>
    <m/>
    <m/>
    <n v="125"/>
  </r>
  <r>
    <x v="2"/>
    <x v="2225"/>
    <x v="1"/>
    <x v="2"/>
    <m/>
    <n v="411"/>
    <m/>
    <n v="450"/>
    <n v="401"/>
    <m/>
    <m/>
    <m/>
  </r>
  <r>
    <x v="2"/>
    <x v="2225"/>
    <x v="1"/>
    <x v="3"/>
    <n v="154"/>
    <n v="458"/>
    <n v="833"/>
    <n v="327"/>
    <n v="352"/>
    <m/>
    <n v="152"/>
    <n v="359"/>
  </r>
  <r>
    <x v="2"/>
    <x v="2226"/>
    <x v="1"/>
    <x v="1"/>
    <m/>
    <m/>
    <m/>
    <m/>
    <m/>
    <n v="-109"/>
    <m/>
    <m/>
  </r>
  <r>
    <x v="2"/>
    <x v="2226"/>
    <x v="1"/>
    <x v="2"/>
    <m/>
    <m/>
    <n v="219"/>
    <m/>
    <n v="110"/>
    <m/>
    <m/>
    <n v="1"/>
  </r>
  <r>
    <x v="2"/>
    <x v="2227"/>
    <x v="1"/>
    <x v="2"/>
    <m/>
    <m/>
    <m/>
    <n v="180"/>
    <m/>
    <m/>
    <m/>
    <m/>
  </r>
  <r>
    <x v="2"/>
    <x v="2228"/>
    <x v="0"/>
    <x v="0"/>
    <m/>
    <m/>
    <n v="67"/>
    <m/>
    <m/>
    <n v="36"/>
    <m/>
    <m/>
  </r>
  <r>
    <x v="2"/>
    <x v="2228"/>
    <x v="1"/>
    <x v="0"/>
    <n v="555"/>
    <n v="34"/>
    <n v="1001"/>
    <m/>
    <m/>
    <n v="400"/>
    <n v="286"/>
    <n v="474"/>
  </r>
  <r>
    <x v="2"/>
    <x v="2229"/>
    <x v="1"/>
    <x v="2"/>
    <m/>
    <m/>
    <n v="156"/>
    <m/>
    <n v="364"/>
    <m/>
    <n v="560"/>
    <m/>
  </r>
  <r>
    <x v="2"/>
    <x v="2230"/>
    <x v="1"/>
    <x v="2"/>
    <n v="1110"/>
    <n v="528"/>
    <m/>
    <n v="985"/>
    <n v="748"/>
    <m/>
    <n v="616"/>
    <m/>
  </r>
  <r>
    <x v="2"/>
    <x v="2230"/>
    <x v="1"/>
    <x v="3"/>
    <n v="327"/>
    <n v="402"/>
    <n v="355"/>
    <n v="562"/>
    <n v="597"/>
    <n v="559"/>
    <n v="302"/>
    <n v="415"/>
  </r>
  <r>
    <x v="2"/>
    <x v="2230"/>
    <x v="2"/>
    <x v="3"/>
    <m/>
    <m/>
    <m/>
    <n v="30"/>
    <n v="15"/>
    <n v="8"/>
    <n v="11"/>
    <n v="143"/>
  </r>
  <r>
    <x v="2"/>
    <x v="2231"/>
    <x v="1"/>
    <x v="2"/>
    <m/>
    <m/>
    <n v="609"/>
    <n v="750"/>
    <n v="900"/>
    <n v="900"/>
    <n v="2395"/>
    <n v="2035"/>
  </r>
  <r>
    <x v="2"/>
    <x v="2232"/>
    <x v="0"/>
    <x v="2"/>
    <m/>
    <m/>
    <m/>
    <n v="76"/>
    <m/>
    <n v="133"/>
    <n v="38"/>
    <n v="19"/>
  </r>
  <r>
    <x v="2"/>
    <x v="2232"/>
    <x v="1"/>
    <x v="0"/>
    <n v="153"/>
    <m/>
    <m/>
    <n v="449"/>
    <n v="152"/>
    <n v="655"/>
    <m/>
    <m/>
  </r>
  <r>
    <x v="2"/>
    <x v="2232"/>
    <x v="1"/>
    <x v="1"/>
    <m/>
    <m/>
    <m/>
    <m/>
    <n v="-71"/>
    <m/>
    <m/>
    <m/>
  </r>
  <r>
    <x v="2"/>
    <x v="2232"/>
    <x v="1"/>
    <x v="2"/>
    <n v="10159"/>
    <n v="14056"/>
    <n v="13996"/>
    <n v="12167"/>
    <n v="17832"/>
    <n v="17590"/>
    <n v="18930"/>
    <n v="14018"/>
  </r>
  <r>
    <x v="2"/>
    <x v="2232"/>
    <x v="2"/>
    <x v="2"/>
    <n v="1050"/>
    <n v="81"/>
    <n v="2136"/>
    <n v="6078"/>
    <n v="3399"/>
    <n v="9058"/>
    <n v="8072"/>
    <n v="792"/>
  </r>
  <r>
    <x v="2"/>
    <x v="2233"/>
    <x v="0"/>
    <x v="3"/>
    <m/>
    <m/>
    <m/>
    <m/>
    <m/>
    <m/>
    <n v="173"/>
    <n v="726"/>
  </r>
  <r>
    <x v="2"/>
    <x v="2233"/>
    <x v="1"/>
    <x v="1"/>
    <m/>
    <m/>
    <m/>
    <m/>
    <n v="-87"/>
    <m/>
    <m/>
    <m/>
  </r>
  <r>
    <x v="2"/>
    <x v="2233"/>
    <x v="1"/>
    <x v="3"/>
    <n v="2793"/>
    <n v="2675"/>
    <n v="1378"/>
    <n v="2836"/>
    <n v="2817"/>
    <n v="4672"/>
    <n v="6658"/>
    <n v="4206"/>
  </r>
  <r>
    <x v="2"/>
    <x v="2233"/>
    <x v="2"/>
    <x v="3"/>
    <n v="66"/>
    <n v="49"/>
    <m/>
    <n v="210"/>
    <m/>
    <n v="46"/>
    <n v="308"/>
    <n v="475"/>
  </r>
  <r>
    <x v="2"/>
    <x v="2234"/>
    <x v="1"/>
    <x v="0"/>
    <m/>
    <n v="264"/>
    <m/>
    <n v="155"/>
    <m/>
    <n v="151"/>
    <n v="897"/>
    <n v="409"/>
  </r>
  <r>
    <x v="2"/>
    <x v="2234"/>
    <x v="2"/>
    <x v="0"/>
    <m/>
    <m/>
    <m/>
    <m/>
    <m/>
    <m/>
    <n v="42"/>
    <n v="112"/>
  </r>
  <r>
    <x v="2"/>
    <x v="2235"/>
    <x v="1"/>
    <x v="2"/>
    <n v="550"/>
    <n v="783"/>
    <n v="40"/>
    <n v="659"/>
    <n v="754"/>
    <n v="206"/>
    <n v="256"/>
    <n v="160"/>
  </r>
  <r>
    <x v="2"/>
    <x v="2235"/>
    <x v="2"/>
    <x v="2"/>
    <m/>
    <n v="106"/>
    <m/>
    <m/>
    <m/>
    <n v="86"/>
    <n v="15"/>
    <m/>
  </r>
  <r>
    <x v="2"/>
    <x v="2236"/>
    <x v="1"/>
    <x v="2"/>
    <n v="4323"/>
    <n v="389"/>
    <n v="2933"/>
    <n v="4416"/>
    <n v="1850"/>
    <n v="2032"/>
    <n v="1200"/>
    <n v="680"/>
  </r>
  <r>
    <x v="2"/>
    <x v="2236"/>
    <x v="2"/>
    <x v="2"/>
    <m/>
    <m/>
    <m/>
    <n v="2190"/>
    <n v="1410"/>
    <n v="1200"/>
    <n v="650"/>
    <m/>
  </r>
  <r>
    <x v="2"/>
    <x v="2237"/>
    <x v="1"/>
    <x v="2"/>
    <n v="657"/>
    <n v="701"/>
    <n v="966"/>
    <n v="2020"/>
    <n v="724"/>
    <n v="1495"/>
    <n v="1432"/>
    <n v="1132"/>
  </r>
  <r>
    <x v="2"/>
    <x v="2237"/>
    <x v="2"/>
    <x v="2"/>
    <m/>
    <m/>
    <m/>
    <m/>
    <m/>
    <m/>
    <n v="192"/>
    <m/>
  </r>
  <r>
    <x v="2"/>
    <x v="2238"/>
    <x v="0"/>
    <x v="3"/>
    <m/>
    <m/>
    <m/>
    <m/>
    <n v="2141"/>
    <m/>
    <m/>
    <m/>
  </r>
  <r>
    <x v="2"/>
    <x v="2238"/>
    <x v="1"/>
    <x v="2"/>
    <m/>
    <m/>
    <m/>
    <m/>
    <m/>
    <m/>
    <m/>
    <n v="26"/>
  </r>
  <r>
    <x v="2"/>
    <x v="2238"/>
    <x v="1"/>
    <x v="3"/>
    <m/>
    <m/>
    <n v="356"/>
    <m/>
    <m/>
    <m/>
    <n v="80"/>
    <m/>
  </r>
  <r>
    <x v="2"/>
    <x v="2239"/>
    <x v="0"/>
    <x v="3"/>
    <n v="181"/>
    <m/>
    <m/>
    <n v="92"/>
    <m/>
    <m/>
    <m/>
    <m/>
  </r>
  <r>
    <x v="2"/>
    <x v="2239"/>
    <x v="1"/>
    <x v="0"/>
    <m/>
    <m/>
    <m/>
    <m/>
    <m/>
    <m/>
    <m/>
    <n v="1081"/>
  </r>
  <r>
    <x v="2"/>
    <x v="2239"/>
    <x v="1"/>
    <x v="2"/>
    <m/>
    <m/>
    <m/>
    <m/>
    <m/>
    <n v="792"/>
    <m/>
    <m/>
  </r>
  <r>
    <x v="2"/>
    <x v="2239"/>
    <x v="1"/>
    <x v="3"/>
    <n v="6910"/>
    <n v="11662"/>
    <n v="4469"/>
    <n v="6949"/>
    <n v="16513"/>
    <n v="14115"/>
    <n v="12053"/>
    <n v="6716"/>
  </r>
  <r>
    <x v="2"/>
    <x v="2239"/>
    <x v="2"/>
    <x v="3"/>
    <n v="119"/>
    <m/>
    <m/>
    <n v="95"/>
    <n v="198"/>
    <n v="266"/>
    <m/>
    <m/>
  </r>
  <r>
    <x v="2"/>
    <x v="2240"/>
    <x v="0"/>
    <x v="0"/>
    <n v="367"/>
    <m/>
    <m/>
    <n v="187"/>
    <n v="1169"/>
    <n v="2481"/>
    <m/>
    <n v="1261"/>
  </r>
  <r>
    <x v="2"/>
    <x v="2240"/>
    <x v="0"/>
    <x v="2"/>
    <m/>
    <m/>
    <m/>
    <n v="505"/>
    <m/>
    <m/>
    <m/>
    <m/>
  </r>
  <r>
    <x v="2"/>
    <x v="2240"/>
    <x v="1"/>
    <x v="0"/>
    <n v="163"/>
    <n v="283"/>
    <m/>
    <n v="388"/>
    <n v="36"/>
    <m/>
    <n v="142"/>
    <n v="330"/>
  </r>
  <r>
    <x v="2"/>
    <x v="2240"/>
    <x v="1"/>
    <x v="1"/>
    <m/>
    <m/>
    <m/>
    <m/>
    <m/>
    <n v="-135"/>
    <m/>
    <m/>
  </r>
  <r>
    <x v="2"/>
    <x v="2240"/>
    <x v="1"/>
    <x v="2"/>
    <m/>
    <m/>
    <m/>
    <n v="198"/>
    <m/>
    <m/>
    <n v="158"/>
    <m/>
  </r>
  <r>
    <x v="2"/>
    <x v="2240"/>
    <x v="2"/>
    <x v="0"/>
    <m/>
    <n v="23"/>
    <m/>
    <m/>
    <m/>
    <m/>
    <n v="28"/>
    <m/>
  </r>
  <r>
    <x v="2"/>
    <x v="2241"/>
    <x v="1"/>
    <x v="2"/>
    <m/>
    <m/>
    <n v="109"/>
    <m/>
    <m/>
    <m/>
    <m/>
    <m/>
  </r>
  <r>
    <x v="2"/>
    <x v="2241"/>
    <x v="2"/>
    <x v="2"/>
    <m/>
    <m/>
    <n v="42"/>
    <m/>
    <m/>
    <m/>
    <m/>
    <m/>
  </r>
  <r>
    <x v="2"/>
    <x v="2242"/>
    <x v="1"/>
    <x v="0"/>
    <n v="831"/>
    <n v="816"/>
    <n v="911"/>
    <n v="376"/>
    <n v="357"/>
    <m/>
    <m/>
    <m/>
  </r>
  <r>
    <x v="2"/>
    <x v="2243"/>
    <x v="1"/>
    <x v="0"/>
    <m/>
    <n v="1440"/>
    <n v="2428"/>
    <n v="8379"/>
    <n v="346"/>
    <n v="366"/>
    <n v="364"/>
    <m/>
  </r>
  <r>
    <x v="2"/>
    <x v="2243"/>
    <x v="1"/>
    <x v="1"/>
    <m/>
    <m/>
    <m/>
    <m/>
    <m/>
    <n v="-163"/>
    <m/>
    <m/>
  </r>
  <r>
    <x v="2"/>
    <x v="2243"/>
    <x v="1"/>
    <x v="2"/>
    <m/>
    <m/>
    <m/>
    <m/>
    <n v="8471"/>
    <n v="11526"/>
    <n v="15898"/>
    <n v="18863"/>
  </r>
  <r>
    <x v="2"/>
    <x v="2244"/>
    <x v="1"/>
    <x v="2"/>
    <m/>
    <m/>
    <n v="326"/>
    <m/>
    <m/>
    <m/>
    <m/>
    <n v="417"/>
  </r>
  <r>
    <x v="2"/>
    <x v="2245"/>
    <x v="0"/>
    <x v="2"/>
    <n v="216"/>
    <m/>
    <m/>
    <m/>
    <n v="647"/>
    <n v="32"/>
    <n v="85"/>
    <n v="228"/>
  </r>
  <r>
    <x v="2"/>
    <x v="2245"/>
    <x v="1"/>
    <x v="1"/>
    <m/>
    <m/>
    <n v="-97"/>
    <m/>
    <m/>
    <m/>
    <m/>
    <m/>
  </r>
  <r>
    <x v="2"/>
    <x v="2245"/>
    <x v="1"/>
    <x v="2"/>
    <n v="3513"/>
    <n v="3749"/>
    <n v="3807"/>
    <n v="3889"/>
    <n v="3801"/>
    <n v="4411"/>
    <n v="4101"/>
    <n v="4173"/>
  </r>
  <r>
    <x v="2"/>
    <x v="2245"/>
    <x v="2"/>
    <x v="2"/>
    <n v="346"/>
    <n v="353"/>
    <n v="357"/>
    <n v="184"/>
    <n v="298"/>
    <n v="234"/>
    <n v="110"/>
    <n v="135"/>
  </r>
  <r>
    <x v="2"/>
    <x v="2245"/>
    <x v="2"/>
    <x v="3"/>
    <m/>
    <m/>
    <m/>
    <m/>
    <m/>
    <m/>
    <n v="158"/>
    <m/>
  </r>
  <r>
    <x v="2"/>
    <x v="2246"/>
    <x v="1"/>
    <x v="2"/>
    <n v="153"/>
    <m/>
    <m/>
    <n v="166"/>
    <m/>
    <n v="162"/>
    <m/>
    <m/>
  </r>
  <r>
    <x v="2"/>
    <x v="2247"/>
    <x v="0"/>
    <x v="0"/>
    <m/>
    <m/>
    <m/>
    <m/>
    <m/>
    <m/>
    <n v="292"/>
    <m/>
  </r>
  <r>
    <x v="2"/>
    <x v="2247"/>
    <x v="1"/>
    <x v="0"/>
    <n v="176"/>
    <n v="152"/>
    <n v="203"/>
    <m/>
    <n v="113"/>
    <n v="416"/>
    <n v="202"/>
    <n v="144"/>
  </r>
  <r>
    <x v="2"/>
    <x v="2247"/>
    <x v="2"/>
    <x v="0"/>
    <m/>
    <m/>
    <m/>
    <n v="77"/>
    <m/>
    <m/>
    <m/>
    <n v="64"/>
  </r>
  <r>
    <x v="2"/>
    <x v="2248"/>
    <x v="2"/>
    <x v="2"/>
    <m/>
    <m/>
    <m/>
    <m/>
    <m/>
    <n v="47450"/>
    <m/>
    <m/>
  </r>
  <r>
    <x v="2"/>
    <x v="2249"/>
    <x v="0"/>
    <x v="0"/>
    <n v="847"/>
    <m/>
    <m/>
    <m/>
    <m/>
    <m/>
    <m/>
    <m/>
  </r>
  <r>
    <x v="2"/>
    <x v="2249"/>
    <x v="1"/>
    <x v="0"/>
    <n v="391"/>
    <n v="62"/>
    <m/>
    <m/>
    <m/>
    <m/>
    <m/>
    <m/>
  </r>
  <r>
    <x v="2"/>
    <x v="2249"/>
    <x v="2"/>
    <x v="0"/>
    <n v="573"/>
    <n v="355"/>
    <m/>
    <m/>
    <m/>
    <m/>
    <m/>
    <m/>
  </r>
  <r>
    <x v="2"/>
    <x v="2250"/>
    <x v="1"/>
    <x v="2"/>
    <m/>
    <m/>
    <m/>
    <m/>
    <m/>
    <n v="269"/>
    <n v="92"/>
    <n v="276"/>
  </r>
  <r>
    <x v="2"/>
    <x v="2251"/>
    <x v="0"/>
    <x v="0"/>
    <m/>
    <m/>
    <n v="114"/>
    <n v="919"/>
    <m/>
    <m/>
    <n v="416"/>
    <m/>
  </r>
  <r>
    <x v="2"/>
    <x v="2251"/>
    <x v="1"/>
    <x v="0"/>
    <n v="3858"/>
    <n v="6731"/>
    <n v="7725"/>
    <n v="8253"/>
    <n v="17236"/>
    <n v="19292"/>
    <n v="11805"/>
    <n v="13695"/>
  </r>
  <r>
    <x v="2"/>
    <x v="2251"/>
    <x v="2"/>
    <x v="0"/>
    <n v="41"/>
    <m/>
    <m/>
    <n v="196"/>
    <m/>
    <m/>
    <m/>
    <m/>
  </r>
  <r>
    <x v="2"/>
    <x v="2252"/>
    <x v="1"/>
    <x v="0"/>
    <m/>
    <n v="152"/>
    <m/>
    <m/>
    <n v="141"/>
    <n v="557"/>
    <n v="181"/>
    <n v="225"/>
  </r>
  <r>
    <x v="2"/>
    <x v="2252"/>
    <x v="1"/>
    <x v="2"/>
    <m/>
    <n v="35"/>
    <m/>
    <m/>
    <m/>
    <m/>
    <m/>
    <m/>
  </r>
  <r>
    <x v="2"/>
    <x v="2252"/>
    <x v="2"/>
    <x v="0"/>
    <m/>
    <m/>
    <m/>
    <m/>
    <n v="10"/>
    <m/>
    <m/>
    <m/>
  </r>
  <r>
    <x v="2"/>
    <x v="2253"/>
    <x v="0"/>
    <x v="0"/>
    <n v="225"/>
    <m/>
    <n v="271"/>
    <n v="219"/>
    <n v="342"/>
    <n v="667"/>
    <m/>
    <n v="290"/>
  </r>
  <r>
    <x v="2"/>
    <x v="2253"/>
    <x v="1"/>
    <x v="0"/>
    <n v="2454"/>
    <n v="1128"/>
    <n v="2472"/>
    <n v="2506"/>
    <n v="2195"/>
    <n v="1726"/>
    <n v="1613"/>
    <n v="827"/>
  </r>
  <r>
    <x v="2"/>
    <x v="2253"/>
    <x v="2"/>
    <x v="0"/>
    <m/>
    <m/>
    <n v="5"/>
    <n v="36"/>
    <m/>
    <n v="1"/>
    <n v="46"/>
    <n v="6"/>
  </r>
  <r>
    <x v="2"/>
    <x v="2254"/>
    <x v="1"/>
    <x v="2"/>
    <n v="1804"/>
    <n v="1208"/>
    <n v="1807"/>
    <n v="2521"/>
    <n v="1804"/>
    <n v="2124"/>
    <n v="2073"/>
    <n v="2233"/>
  </r>
  <r>
    <x v="2"/>
    <x v="2254"/>
    <x v="2"/>
    <x v="2"/>
    <n v="75"/>
    <m/>
    <m/>
    <n v="75"/>
    <m/>
    <n v="75"/>
    <n v="75"/>
    <n v="75"/>
  </r>
  <r>
    <x v="2"/>
    <x v="2255"/>
    <x v="1"/>
    <x v="0"/>
    <n v="356"/>
    <n v="377"/>
    <n v="427"/>
    <m/>
    <n v="640"/>
    <n v="1178"/>
    <n v="243"/>
    <m/>
  </r>
  <r>
    <x v="2"/>
    <x v="2255"/>
    <x v="2"/>
    <x v="2"/>
    <m/>
    <m/>
    <n v="149"/>
    <m/>
    <m/>
    <m/>
    <m/>
    <m/>
  </r>
  <r>
    <x v="2"/>
    <x v="2256"/>
    <x v="1"/>
    <x v="2"/>
    <n v="3741"/>
    <n v="2951"/>
    <n v="2339"/>
    <n v="2946"/>
    <n v="2070"/>
    <n v="3487"/>
    <n v="1881"/>
    <n v="1444"/>
  </r>
  <r>
    <x v="2"/>
    <x v="2256"/>
    <x v="2"/>
    <x v="2"/>
    <m/>
    <m/>
    <n v="7"/>
    <n v="7"/>
    <n v="18"/>
    <m/>
    <n v="25"/>
    <n v="5"/>
  </r>
  <r>
    <x v="2"/>
    <x v="2257"/>
    <x v="1"/>
    <x v="2"/>
    <n v="1738"/>
    <n v="205"/>
    <n v="810"/>
    <n v="928"/>
    <n v="1470"/>
    <n v="360"/>
    <n v="960"/>
    <n v="498"/>
  </r>
  <r>
    <x v="2"/>
    <x v="2257"/>
    <x v="2"/>
    <x v="2"/>
    <n v="13"/>
    <m/>
    <m/>
    <m/>
    <m/>
    <m/>
    <m/>
    <m/>
  </r>
  <r>
    <x v="2"/>
    <x v="2258"/>
    <x v="1"/>
    <x v="2"/>
    <n v="282"/>
    <n v="441"/>
    <n v="613"/>
    <n v="1649"/>
    <n v="1198"/>
    <n v="801"/>
    <n v="1062"/>
    <n v="1417"/>
  </r>
  <r>
    <x v="2"/>
    <x v="2258"/>
    <x v="1"/>
    <x v="3"/>
    <n v="151"/>
    <n v="175"/>
    <n v="162"/>
    <m/>
    <n v="315"/>
    <m/>
    <m/>
    <n v="170"/>
  </r>
  <r>
    <x v="2"/>
    <x v="2258"/>
    <x v="2"/>
    <x v="2"/>
    <n v="1068"/>
    <n v="518"/>
    <n v="2256"/>
    <m/>
    <n v="1920"/>
    <m/>
    <n v="2400"/>
    <n v="3480"/>
  </r>
  <r>
    <x v="2"/>
    <x v="2258"/>
    <x v="2"/>
    <x v="3"/>
    <m/>
    <m/>
    <m/>
    <m/>
    <n v="15"/>
    <m/>
    <m/>
    <m/>
  </r>
  <r>
    <x v="2"/>
    <x v="2259"/>
    <x v="1"/>
    <x v="0"/>
    <m/>
    <m/>
    <m/>
    <m/>
    <n v="153"/>
    <m/>
    <n v="119"/>
    <m/>
  </r>
  <r>
    <x v="2"/>
    <x v="2260"/>
    <x v="0"/>
    <x v="0"/>
    <n v="193"/>
    <m/>
    <m/>
    <m/>
    <m/>
    <m/>
    <n v="631"/>
    <n v="302"/>
  </r>
  <r>
    <x v="2"/>
    <x v="2260"/>
    <x v="1"/>
    <x v="0"/>
    <n v="544"/>
    <n v="935"/>
    <n v="787"/>
    <n v="836"/>
    <n v="871"/>
    <n v="685"/>
    <n v="1019"/>
    <n v="857"/>
  </r>
  <r>
    <x v="2"/>
    <x v="2260"/>
    <x v="2"/>
    <x v="0"/>
    <m/>
    <m/>
    <m/>
    <n v="8"/>
    <m/>
    <m/>
    <m/>
    <m/>
  </r>
  <r>
    <x v="2"/>
    <x v="2261"/>
    <x v="1"/>
    <x v="2"/>
    <n v="1705"/>
    <n v="818"/>
    <n v="780"/>
    <n v="765"/>
    <n v="952"/>
    <n v="1577"/>
    <n v="508"/>
    <n v="1328"/>
  </r>
  <r>
    <x v="2"/>
    <x v="2262"/>
    <x v="0"/>
    <x v="2"/>
    <m/>
    <m/>
    <m/>
    <m/>
    <m/>
    <m/>
    <m/>
    <n v="27"/>
  </r>
  <r>
    <x v="2"/>
    <x v="2262"/>
    <x v="1"/>
    <x v="1"/>
    <m/>
    <m/>
    <m/>
    <m/>
    <m/>
    <m/>
    <n v="-420"/>
    <m/>
  </r>
  <r>
    <x v="2"/>
    <x v="2262"/>
    <x v="1"/>
    <x v="2"/>
    <n v="5268"/>
    <n v="4865"/>
    <n v="4882"/>
    <n v="4437"/>
    <n v="5347"/>
    <n v="5872"/>
    <n v="6204"/>
    <n v="4876"/>
  </r>
  <r>
    <x v="2"/>
    <x v="2262"/>
    <x v="2"/>
    <x v="2"/>
    <n v="326"/>
    <n v="130"/>
    <n v="156"/>
    <n v="104"/>
    <n v="233"/>
    <n v="162"/>
    <n v="143"/>
    <n v="224"/>
  </r>
  <r>
    <x v="2"/>
    <x v="2263"/>
    <x v="0"/>
    <x v="0"/>
    <n v="422"/>
    <m/>
    <m/>
    <m/>
    <m/>
    <n v="400"/>
    <m/>
    <m/>
  </r>
  <r>
    <x v="2"/>
    <x v="2263"/>
    <x v="1"/>
    <x v="0"/>
    <n v="846"/>
    <n v="655"/>
    <n v="618"/>
    <n v="161"/>
    <n v="146"/>
    <n v="22"/>
    <n v="31"/>
    <n v="337"/>
  </r>
  <r>
    <x v="2"/>
    <x v="2263"/>
    <x v="1"/>
    <x v="2"/>
    <m/>
    <m/>
    <m/>
    <n v="76"/>
    <n v="156"/>
    <m/>
    <m/>
    <n v="173"/>
  </r>
  <r>
    <x v="2"/>
    <x v="2263"/>
    <x v="1"/>
    <x v="3"/>
    <m/>
    <m/>
    <m/>
    <m/>
    <m/>
    <n v="153"/>
    <n v="200"/>
    <m/>
  </r>
  <r>
    <x v="2"/>
    <x v="2264"/>
    <x v="1"/>
    <x v="0"/>
    <n v="423"/>
    <m/>
    <n v="432"/>
    <m/>
    <m/>
    <n v="402"/>
    <n v="439"/>
    <n v="223"/>
  </r>
  <r>
    <x v="2"/>
    <x v="2264"/>
    <x v="2"/>
    <x v="0"/>
    <m/>
    <m/>
    <n v="324"/>
    <m/>
    <m/>
    <n v="54"/>
    <m/>
    <m/>
  </r>
  <r>
    <x v="2"/>
    <x v="2265"/>
    <x v="1"/>
    <x v="2"/>
    <m/>
    <m/>
    <m/>
    <n v="201"/>
    <n v="124"/>
    <n v="168"/>
    <m/>
    <m/>
  </r>
  <r>
    <x v="2"/>
    <x v="2265"/>
    <x v="2"/>
    <x v="2"/>
    <m/>
    <m/>
    <m/>
    <m/>
    <n v="28"/>
    <m/>
    <m/>
    <m/>
  </r>
  <r>
    <x v="2"/>
    <x v="2266"/>
    <x v="1"/>
    <x v="2"/>
    <m/>
    <n v="100"/>
    <n v="60"/>
    <n v="102"/>
    <n v="88"/>
    <n v="598"/>
    <n v="218"/>
    <n v="76"/>
  </r>
  <r>
    <x v="2"/>
    <x v="2267"/>
    <x v="1"/>
    <x v="2"/>
    <n v="5819"/>
    <n v="4725"/>
    <n v="3963"/>
    <n v="4981"/>
    <n v="4363"/>
    <n v="4659"/>
    <n v="4206"/>
    <n v="4758"/>
  </r>
  <r>
    <x v="2"/>
    <x v="2267"/>
    <x v="2"/>
    <x v="2"/>
    <n v="579"/>
    <n v="634"/>
    <n v="760"/>
    <n v="707"/>
    <n v="737"/>
    <n v="1092"/>
    <n v="1129"/>
    <n v="888"/>
  </r>
  <r>
    <x v="2"/>
    <x v="2268"/>
    <x v="0"/>
    <x v="3"/>
    <m/>
    <m/>
    <m/>
    <m/>
    <m/>
    <n v="152"/>
    <n v="54"/>
    <n v="463"/>
  </r>
  <r>
    <x v="2"/>
    <x v="2268"/>
    <x v="1"/>
    <x v="3"/>
    <n v="2789"/>
    <n v="746"/>
    <n v="5121"/>
    <n v="3886"/>
    <n v="3581"/>
    <n v="4937"/>
    <n v="4728"/>
    <n v="3574"/>
  </r>
  <r>
    <x v="2"/>
    <x v="2268"/>
    <x v="2"/>
    <x v="3"/>
    <m/>
    <m/>
    <n v="234"/>
    <m/>
    <m/>
    <m/>
    <m/>
    <m/>
  </r>
  <r>
    <x v="2"/>
    <x v="2269"/>
    <x v="0"/>
    <x v="0"/>
    <m/>
    <m/>
    <m/>
    <m/>
    <n v="3028"/>
    <m/>
    <m/>
    <m/>
  </r>
  <r>
    <x v="2"/>
    <x v="2269"/>
    <x v="1"/>
    <x v="0"/>
    <n v="1890"/>
    <m/>
    <m/>
    <m/>
    <n v="273"/>
    <m/>
    <m/>
    <m/>
  </r>
  <r>
    <x v="2"/>
    <x v="2270"/>
    <x v="1"/>
    <x v="0"/>
    <m/>
    <n v="487"/>
    <m/>
    <n v="242"/>
    <m/>
    <m/>
    <m/>
    <m/>
  </r>
  <r>
    <x v="2"/>
    <x v="2271"/>
    <x v="1"/>
    <x v="2"/>
    <n v="1073"/>
    <n v="622"/>
    <n v="233"/>
    <n v="468"/>
    <n v="663"/>
    <n v="468"/>
    <n v="234"/>
    <m/>
  </r>
  <r>
    <x v="2"/>
    <x v="2271"/>
    <x v="1"/>
    <x v="3"/>
    <n v="451"/>
    <m/>
    <m/>
    <n v="904"/>
    <m/>
    <m/>
    <m/>
    <m/>
  </r>
  <r>
    <x v="2"/>
    <x v="2272"/>
    <x v="1"/>
    <x v="3"/>
    <n v="1050"/>
    <n v="1212"/>
    <n v="595"/>
    <n v="1296"/>
    <n v="1369"/>
    <n v="884"/>
    <n v="1032"/>
    <n v="952"/>
  </r>
  <r>
    <x v="2"/>
    <x v="2272"/>
    <x v="2"/>
    <x v="3"/>
    <m/>
    <n v="19"/>
    <m/>
    <m/>
    <n v="28"/>
    <n v="30"/>
    <n v="39"/>
    <n v="45"/>
  </r>
  <r>
    <x v="2"/>
    <x v="2273"/>
    <x v="0"/>
    <x v="2"/>
    <n v="1401"/>
    <n v="934"/>
    <n v="1401"/>
    <n v="934"/>
    <m/>
    <n v="934"/>
    <n v="1401"/>
    <n v="934"/>
  </r>
  <r>
    <x v="2"/>
    <x v="2273"/>
    <x v="1"/>
    <x v="1"/>
    <m/>
    <m/>
    <m/>
    <m/>
    <n v="-22"/>
    <n v="-28"/>
    <n v="-30"/>
    <m/>
  </r>
  <r>
    <x v="2"/>
    <x v="2273"/>
    <x v="1"/>
    <x v="2"/>
    <n v="634"/>
    <n v="357"/>
    <n v="254"/>
    <n v="610"/>
    <n v="15982"/>
    <n v="23094"/>
    <n v="17210"/>
    <n v="12752"/>
  </r>
  <r>
    <x v="2"/>
    <x v="2274"/>
    <x v="1"/>
    <x v="0"/>
    <m/>
    <m/>
    <n v="202"/>
    <m/>
    <m/>
    <m/>
    <m/>
    <m/>
  </r>
  <r>
    <x v="2"/>
    <x v="2275"/>
    <x v="1"/>
    <x v="2"/>
    <n v="1109"/>
    <m/>
    <n v="180"/>
    <m/>
    <m/>
    <n v="394"/>
    <m/>
    <n v="758"/>
  </r>
  <r>
    <x v="2"/>
    <x v="2275"/>
    <x v="1"/>
    <x v="3"/>
    <n v="147"/>
    <m/>
    <m/>
    <m/>
    <m/>
    <m/>
    <m/>
    <m/>
  </r>
  <r>
    <x v="2"/>
    <x v="2275"/>
    <x v="2"/>
    <x v="3"/>
    <n v="15"/>
    <m/>
    <m/>
    <m/>
    <m/>
    <m/>
    <m/>
    <m/>
  </r>
  <r>
    <x v="2"/>
    <x v="2276"/>
    <x v="1"/>
    <x v="2"/>
    <m/>
    <m/>
    <m/>
    <n v="186"/>
    <m/>
    <m/>
    <n v="447"/>
    <n v="146"/>
  </r>
  <r>
    <x v="2"/>
    <x v="2276"/>
    <x v="1"/>
    <x v="3"/>
    <m/>
    <m/>
    <m/>
    <m/>
    <m/>
    <m/>
    <m/>
    <n v="170"/>
  </r>
  <r>
    <x v="2"/>
    <x v="2277"/>
    <x v="1"/>
    <x v="2"/>
    <n v="386"/>
    <n v="163"/>
    <n v="203"/>
    <m/>
    <m/>
    <n v="210"/>
    <m/>
    <m/>
  </r>
  <r>
    <x v="2"/>
    <x v="2278"/>
    <x v="1"/>
    <x v="2"/>
    <m/>
    <m/>
    <n v="1"/>
    <m/>
    <m/>
    <n v="1"/>
    <m/>
    <m/>
  </r>
  <r>
    <x v="2"/>
    <x v="2279"/>
    <x v="0"/>
    <x v="3"/>
    <m/>
    <m/>
    <m/>
    <m/>
    <n v="150"/>
    <m/>
    <m/>
    <m/>
  </r>
  <r>
    <x v="2"/>
    <x v="2279"/>
    <x v="1"/>
    <x v="2"/>
    <n v="1284"/>
    <n v="387"/>
    <m/>
    <m/>
    <m/>
    <m/>
    <m/>
    <m/>
  </r>
  <r>
    <x v="2"/>
    <x v="2279"/>
    <x v="1"/>
    <x v="3"/>
    <m/>
    <m/>
    <n v="1579"/>
    <n v="2690"/>
    <n v="522"/>
    <m/>
    <m/>
    <m/>
  </r>
  <r>
    <x v="2"/>
    <x v="2279"/>
    <x v="2"/>
    <x v="3"/>
    <m/>
    <m/>
    <n v="30"/>
    <n v="30"/>
    <n v="45"/>
    <m/>
    <m/>
    <m/>
  </r>
  <r>
    <x v="2"/>
    <x v="2280"/>
    <x v="0"/>
    <x v="0"/>
    <n v="290"/>
    <n v="428"/>
    <m/>
    <n v="1549"/>
    <m/>
    <m/>
    <m/>
    <m/>
  </r>
  <r>
    <x v="2"/>
    <x v="2280"/>
    <x v="1"/>
    <x v="0"/>
    <m/>
    <m/>
    <m/>
    <n v="156"/>
    <m/>
    <m/>
    <m/>
    <m/>
  </r>
  <r>
    <x v="2"/>
    <x v="2281"/>
    <x v="0"/>
    <x v="0"/>
    <m/>
    <m/>
    <m/>
    <n v="302"/>
    <m/>
    <m/>
    <n v="1426"/>
    <m/>
  </r>
  <r>
    <x v="2"/>
    <x v="2281"/>
    <x v="1"/>
    <x v="0"/>
    <n v="540"/>
    <m/>
    <m/>
    <m/>
    <n v="154"/>
    <n v="154"/>
    <m/>
    <n v="288"/>
  </r>
  <r>
    <x v="2"/>
    <x v="2282"/>
    <x v="1"/>
    <x v="0"/>
    <m/>
    <m/>
    <m/>
    <m/>
    <m/>
    <m/>
    <n v="301"/>
    <n v="202"/>
  </r>
  <r>
    <x v="2"/>
    <x v="2283"/>
    <x v="0"/>
    <x v="1"/>
    <m/>
    <m/>
    <m/>
    <m/>
    <m/>
    <n v="-420"/>
    <m/>
    <m/>
  </r>
  <r>
    <x v="2"/>
    <x v="2283"/>
    <x v="0"/>
    <x v="2"/>
    <m/>
    <m/>
    <m/>
    <n v="4416"/>
    <m/>
    <m/>
    <n v="3978"/>
    <m/>
  </r>
  <r>
    <x v="2"/>
    <x v="2283"/>
    <x v="1"/>
    <x v="0"/>
    <m/>
    <m/>
    <m/>
    <m/>
    <n v="300"/>
    <m/>
    <m/>
    <m/>
  </r>
  <r>
    <x v="2"/>
    <x v="2283"/>
    <x v="1"/>
    <x v="2"/>
    <m/>
    <n v="891"/>
    <n v="155"/>
    <n v="40"/>
    <m/>
    <n v="364"/>
    <n v="479"/>
    <m/>
  </r>
  <r>
    <x v="2"/>
    <x v="2284"/>
    <x v="0"/>
    <x v="2"/>
    <n v="152"/>
    <m/>
    <m/>
    <m/>
    <m/>
    <m/>
    <m/>
    <m/>
  </r>
  <r>
    <x v="2"/>
    <x v="2284"/>
    <x v="1"/>
    <x v="1"/>
    <m/>
    <m/>
    <m/>
    <m/>
    <m/>
    <n v="-14"/>
    <m/>
    <m/>
  </r>
  <r>
    <x v="2"/>
    <x v="2284"/>
    <x v="1"/>
    <x v="2"/>
    <n v="4593"/>
    <n v="2605"/>
    <n v="2799"/>
    <n v="2502"/>
    <n v="2543"/>
    <n v="1382"/>
    <n v="1059"/>
    <m/>
  </r>
  <r>
    <x v="2"/>
    <x v="2284"/>
    <x v="2"/>
    <x v="2"/>
    <n v="317"/>
    <m/>
    <m/>
    <m/>
    <n v="1277"/>
    <n v="1560"/>
    <m/>
    <m/>
  </r>
  <r>
    <x v="2"/>
    <x v="2285"/>
    <x v="0"/>
    <x v="0"/>
    <m/>
    <m/>
    <m/>
    <m/>
    <m/>
    <m/>
    <m/>
    <n v="80"/>
  </r>
  <r>
    <x v="2"/>
    <x v="2285"/>
    <x v="1"/>
    <x v="0"/>
    <n v="223"/>
    <n v="425"/>
    <n v="614"/>
    <n v="1611"/>
    <n v="364"/>
    <n v="927"/>
    <n v="934"/>
    <n v="453"/>
  </r>
  <r>
    <x v="2"/>
    <x v="2285"/>
    <x v="2"/>
    <x v="0"/>
    <m/>
    <m/>
    <m/>
    <m/>
    <m/>
    <m/>
    <n v="29"/>
    <n v="92"/>
  </r>
  <r>
    <x v="2"/>
    <x v="2286"/>
    <x v="1"/>
    <x v="2"/>
    <n v="150"/>
    <m/>
    <m/>
    <n v="178"/>
    <n v="335"/>
    <m/>
    <n v="155"/>
    <n v="200"/>
  </r>
  <r>
    <x v="2"/>
    <x v="2286"/>
    <x v="2"/>
    <x v="2"/>
    <m/>
    <m/>
    <m/>
    <m/>
    <m/>
    <m/>
    <m/>
    <n v="189"/>
  </r>
  <r>
    <x v="2"/>
    <x v="2287"/>
    <x v="1"/>
    <x v="2"/>
    <n v="5544"/>
    <n v="1776"/>
    <n v="6245"/>
    <n v="1233"/>
    <n v="3474"/>
    <n v="3154"/>
    <n v="3494"/>
    <n v="5418"/>
  </r>
  <r>
    <x v="2"/>
    <x v="2288"/>
    <x v="1"/>
    <x v="0"/>
    <n v="40"/>
    <n v="77"/>
    <m/>
    <n v="13"/>
    <n v="244"/>
    <n v="244"/>
    <n v="195"/>
    <n v="183"/>
  </r>
  <r>
    <x v="2"/>
    <x v="2288"/>
    <x v="1"/>
    <x v="2"/>
    <m/>
    <m/>
    <m/>
    <n v="13"/>
    <m/>
    <m/>
    <m/>
    <m/>
  </r>
  <r>
    <x v="2"/>
    <x v="2289"/>
    <x v="0"/>
    <x v="2"/>
    <n v="2401"/>
    <n v="3938"/>
    <n v="4976"/>
    <n v="1029"/>
    <m/>
    <m/>
    <m/>
    <m/>
  </r>
  <r>
    <x v="2"/>
    <x v="2289"/>
    <x v="1"/>
    <x v="1"/>
    <n v="-247"/>
    <n v="-27"/>
    <n v="-14"/>
    <n v="-485"/>
    <n v="-19"/>
    <n v="-267"/>
    <n v="-262"/>
    <m/>
  </r>
  <r>
    <x v="2"/>
    <x v="2289"/>
    <x v="1"/>
    <x v="2"/>
    <n v="11740"/>
    <n v="12697"/>
    <n v="11412"/>
    <n v="14159"/>
    <n v="10856"/>
    <n v="11435"/>
    <n v="10965"/>
    <n v="12212"/>
  </r>
  <r>
    <x v="2"/>
    <x v="2289"/>
    <x v="2"/>
    <x v="2"/>
    <m/>
    <n v="28"/>
    <m/>
    <m/>
    <n v="42"/>
    <n v="15"/>
    <m/>
    <n v="33"/>
  </r>
  <r>
    <x v="2"/>
    <x v="2290"/>
    <x v="1"/>
    <x v="1"/>
    <m/>
    <m/>
    <m/>
    <m/>
    <m/>
    <n v="-6"/>
    <m/>
    <m/>
  </r>
  <r>
    <x v="2"/>
    <x v="2290"/>
    <x v="1"/>
    <x v="2"/>
    <n v="1031"/>
    <n v="1518"/>
    <n v="1426"/>
    <n v="1250"/>
    <n v="881"/>
    <n v="1049"/>
    <n v="1377"/>
    <n v="878"/>
  </r>
  <r>
    <x v="2"/>
    <x v="2290"/>
    <x v="2"/>
    <x v="1"/>
    <n v="-15"/>
    <m/>
    <m/>
    <m/>
    <m/>
    <m/>
    <n v="-15"/>
    <m/>
  </r>
  <r>
    <x v="2"/>
    <x v="2290"/>
    <x v="2"/>
    <x v="2"/>
    <n v="117"/>
    <n v="870"/>
    <n v="205"/>
    <n v="606"/>
    <n v="153"/>
    <n v="206"/>
    <n v="263"/>
    <n v="358"/>
  </r>
  <r>
    <x v="2"/>
    <x v="2291"/>
    <x v="1"/>
    <x v="2"/>
    <n v="786"/>
    <m/>
    <m/>
    <n v="257"/>
    <m/>
    <n v="378"/>
    <n v="520"/>
    <m/>
  </r>
  <r>
    <x v="2"/>
    <x v="2292"/>
    <x v="0"/>
    <x v="2"/>
    <m/>
    <m/>
    <m/>
    <m/>
    <n v="807"/>
    <m/>
    <m/>
    <m/>
  </r>
  <r>
    <x v="2"/>
    <x v="2292"/>
    <x v="1"/>
    <x v="2"/>
    <n v="206"/>
    <n v="199"/>
    <m/>
    <m/>
    <n v="440"/>
    <m/>
    <m/>
    <m/>
  </r>
  <r>
    <x v="2"/>
    <x v="2293"/>
    <x v="0"/>
    <x v="2"/>
    <m/>
    <m/>
    <m/>
    <n v="10"/>
    <n v="10"/>
    <m/>
    <m/>
    <m/>
  </r>
  <r>
    <x v="2"/>
    <x v="2293"/>
    <x v="1"/>
    <x v="1"/>
    <n v="-19"/>
    <n v="-8"/>
    <m/>
    <m/>
    <m/>
    <m/>
    <m/>
    <m/>
  </r>
  <r>
    <x v="2"/>
    <x v="2293"/>
    <x v="1"/>
    <x v="2"/>
    <n v="3640"/>
    <n v="2850"/>
    <n v="2941"/>
    <n v="3771"/>
    <n v="1907"/>
    <n v="3377"/>
    <n v="2786"/>
    <n v="2690"/>
  </r>
  <r>
    <x v="2"/>
    <x v="2293"/>
    <x v="2"/>
    <x v="1"/>
    <m/>
    <m/>
    <m/>
    <n v="-92"/>
    <m/>
    <m/>
    <m/>
    <m/>
  </r>
  <r>
    <x v="2"/>
    <x v="2293"/>
    <x v="2"/>
    <x v="2"/>
    <n v="229"/>
    <n v="182"/>
    <n v="279"/>
    <m/>
    <m/>
    <n v="33"/>
    <n v="117"/>
    <n v="9"/>
  </r>
  <r>
    <x v="2"/>
    <x v="2294"/>
    <x v="1"/>
    <x v="2"/>
    <n v="517"/>
    <m/>
    <n v="580"/>
    <n v="267"/>
    <m/>
    <m/>
    <n v="648"/>
    <m/>
  </r>
  <r>
    <x v="2"/>
    <x v="2295"/>
    <x v="1"/>
    <x v="0"/>
    <m/>
    <m/>
    <m/>
    <m/>
    <n v="155"/>
    <m/>
    <n v="1713"/>
    <n v="273"/>
  </r>
  <r>
    <x v="2"/>
    <x v="2295"/>
    <x v="1"/>
    <x v="2"/>
    <m/>
    <m/>
    <m/>
    <n v="320"/>
    <m/>
    <m/>
    <m/>
    <m/>
  </r>
  <r>
    <x v="2"/>
    <x v="2296"/>
    <x v="1"/>
    <x v="2"/>
    <m/>
    <n v="331"/>
    <m/>
    <n v="161"/>
    <m/>
    <n v="331"/>
    <m/>
    <m/>
  </r>
  <r>
    <x v="2"/>
    <x v="2297"/>
    <x v="1"/>
    <x v="2"/>
    <m/>
    <m/>
    <m/>
    <m/>
    <m/>
    <n v="1"/>
    <m/>
    <m/>
  </r>
  <r>
    <x v="2"/>
    <x v="2297"/>
    <x v="2"/>
    <x v="2"/>
    <m/>
    <m/>
    <n v="2616"/>
    <m/>
    <m/>
    <m/>
    <m/>
    <m/>
  </r>
  <r>
    <x v="2"/>
    <x v="2298"/>
    <x v="0"/>
    <x v="2"/>
    <m/>
    <m/>
    <n v="1068"/>
    <m/>
    <m/>
    <m/>
    <m/>
    <m/>
  </r>
  <r>
    <x v="2"/>
    <x v="2298"/>
    <x v="1"/>
    <x v="1"/>
    <m/>
    <m/>
    <m/>
    <m/>
    <n v="-16"/>
    <m/>
    <m/>
    <n v="-108"/>
  </r>
  <r>
    <x v="2"/>
    <x v="2298"/>
    <x v="1"/>
    <x v="2"/>
    <n v="2573"/>
    <n v="4249"/>
    <n v="3487"/>
    <n v="4069"/>
    <n v="4026"/>
    <n v="4101"/>
    <n v="4495"/>
    <n v="4493"/>
  </r>
  <r>
    <x v="2"/>
    <x v="2298"/>
    <x v="2"/>
    <x v="2"/>
    <n v="456"/>
    <m/>
    <n v="1131"/>
    <m/>
    <m/>
    <n v="207"/>
    <n v="2187"/>
    <n v="612"/>
  </r>
  <r>
    <x v="2"/>
    <x v="2299"/>
    <x v="1"/>
    <x v="1"/>
    <m/>
    <m/>
    <m/>
    <m/>
    <m/>
    <n v="-20"/>
    <m/>
    <m/>
  </r>
  <r>
    <x v="2"/>
    <x v="2299"/>
    <x v="1"/>
    <x v="2"/>
    <n v="1743"/>
    <n v="1899"/>
    <n v="2937"/>
    <n v="1361"/>
    <n v="2598"/>
    <n v="2882"/>
    <n v="2005"/>
    <n v="1590"/>
  </r>
  <r>
    <x v="2"/>
    <x v="2299"/>
    <x v="2"/>
    <x v="2"/>
    <m/>
    <n v="9"/>
    <m/>
    <m/>
    <n v="9"/>
    <m/>
    <m/>
    <n v="245"/>
  </r>
  <r>
    <x v="2"/>
    <x v="2300"/>
    <x v="0"/>
    <x v="2"/>
    <m/>
    <m/>
    <m/>
    <m/>
    <n v="5711"/>
    <m/>
    <m/>
    <m/>
  </r>
  <r>
    <x v="2"/>
    <x v="2300"/>
    <x v="1"/>
    <x v="2"/>
    <n v="678"/>
    <m/>
    <m/>
    <m/>
    <m/>
    <m/>
    <m/>
    <m/>
  </r>
  <r>
    <x v="2"/>
    <x v="2301"/>
    <x v="0"/>
    <x v="2"/>
    <m/>
    <m/>
    <m/>
    <m/>
    <m/>
    <n v="56"/>
    <m/>
    <m/>
  </r>
  <r>
    <x v="2"/>
    <x v="2301"/>
    <x v="1"/>
    <x v="1"/>
    <n v="-28"/>
    <m/>
    <m/>
    <m/>
    <m/>
    <n v="-129"/>
    <m/>
    <m/>
  </r>
  <r>
    <x v="2"/>
    <x v="2301"/>
    <x v="1"/>
    <x v="2"/>
    <n v="4752"/>
    <n v="3551"/>
    <n v="3390"/>
    <n v="4492"/>
    <n v="4047"/>
    <n v="4184"/>
    <n v="3796"/>
    <n v="2667"/>
  </r>
  <r>
    <x v="2"/>
    <x v="2301"/>
    <x v="2"/>
    <x v="2"/>
    <n v="720"/>
    <n v="427"/>
    <n v="447"/>
    <n v="170"/>
    <n v="321"/>
    <n v="548"/>
    <n v="1103"/>
    <n v="850"/>
  </r>
  <r>
    <x v="2"/>
    <x v="2302"/>
    <x v="0"/>
    <x v="2"/>
    <m/>
    <n v="228"/>
    <m/>
    <m/>
    <m/>
    <m/>
    <m/>
    <m/>
  </r>
  <r>
    <x v="2"/>
    <x v="2302"/>
    <x v="1"/>
    <x v="0"/>
    <n v="218"/>
    <m/>
    <m/>
    <m/>
    <m/>
    <m/>
    <m/>
    <m/>
  </r>
  <r>
    <x v="2"/>
    <x v="2302"/>
    <x v="1"/>
    <x v="2"/>
    <m/>
    <n v="60"/>
    <m/>
    <m/>
    <n v="1"/>
    <m/>
    <m/>
    <n v="1"/>
  </r>
  <r>
    <x v="2"/>
    <x v="2303"/>
    <x v="0"/>
    <x v="2"/>
    <m/>
    <m/>
    <m/>
    <m/>
    <n v="1814"/>
    <m/>
    <m/>
    <n v="72"/>
  </r>
  <r>
    <x v="2"/>
    <x v="2303"/>
    <x v="0"/>
    <x v="3"/>
    <m/>
    <m/>
    <m/>
    <m/>
    <n v="907"/>
    <m/>
    <m/>
    <m/>
  </r>
  <r>
    <x v="2"/>
    <x v="2303"/>
    <x v="1"/>
    <x v="2"/>
    <n v="4627"/>
    <n v="1544"/>
    <n v="3854"/>
    <n v="5248"/>
    <n v="4107"/>
    <n v="3444"/>
    <n v="5240"/>
    <n v="2284"/>
  </r>
  <r>
    <x v="2"/>
    <x v="2303"/>
    <x v="1"/>
    <x v="3"/>
    <n v="1738"/>
    <n v="905"/>
    <n v="678"/>
    <n v="394"/>
    <m/>
    <n v="644"/>
    <m/>
    <m/>
  </r>
  <r>
    <x v="2"/>
    <x v="2303"/>
    <x v="2"/>
    <x v="2"/>
    <m/>
    <n v="79"/>
    <m/>
    <m/>
    <n v="30"/>
    <n v="30"/>
    <n v="149"/>
    <m/>
  </r>
  <r>
    <x v="2"/>
    <x v="2304"/>
    <x v="1"/>
    <x v="3"/>
    <n v="456"/>
    <m/>
    <n v="60"/>
    <n v="1732"/>
    <n v="35"/>
    <m/>
    <m/>
    <m/>
  </r>
  <r>
    <x v="2"/>
    <x v="2304"/>
    <x v="2"/>
    <x v="3"/>
    <n v="15"/>
    <m/>
    <n v="15"/>
    <m/>
    <n v="15"/>
    <m/>
    <m/>
    <m/>
  </r>
  <r>
    <x v="2"/>
    <x v="2305"/>
    <x v="0"/>
    <x v="2"/>
    <n v="657"/>
    <n v="765"/>
    <n v="1950"/>
    <n v="760"/>
    <n v="1190"/>
    <n v="3470"/>
    <n v="2710"/>
    <n v="975"/>
  </r>
  <r>
    <x v="2"/>
    <x v="2305"/>
    <x v="1"/>
    <x v="2"/>
    <n v="276"/>
    <m/>
    <n v="156"/>
    <n v="309"/>
    <n v="74"/>
    <m/>
    <m/>
    <m/>
  </r>
  <r>
    <x v="2"/>
    <x v="2305"/>
    <x v="2"/>
    <x v="2"/>
    <n v="2388"/>
    <n v="900"/>
    <n v="900"/>
    <n v="1030"/>
    <n v="1488"/>
    <n v="2132"/>
    <m/>
    <n v="1647"/>
  </r>
  <r>
    <x v="2"/>
    <x v="2306"/>
    <x v="1"/>
    <x v="2"/>
    <n v="252"/>
    <m/>
    <n v="203"/>
    <n v="111"/>
    <n v="218"/>
    <n v="60"/>
    <n v="252"/>
    <m/>
  </r>
  <r>
    <x v="2"/>
    <x v="2306"/>
    <x v="2"/>
    <x v="2"/>
    <m/>
    <m/>
    <m/>
    <n v="30"/>
    <n v="15"/>
    <n v="15"/>
    <m/>
    <m/>
  </r>
  <r>
    <x v="2"/>
    <x v="2307"/>
    <x v="1"/>
    <x v="2"/>
    <n v="12588"/>
    <n v="9881"/>
    <n v="10840"/>
    <n v="9481"/>
    <n v="7723"/>
    <n v="7072"/>
    <n v="13352"/>
    <n v="8989"/>
  </r>
  <r>
    <x v="2"/>
    <x v="2307"/>
    <x v="2"/>
    <x v="2"/>
    <n v="1324"/>
    <n v="1133"/>
    <n v="1156"/>
    <n v="1635"/>
    <n v="1594"/>
    <n v="1706"/>
    <n v="1420"/>
    <n v="1341"/>
  </r>
  <r>
    <x v="2"/>
    <x v="2308"/>
    <x v="1"/>
    <x v="3"/>
    <n v="168"/>
    <m/>
    <m/>
    <n v="196"/>
    <m/>
    <m/>
    <m/>
    <m/>
  </r>
  <r>
    <x v="2"/>
    <x v="2308"/>
    <x v="2"/>
    <x v="3"/>
    <n v="23"/>
    <m/>
    <m/>
    <n v="3"/>
    <m/>
    <m/>
    <m/>
    <m/>
  </r>
  <r>
    <x v="2"/>
    <x v="2309"/>
    <x v="1"/>
    <x v="2"/>
    <m/>
    <m/>
    <m/>
    <m/>
    <n v="677"/>
    <m/>
    <m/>
    <m/>
  </r>
  <r>
    <x v="2"/>
    <x v="2310"/>
    <x v="0"/>
    <x v="0"/>
    <n v="2200"/>
    <n v="10969"/>
    <n v="197"/>
    <n v="163"/>
    <m/>
    <m/>
    <n v="56"/>
    <n v="28437"/>
  </r>
  <r>
    <x v="2"/>
    <x v="2310"/>
    <x v="1"/>
    <x v="0"/>
    <n v="623"/>
    <n v="511"/>
    <n v="1586"/>
    <n v="1928"/>
    <n v="1772"/>
    <n v="3812"/>
    <n v="9383"/>
    <n v="1575"/>
  </r>
  <r>
    <x v="2"/>
    <x v="2310"/>
    <x v="2"/>
    <x v="0"/>
    <n v="167"/>
    <n v="60"/>
    <n v="5"/>
    <n v="803"/>
    <m/>
    <n v="194"/>
    <n v="88"/>
    <n v="548"/>
  </r>
  <r>
    <x v="2"/>
    <x v="2311"/>
    <x v="0"/>
    <x v="0"/>
    <n v="634"/>
    <n v="835"/>
    <n v="270"/>
    <m/>
    <m/>
    <m/>
    <m/>
    <m/>
  </r>
  <r>
    <x v="2"/>
    <x v="2311"/>
    <x v="1"/>
    <x v="0"/>
    <n v="404"/>
    <n v="359"/>
    <n v="546"/>
    <n v="7117"/>
    <n v="176"/>
    <n v="2828"/>
    <n v="3933"/>
    <n v="1768"/>
  </r>
  <r>
    <x v="2"/>
    <x v="2311"/>
    <x v="1"/>
    <x v="1"/>
    <m/>
    <m/>
    <n v="-282"/>
    <m/>
    <m/>
    <m/>
    <m/>
    <m/>
  </r>
  <r>
    <x v="2"/>
    <x v="2311"/>
    <x v="2"/>
    <x v="0"/>
    <n v="406"/>
    <m/>
    <n v="341"/>
    <n v="284"/>
    <m/>
    <n v="84"/>
    <n v="720"/>
    <m/>
  </r>
  <r>
    <x v="2"/>
    <x v="2311"/>
    <x v="2"/>
    <x v="1"/>
    <m/>
    <m/>
    <m/>
    <n v="-94"/>
    <m/>
    <m/>
    <m/>
    <m/>
  </r>
  <r>
    <x v="2"/>
    <x v="2312"/>
    <x v="0"/>
    <x v="0"/>
    <n v="19"/>
    <m/>
    <m/>
    <m/>
    <m/>
    <m/>
    <n v="349"/>
    <m/>
  </r>
  <r>
    <x v="2"/>
    <x v="2312"/>
    <x v="1"/>
    <x v="0"/>
    <n v="195"/>
    <n v="64"/>
    <m/>
    <n v="2275"/>
    <n v="515"/>
    <m/>
    <n v="1800"/>
    <n v="240"/>
  </r>
  <r>
    <x v="2"/>
    <x v="2312"/>
    <x v="2"/>
    <x v="0"/>
    <m/>
    <m/>
    <m/>
    <m/>
    <m/>
    <n v="23"/>
    <m/>
    <m/>
  </r>
  <r>
    <x v="2"/>
    <x v="2313"/>
    <x v="0"/>
    <x v="2"/>
    <m/>
    <m/>
    <m/>
    <n v="207"/>
    <m/>
    <m/>
    <m/>
    <m/>
  </r>
  <r>
    <x v="2"/>
    <x v="2313"/>
    <x v="1"/>
    <x v="2"/>
    <n v="267"/>
    <m/>
    <n v="205"/>
    <n v="509"/>
    <n v="505"/>
    <m/>
    <m/>
    <m/>
  </r>
  <r>
    <x v="2"/>
    <x v="2313"/>
    <x v="2"/>
    <x v="2"/>
    <m/>
    <m/>
    <m/>
    <m/>
    <n v="11"/>
    <m/>
    <m/>
    <m/>
  </r>
  <r>
    <x v="2"/>
    <x v="2314"/>
    <x v="0"/>
    <x v="0"/>
    <m/>
    <m/>
    <m/>
    <m/>
    <m/>
    <n v="1310"/>
    <m/>
    <m/>
  </r>
  <r>
    <x v="2"/>
    <x v="2314"/>
    <x v="1"/>
    <x v="0"/>
    <n v="1002"/>
    <n v="733"/>
    <m/>
    <n v="564"/>
    <n v="236"/>
    <n v="154"/>
    <n v="1171"/>
    <n v="773"/>
  </r>
  <r>
    <x v="2"/>
    <x v="2314"/>
    <x v="2"/>
    <x v="0"/>
    <m/>
    <m/>
    <m/>
    <n v="169"/>
    <m/>
    <m/>
    <m/>
    <m/>
  </r>
  <r>
    <x v="2"/>
    <x v="2315"/>
    <x v="1"/>
    <x v="2"/>
    <m/>
    <m/>
    <m/>
    <n v="258"/>
    <m/>
    <m/>
    <m/>
    <m/>
  </r>
  <r>
    <x v="2"/>
    <x v="2316"/>
    <x v="0"/>
    <x v="0"/>
    <m/>
    <m/>
    <m/>
    <m/>
    <m/>
    <n v="640"/>
    <m/>
    <m/>
  </r>
  <r>
    <x v="2"/>
    <x v="2316"/>
    <x v="1"/>
    <x v="0"/>
    <n v="233"/>
    <n v="219"/>
    <n v="191"/>
    <n v="204"/>
    <n v="635"/>
    <n v="1837"/>
    <n v="951"/>
    <n v="203"/>
  </r>
  <r>
    <x v="2"/>
    <x v="2316"/>
    <x v="1"/>
    <x v="2"/>
    <m/>
    <m/>
    <m/>
    <m/>
    <m/>
    <n v="238"/>
    <m/>
    <m/>
  </r>
  <r>
    <x v="2"/>
    <x v="2316"/>
    <x v="2"/>
    <x v="0"/>
    <m/>
    <m/>
    <n v="16"/>
    <m/>
    <m/>
    <m/>
    <n v="106"/>
    <m/>
  </r>
  <r>
    <x v="2"/>
    <x v="2317"/>
    <x v="0"/>
    <x v="2"/>
    <m/>
    <n v="1540"/>
    <m/>
    <m/>
    <m/>
    <m/>
    <m/>
    <m/>
  </r>
  <r>
    <x v="2"/>
    <x v="2317"/>
    <x v="1"/>
    <x v="2"/>
    <n v="1292"/>
    <n v="1866"/>
    <n v="1598"/>
    <m/>
    <n v="991"/>
    <n v="1774"/>
    <n v="912"/>
    <n v="1848"/>
  </r>
  <r>
    <x v="2"/>
    <x v="2318"/>
    <x v="0"/>
    <x v="3"/>
    <n v="168"/>
    <n v="19"/>
    <m/>
    <m/>
    <m/>
    <m/>
    <m/>
    <m/>
  </r>
  <r>
    <x v="2"/>
    <x v="2318"/>
    <x v="1"/>
    <x v="3"/>
    <n v="518"/>
    <n v="466"/>
    <n v="396"/>
    <n v="170"/>
    <n v="585"/>
    <n v="454"/>
    <n v="448"/>
    <n v="291"/>
  </r>
  <r>
    <x v="2"/>
    <x v="2318"/>
    <x v="2"/>
    <x v="3"/>
    <n v="22"/>
    <n v="24"/>
    <m/>
    <n v="30"/>
    <n v="7"/>
    <n v="7"/>
    <n v="40"/>
    <m/>
  </r>
  <r>
    <x v="2"/>
    <x v="2319"/>
    <x v="1"/>
    <x v="0"/>
    <n v="398"/>
    <n v="237"/>
    <m/>
    <m/>
    <n v="207"/>
    <m/>
    <n v="220"/>
    <n v="254"/>
  </r>
  <r>
    <x v="2"/>
    <x v="2320"/>
    <x v="0"/>
    <x v="2"/>
    <n v="214"/>
    <m/>
    <m/>
    <m/>
    <m/>
    <m/>
    <m/>
    <n v="288"/>
  </r>
  <r>
    <x v="2"/>
    <x v="2320"/>
    <x v="1"/>
    <x v="0"/>
    <m/>
    <n v="201"/>
    <m/>
    <m/>
    <m/>
    <m/>
    <m/>
    <m/>
  </r>
  <r>
    <x v="2"/>
    <x v="2320"/>
    <x v="1"/>
    <x v="1"/>
    <n v="-30"/>
    <m/>
    <n v="-111"/>
    <n v="-467"/>
    <m/>
    <m/>
    <m/>
    <n v="-20"/>
  </r>
  <r>
    <x v="2"/>
    <x v="2320"/>
    <x v="1"/>
    <x v="2"/>
    <n v="1604"/>
    <n v="4162"/>
    <n v="2555"/>
    <n v="6007"/>
    <n v="3840"/>
    <n v="4096"/>
    <n v="4689"/>
    <n v="2335"/>
  </r>
  <r>
    <x v="2"/>
    <x v="2320"/>
    <x v="2"/>
    <x v="2"/>
    <n v="56"/>
    <m/>
    <m/>
    <m/>
    <m/>
    <m/>
    <m/>
    <n v="1737"/>
  </r>
  <r>
    <x v="2"/>
    <x v="2321"/>
    <x v="0"/>
    <x v="0"/>
    <m/>
    <m/>
    <m/>
    <m/>
    <m/>
    <m/>
    <n v="417"/>
    <m/>
  </r>
  <r>
    <x v="2"/>
    <x v="2321"/>
    <x v="0"/>
    <x v="3"/>
    <n v="5319"/>
    <m/>
    <m/>
    <n v="2668"/>
    <n v="3462"/>
    <m/>
    <m/>
    <m/>
  </r>
  <r>
    <x v="2"/>
    <x v="2321"/>
    <x v="1"/>
    <x v="2"/>
    <m/>
    <m/>
    <m/>
    <n v="790"/>
    <m/>
    <m/>
    <m/>
    <m/>
  </r>
  <r>
    <x v="2"/>
    <x v="2321"/>
    <x v="1"/>
    <x v="3"/>
    <n v="220"/>
    <m/>
    <m/>
    <n v="293"/>
    <n v="147"/>
    <m/>
    <m/>
    <m/>
  </r>
  <r>
    <x v="2"/>
    <x v="2321"/>
    <x v="2"/>
    <x v="3"/>
    <n v="100"/>
    <m/>
    <m/>
    <m/>
    <n v="30"/>
    <m/>
    <m/>
    <m/>
  </r>
  <r>
    <x v="2"/>
    <x v="2322"/>
    <x v="0"/>
    <x v="2"/>
    <n v="37"/>
    <m/>
    <m/>
    <m/>
    <m/>
    <m/>
    <m/>
    <m/>
  </r>
  <r>
    <x v="2"/>
    <x v="2322"/>
    <x v="1"/>
    <x v="1"/>
    <m/>
    <m/>
    <m/>
    <m/>
    <m/>
    <m/>
    <m/>
    <n v="-16"/>
  </r>
  <r>
    <x v="2"/>
    <x v="2322"/>
    <x v="1"/>
    <x v="2"/>
    <n v="2363"/>
    <n v="1091"/>
    <n v="3185"/>
    <n v="2265"/>
    <n v="2609"/>
    <n v="2828"/>
    <n v="4890"/>
    <n v="3381"/>
  </r>
  <r>
    <x v="2"/>
    <x v="2322"/>
    <x v="2"/>
    <x v="2"/>
    <n v="3848"/>
    <n v="1660"/>
    <n v="3688"/>
    <n v="4127"/>
    <n v="2438"/>
    <n v="5774"/>
    <n v="1504"/>
    <n v="2227"/>
  </r>
  <r>
    <x v="2"/>
    <x v="2323"/>
    <x v="0"/>
    <x v="0"/>
    <m/>
    <m/>
    <n v="78"/>
    <n v="21"/>
    <m/>
    <m/>
    <m/>
    <m/>
  </r>
  <r>
    <x v="2"/>
    <x v="2323"/>
    <x v="1"/>
    <x v="0"/>
    <n v="895"/>
    <n v="1098"/>
    <n v="403"/>
    <n v="2996"/>
    <n v="496"/>
    <m/>
    <n v="481"/>
    <m/>
  </r>
  <r>
    <x v="2"/>
    <x v="2323"/>
    <x v="1"/>
    <x v="2"/>
    <n v="208"/>
    <m/>
    <m/>
    <m/>
    <m/>
    <m/>
    <m/>
    <m/>
  </r>
  <r>
    <x v="2"/>
    <x v="2324"/>
    <x v="1"/>
    <x v="2"/>
    <m/>
    <m/>
    <n v="254"/>
    <m/>
    <m/>
    <n v="280"/>
    <m/>
    <m/>
  </r>
  <r>
    <x v="2"/>
    <x v="2324"/>
    <x v="1"/>
    <x v="3"/>
    <m/>
    <m/>
    <m/>
    <m/>
    <n v="73"/>
    <n v="369"/>
    <m/>
    <m/>
  </r>
  <r>
    <x v="2"/>
    <x v="2324"/>
    <x v="2"/>
    <x v="3"/>
    <m/>
    <m/>
    <m/>
    <m/>
    <n v="15"/>
    <n v="30"/>
    <m/>
    <m/>
  </r>
  <r>
    <x v="2"/>
    <x v="2325"/>
    <x v="1"/>
    <x v="2"/>
    <n v="1467"/>
    <n v="1617"/>
    <n v="1063"/>
    <n v="609"/>
    <n v="230"/>
    <n v="106"/>
    <n v="136"/>
    <m/>
  </r>
  <r>
    <x v="2"/>
    <x v="2325"/>
    <x v="2"/>
    <x v="2"/>
    <n v="42"/>
    <m/>
    <m/>
    <m/>
    <m/>
    <m/>
    <m/>
    <m/>
  </r>
  <r>
    <x v="2"/>
    <x v="2326"/>
    <x v="1"/>
    <x v="0"/>
    <n v="4797"/>
    <n v="2507"/>
    <n v="911"/>
    <n v="4835"/>
    <n v="1468"/>
    <n v="2631"/>
    <n v="2953"/>
    <n v="3768"/>
  </r>
  <r>
    <x v="2"/>
    <x v="2326"/>
    <x v="1"/>
    <x v="1"/>
    <n v="50"/>
    <m/>
    <m/>
    <m/>
    <m/>
    <m/>
    <m/>
    <m/>
  </r>
  <r>
    <x v="2"/>
    <x v="2326"/>
    <x v="2"/>
    <x v="0"/>
    <n v="925"/>
    <n v="62"/>
    <n v="10"/>
    <m/>
    <n v="1975"/>
    <m/>
    <n v="1275"/>
    <n v="149"/>
  </r>
  <r>
    <x v="2"/>
    <x v="2327"/>
    <x v="1"/>
    <x v="0"/>
    <n v="202"/>
    <m/>
    <n v="427"/>
    <n v="276"/>
    <n v="205"/>
    <n v="505"/>
    <n v="890"/>
    <m/>
  </r>
  <r>
    <x v="2"/>
    <x v="2328"/>
    <x v="1"/>
    <x v="2"/>
    <n v="284"/>
    <m/>
    <m/>
    <m/>
    <m/>
    <m/>
    <m/>
    <m/>
  </r>
  <r>
    <x v="2"/>
    <x v="2329"/>
    <x v="1"/>
    <x v="0"/>
    <m/>
    <m/>
    <n v="231"/>
    <n v="166"/>
    <m/>
    <m/>
    <m/>
    <m/>
  </r>
  <r>
    <x v="2"/>
    <x v="2330"/>
    <x v="0"/>
    <x v="0"/>
    <n v="400"/>
    <n v="4445"/>
    <n v="2375"/>
    <n v="735"/>
    <n v="930"/>
    <m/>
    <n v="3453"/>
    <n v="416"/>
  </r>
  <r>
    <x v="2"/>
    <x v="2330"/>
    <x v="1"/>
    <x v="0"/>
    <n v="713"/>
    <n v="1034"/>
    <n v="1384"/>
    <n v="8026"/>
    <n v="338"/>
    <n v="1591"/>
    <n v="3698"/>
    <n v="405"/>
  </r>
  <r>
    <x v="2"/>
    <x v="2330"/>
    <x v="2"/>
    <x v="0"/>
    <n v="1318"/>
    <n v="561"/>
    <m/>
    <n v="177"/>
    <n v="157"/>
    <m/>
    <n v="210"/>
    <n v="351"/>
  </r>
  <r>
    <x v="2"/>
    <x v="2331"/>
    <x v="0"/>
    <x v="3"/>
    <m/>
    <m/>
    <m/>
    <n v="59"/>
    <m/>
    <m/>
    <m/>
    <m/>
  </r>
  <r>
    <x v="2"/>
    <x v="2331"/>
    <x v="1"/>
    <x v="2"/>
    <m/>
    <m/>
    <m/>
    <m/>
    <n v="72"/>
    <m/>
    <m/>
    <m/>
  </r>
  <r>
    <x v="2"/>
    <x v="2331"/>
    <x v="1"/>
    <x v="3"/>
    <m/>
    <m/>
    <m/>
    <n v="187"/>
    <m/>
    <n v="164"/>
    <n v="320"/>
    <m/>
  </r>
  <r>
    <x v="2"/>
    <x v="2331"/>
    <x v="2"/>
    <x v="2"/>
    <m/>
    <m/>
    <m/>
    <m/>
    <m/>
    <n v="15"/>
    <m/>
    <m/>
  </r>
  <r>
    <x v="2"/>
    <x v="2332"/>
    <x v="1"/>
    <x v="1"/>
    <m/>
    <m/>
    <m/>
    <m/>
    <m/>
    <m/>
    <m/>
    <n v="-50"/>
  </r>
  <r>
    <x v="2"/>
    <x v="2332"/>
    <x v="1"/>
    <x v="2"/>
    <n v="568"/>
    <m/>
    <m/>
    <m/>
    <m/>
    <m/>
    <n v="152"/>
    <n v="799"/>
  </r>
  <r>
    <x v="2"/>
    <x v="2333"/>
    <x v="0"/>
    <x v="0"/>
    <m/>
    <m/>
    <n v="522"/>
    <m/>
    <m/>
    <m/>
    <m/>
    <m/>
  </r>
  <r>
    <x v="2"/>
    <x v="2333"/>
    <x v="1"/>
    <x v="0"/>
    <m/>
    <n v="200"/>
    <m/>
    <m/>
    <m/>
    <m/>
    <m/>
    <m/>
  </r>
  <r>
    <x v="2"/>
    <x v="2334"/>
    <x v="1"/>
    <x v="3"/>
    <m/>
    <m/>
    <m/>
    <n v="170"/>
    <m/>
    <m/>
    <m/>
    <m/>
  </r>
  <r>
    <x v="2"/>
    <x v="2334"/>
    <x v="2"/>
    <x v="3"/>
    <m/>
    <m/>
    <m/>
    <n v="8"/>
    <m/>
    <m/>
    <m/>
    <m/>
  </r>
  <r>
    <x v="2"/>
    <x v="2335"/>
    <x v="1"/>
    <x v="0"/>
    <m/>
    <n v="617"/>
    <n v="161"/>
    <n v="1507"/>
    <n v="334"/>
    <m/>
    <m/>
    <n v="218"/>
  </r>
  <r>
    <x v="2"/>
    <x v="2336"/>
    <x v="0"/>
    <x v="2"/>
    <m/>
    <m/>
    <m/>
    <m/>
    <m/>
    <m/>
    <m/>
    <n v="76"/>
  </r>
  <r>
    <x v="2"/>
    <x v="2336"/>
    <x v="1"/>
    <x v="0"/>
    <m/>
    <m/>
    <m/>
    <m/>
    <m/>
    <n v="221"/>
    <m/>
    <m/>
  </r>
  <r>
    <x v="2"/>
    <x v="2336"/>
    <x v="1"/>
    <x v="2"/>
    <n v="1711"/>
    <n v="1710"/>
    <n v="728"/>
    <n v="1187"/>
    <n v="685"/>
    <n v="1145"/>
    <n v="2183"/>
    <n v="2170"/>
  </r>
  <r>
    <x v="2"/>
    <x v="2336"/>
    <x v="2"/>
    <x v="2"/>
    <n v="28"/>
    <n v="32"/>
    <n v="52"/>
    <m/>
    <m/>
    <n v="30"/>
    <m/>
    <n v="21"/>
  </r>
  <r>
    <x v="2"/>
    <x v="2337"/>
    <x v="1"/>
    <x v="2"/>
    <n v="448"/>
    <m/>
    <n v="672"/>
    <n v="672"/>
    <m/>
    <m/>
    <n v="239"/>
    <m/>
  </r>
  <r>
    <x v="2"/>
    <x v="2338"/>
    <x v="1"/>
    <x v="0"/>
    <m/>
    <m/>
    <m/>
    <m/>
    <n v="207"/>
    <m/>
    <m/>
    <m/>
  </r>
  <r>
    <x v="2"/>
    <x v="2338"/>
    <x v="2"/>
    <x v="0"/>
    <m/>
    <m/>
    <m/>
    <m/>
    <n v="275"/>
    <m/>
    <m/>
    <m/>
  </r>
  <r>
    <x v="2"/>
    <x v="2339"/>
    <x v="0"/>
    <x v="0"/>
    <n v="126"/>
    <m/>
    <m/>
    <n v="708"/>
    <m/>
    <m/>
    <m/>
    <n v="1786"/>
  </r>
  <r>
    <x v="2"/>
    <x v="2339"/>
    <x v="0"/>
    <x v="3"/>
    <m/>
    <n v="1791"/>
    <n v="1754"/>
    <n v="1786"/>
    <n v="1786"/>
    <n v="1786"/>
    <n v="1786"/>
    <m/>
  </r>
  <r>
    <x v="2"/>
    <x v="2339"/>
    <x v="1"/>
    <x v="0"/>
    <n v="506"/>
    <m/>
    <m/>
    <n v="373"/>
    <m/>
    <m/>
    <m/>
    <n v="330"/>
  </r>
  <r>
    <x v="2"/>
    <x v="2339"/>
    <x v="1"/>
    <x v="2"/>
    <m/>
    <m/>
    <m/>
    <m/>
    <m/>
    <n v="340"/>
    <m/>
    <m/>
  </r>
  <r>
    <x v="2"/>
    <x v="2339"/>
    <x v="1"/>
    <x v="3"/>
    <n v="158"/>
    <n v="879"/>
    <m/>
    <n v="44"/>
    <n v="609"/>
    <m/>
    <m/>
    <n v="995"/>
  </r>
  <r>
    <x v="2"/>
    <x v="2339"/>
    <x v="2"/>
    <x v="1"/>
    <m/>
    <m/>
    <n v="-178"/>
    <m/>
    <m/>
    <m/>
    <m/>
    <m/>
  </r>
  <r>
    <x v="2"/>
    <x v="2339"/>
    <x v="2"/>
    <x v="3"/>
    <m/>
    <m/>
    <m/>
    <n v="15"/>
    <m/>
    <m/>
    <m/>
    <m/>
  </r>
  <r>
    <x v="2"/>
    <x v="2340"/>
    <x v="0"/>
    <x v="0"/>
    <m/>
    <m/>
    <m/>
    <m/>
    <m/>
    <n v="9"/>
    <m/>
    <m/>
  </r>
  <r>
    <x v="2"/>
    <x v="2340"/>
    <x v="1"/>
    <x v="0"/>
    <m/>
    <m/>
    <m/>
    <m/>
    <m/>
    <n v="565"/>
    <n v="202"/>
    <n v="236"/>
  </r>
  <r>
    <x v="2"/>
    <x v="2340"/>
    <x v="1"/>
    <x v="2"/>
    <n v="172"/>
    <n v="151"/>
    <m/>
    <n v="1328"/>
    <n v="274"/>
    <m/>
    <n v="360"/>
    <m/>
  </r>
  <r>
    <x v="2"/>
    <x v="2341"/>
    <x v="1"/>
    <x v="3"/>
    <m/>
    <m/>
    <m/>
    <n v="90"/>
    <m/>
    <m/>
    <m/>
    <m/>
  </r>
  <r>
    <x v="2"/>
    <x v="2341"/>
    <x v="2"/>
    <x v="3"/>
    <m/>
    <m/>
    <m/>
    <n v="15"/>
    <m/>
    <m/>
    <m/>
    <m/>
  </r>
  <r>
    <x v="2"/>
    <x v="2342"/>
    <x v="1"/>
    <x v="2"/>
    <n v="471"/>
    <m/>
    <m/>
    <n v="383"/>
    <n v="347"/>
    <n v="15"/>
    <n v="422"/>
    <n v="393"/>
  </r>
  <r>
    <x v="2"/>
    <x v="2342"/>
    <x v="2"/>
    <x v="2"/>
    <n v="54"/>
    <m/>
    <m/>
    <m/>
    <n v="216"/>
    <n v="216"/>
    <m/>
    <n v="325"/>
  </r>
  <r>
    <x v="2"/>
    <x v="2343"/>
    <x v="1"/>
    <x v="1"/>
    <n v="-184"/>
    <m/>
    <m/>
    <m/>
    <m/>
    <m/>
    <m/>
    <m/>
  </r>
  <r>
    <x v="2"/>
    <x v="2343"/>
    <x v="1"/>
    <x v="2"/>
    <n v="1133"/>
    <n v="264"/>
    <n v="1965"/>
    <n v="2479"/>
    <n v="835"/>
    <n v="588"/>
    <n v="699"/>
    <m/>
  </r>
  <r>
    <x v="2"/>
    <x v="2344"/>
    <x v="1"/>
    <x v="1"/>
    <m/>
    <m/>
    <m/>
    <n v="-24"/>
    <m/>
    <m/>
    <m/>
    <n v="-110"/>
  </r>
  <r>
    <x v="2"/>
    <x v="2344"/>
    <x v="1"/>
    <x v="2"/>
    <n v="7085"/>
    <n v="3292"/>
    <n v="4791"/>
    <n v="2461"/>
    <n v="1612"/>
    <n v="2961"/>
    <n v="3590"/>
    <n v="3452"/>
  </r>
  <r>
    <x v="2"/>
    <x v="2344"/>
    <x v="2"/>
    <x v="2"/>
    <n v="58"/>
    <n v="45"/>
    <n v="45"/>
    <n v="9"/>
    <m/>
    <m/>
    <n v="18"/>
    <n v="396"/>
  </r>
  <r>
    <x v="2"/>
    <x v="2345"/>
    <x v="0"/>
    <x v="0"/>
    <n v="8"/>
    <m/>
    <m/>
    <m/>
    <m/>
    <m/>
    <m/>
    <m/>
  </r>
  <r>
    <x v="2"/>
    <x v="2345"/>
    <x v="1"/>
    <x v="0"/>
    <n v="179"/>
    <n v="170"/>
    <n v="327"/>
    <n v="108"/>
    <n v="44"/>
    <n v="383"/>
    <n v="285"/>
    <n v="494"/>
  </r>
  <r>
    <x v="2"/>
    <x v="2345"/>
    <x v="2"/>
    <x v="0"/>
    <n v="1698"/>
    <n v="1510"/>
    <n v="704"/>
    <n v="893"/>
    <n v="373"/>
    <n v="196"/>
    <n v="1442"/>
    <n v="991"/>
  </r>
  <r>
    <x v="2"/>
    <x v="2346"/>
    <x v="2"/>
    <x v="2"/>
    <m/>
    <m/>
    <m/>
    <m/>
    <n v="450"/>
    <n v="1499"/>
    <m/>
    <m/>
  </r>
  <r>
    <x v="2"/>
    <x v="2347"/>
    <x v="1"/>
    <x v="2"/>
    <n v="1333"/>
    <m/>
    <n v="270"/>
    <n v="1505"/>
    <n v="2656"/>
    <n v="1273"/>
    <n v="894"/>
    <n v="411"/>
  </r>
  <r>
    <x v="2"/>
    <x v="2348"/>
    <x v="0"/>
    <x v="0"/>
    <m/>
    <m/>
    <n v="565"/>
    <m/>
    <m/>
    <m/>
    <m/>
    <m/>
  </r>
  <r>
    <x v="2"/>
    <x v="2348"/>
    <x v="1"/>
    <x v="0"/>
    <n v="367"/>
    <n v="236"/>
    <n v="430"/>
    <n v="440"/>
    <m/>
    <n v="295"/>
    <n v="208"/>
    <n v="161"/>
  </r>
  <r>
    <x v="2"/>
    <x v="2348"/>
    <x v="2"/>
    <x v="0"/>
    <m/>
    <n v="8"/>
    <m/>
    <m/>
    <m/>
    <m/>
    <m/>
    <m/>
  </r>
  <r>
    <x v="2"/>
    <x v="2349"/>
    <x v="0"/>
    <x v="0"/>
    <m/>
    <m/>
    <m/>
    <m/>
    <n v="47"/>
    <m/>
    <m/>
    <m/>
  </r>
  <r>
    <x v="2"/>
    <x v="2349"/>
    <x v="1"/>
    <x v="0"/>
    <n v="478"/>
    <n v="1090"/>
    <n v="1533"/>
    <n v="617"/>
    <n v="458"/>
    <n v="1561"/>
    <n v="861"/>
    <n v="960"/>
  </r>
  <r>
    <x v="2"/>
    <x v="2349"/>
    <x v="1"/>
    <x v="2"/>
    <m/>
    <m/>
    <m/>
    <m/>
    <m/>
    <n v="499"/>
    <m/>
    <n v="1800"/>
  </r>
  <r>
    <x v="2"/>
    <x v="2349"/>
    <x v="2"/>
    <x v="0"/>
    <m/>
    <m/>
    <m/>
    <n v="12"/>
    <m/>
    <m/>
    <m/>
    <n v="112"/>
  </r>
  <r>
    <x v="2"/>
    <x v="2350"/>
    <x v="0"/>
    <x v="3"/>
    <m/>
    <m/>
    <m/>
    <m/>
    <m/>
    <m/>
    <n v="322"/>
    <m/>
  </r>
  <r>
    <x v="2"/>
    <x v="2350"/>
    <x v="2"/>
    <x v="2"/>
    <m/>
    <n v="336"/>
    <m/>
    <m/>
    <m/>
    <m/>
    <m/>
    <m/>
  </r>
  <r>
    <x v="2"/>
    <x v="2351"/>
    <x v="0"/>
    <x v="0"/>
    <m/>
    <n v="965"/>
    <n v="1670"/>
    <m/>
    <m/>
    <m/>
    <n v="81"/>
    <m/>
  </r>
  <r>
    <x v="2"/>
    <x v="2351"/>
    <x v="1"/>
    <x v="0"/>
    <n v="646"/>
    <n v="1592"/>
    <n v="1089"/>
    <n v="577"/>
    <n v="466"/>
    <n v="549"/>
    <n v="1550"/>
    <n v="266"/>
  </r>
  <r>
    <x v="2"/>
    <x v="2351"/>
    <x v="2"/>
    <x v="0"/>
    <n v="796"/>
    <n v="292"/>
    <n v="13"/>
    <n v="1283"/>
    <m/>
    <n v="165"/>
    <n v="606"/>
    <n v="549"/>
  </r>
  <r>
    <x v="2"/>
    <x v="2352"/>
    <x v="0"/>
    <x v="3"/>
    <m/>
    <n v="268"/>
    <m/>
    <m/>
    <m/>
    <n v="68"/>
    <m/>
    <m/>
  </r>
  <r>
    <x v="2"/>
    <x v="2352"/>
    <x v="1"/>
    <x v="1"/>
    <m/>
    <m/>
    <m/>
    <n v="-391"/>
    <m/>
    <m/>
    <m/>
    <m/>
  </r>
  <r>
    <x v="2"/>
    <x v="2352"/>
    <x v="1"/>
    <x v="2"/>
    <m/>
    <n v="23"/>
    <m/>
    <m/>
    <m/>
    <m/>
    <m/>
    <m/>
  </r>
  <r>
    <x v="2"/>
    <x v="2352"/>
    <x v="1"/>
    <x v="3"/>
    <n v="2765"/>
    <n v="4473"/>
    <n v="3665"/>
    <n v="4918"/>
    <n v="2853"/>
    <n v="963"/>
    <n v="800"/>
    <n v="1411"/>
  </r>
  <r>
    <x v="2"/>
    <x v="2352"/>
    <x v="2"/>
    <x v="1"/>
    <m/>
    <m/>
    <m/>
    <m/>
    <m/>
    <m/>
    <n v="-15"/>
    <m/>
  </r>
  <r>
    <x v="2"/>
    <x v="2352"/>
    <x v="2"/>
    <x v="3"/>
    <n v="898"/>
    <n v="276"/>
    <n v="197"/>
    <n v="1818"/>
    <n v="804"/>
    <n v="648"/>
    <n v="132"/>
    <n v="499"/>
  </r>
  <r>
    <x v="2"/>
    <x v="2353"/>
    <x v="1"/>
    <x v="2"/>
    <n v="300"/>
    <n v="300"/>
    <n v="150"/>
    <n v="300"/>
    <n v="350"/>
    <n v="300"/>
    <m/>
    <m/>
  </r>
  <r>
    <x v="2"/>
    <x v="2354"/>
    <x v="1"/>
    <x v="0"/>
    <n v="660"/>
    <m/>
    <m/>
    <m/>
    <m/>
    <n v="565"/>
    <n v="278"/>
    <m/>
  </r>
  <r>
    <x v="2"/>
    <x v="2355"/>
    <x v="1"/>
    <x v="3"/>
    <n v="59"/>
    <m/>
    <m/>
    <m/>
    <m/>
    <n v="16"/>
    <m/>
    <m/>
  </r>
  <r>
    <x v="2"/>
    <x v="2355"/>
    <x v="2"/>
    <x v="3"/>
    <n v="15"/>
    <m/>
    <m/>
    <m/>
    <m/>
    <n v="15"/>
    <m/>
    <m/>
  </r>
  <r>
    <x v="2"/>
    <x v="2356"/>
    <x v="0"/>
    <x v="0"/>
    <m/>
    <n v="210"/>
    <m/>
    <n v="31"/>
    <m/>
    <m/>
    <m/>
    <m/>
  </r>
  <r>
    <x v="2"/>
    <x v="2356"/>
    <x v="1"/>
    <x v="0"/>
    <n v="204"/>
    <m/>
    <n v="243"/>
    <n v="58"/>
    <n v="140"/>
    <m/>
    <n v="88"/>
    <n v="154"/>
  </r>
  <r>
    <x v="2"/>
    <x v="2356"/>
    <x v="2"/>
    <x v="0"/>
    <m/>
    <m/>
    <m/>
    <n v="62"/>
    <n v="19"/>
    <m/>
    <m/>
    <n v="3"/>
  </r>
  <r>
    <x v="2"/>
    <x v="2357"/>
    <x v="0"/>
    <x v="0"/>
    <n v="41"/>
    <m/>
    <n v="744"/>
    <n v="135"/>
    <n v="54"/>
    <m/>
    <n v="296"/>
    <m/>
  </r>
  <r>
    <x v="2"/>
    <x v="2357"/>
    <x v="1"/>
    <x v="0"/>
    <n v="2310"/>
    <n v="2213"/>
    <n v="2882"/>
    <n v="1164"/>
    <n v="830"/>
    <n v="1354"/>
    <n v="1637"/>
    <n v="2989"/>
  </r>
  <r>
    <x v="2"/>
    <x v="2357"/>
    <x v="1"/>
    <x v="1"/>
    <m/>
    <m/>
    <m/>
    <n v="-13"/>
    <m/>
    <m/>
    <m/>
    <m/>
  </r>
  <r>
    <x v="2"/>
    <x v="2357"/>
    <x v="1"/>
    <x v="2"/>
    <m/>
    <n v="16"/>
    <n v="24"/>
    <n v="13"/>
    <m/>
    <m/>
    <m/>
    <m/>
  </r>
  <r>
    <x v="2"/>
    <x v="2357"/>
    <x v="2"/>
    <x v="0"/>
    <n v="258"/>
    <n v="95"/>
    <n v="87"/>
    <n v="55"/>
    <n v="38"/>
    <n v="83"/>
    <n v="43"/>
    <n v="39"/>
  </r>
  <r>
    <x v="2"/>
    <x v="2358"/>
    <x v="1"/>
    <x v="2"/>
    <m/>
    <n v="158"/>
    <m/>
    <n v="105"/>
    <n v="211"/>
    <m/>
    <m/>
    <n v="105"/>
  </r>
  <r>
    <x v="2"/>
    <x v="2359"/>
    <x v="1"/>
    <x v="0"/>
    <m/>
    <m/>
    <m/>
    <m/>
    <m/>
    <m/>
    <n v="2064"/>
    <m/>
  </r>
  <r>
    <x v="2"/>
    <x v="2359"/>
    <x v="1"/>
    <x v="2"/>
    <n v="828"/>
    <n v="432"/>
    <m/>
    <m/>
    <m/>
    <m/>
    <n v="1032"/>
    <n v="1032"/>
  </r>
  <r>
    <x v="2"/>
    <x v="2360"/>
    <x v="0"/>
    <x v="3"/>
    <m/>
    <m/>
    <n v="921"/>
    <m/>
    <m/>
    <m/>
    <m/>
    <m/>
  </r>
  <r>
    <x v="2"/>
    <x v="2360"/>
    <x v="1"/>
    <x v="3"/>
    <m/>
    <m/>
    <m/>
    <n v="14"/>
    <m/>
    <m/>
    <m/>
    <m/>
  </r>
  <r>
    <x v="2"/>
    <x v="2360"/>
    <x v="2"/>
    <x v="0"/>
    <m/>
    <m/>
    <m/>
    <n v="13"/>
    <m/>
    <m/>
    <m/>
    <m/>
  </r>
  <r>
    <x v="2"/>
    <x v="2360"/>
    <x v="2"/>
    <x v="3"/>
    <m/>
    <m/>
    <m/>
    <n v="15"/>
    <m/>
    <m/>
    <m/>
    <m/>
  </r>
  <r>
    <x v="2"/>
    <x v="2361"/>
    <x v="0"/>
    <x v="3"/>
    <n v="1558"/>
    <m/>
    <m/>
    <m/>
    <m/>
    <m/>
    <m/>
    <m/>
  </r>
  <r>
    <x v="2"/>
    <x v="2361"/>
    <x v="1"/>
    <x v="3"/>
    <n v="383"/>
    <n v="930"/>
    <m/>
    <n v="32"/>
    <m/>
    <n v="522"/>
    <n v="416"/>
    <n v="232"/>
  </r>
  <r>
    <x v="2"/>
    <x v="2361"/>
    <x v="2"/>
    <x v="3"/>
    <n v="30"/>
    <n v="15"/>
    <m/>
    <n v="15"/>
    <m/>
    <m/>
    <m/>
    <n v="15"/>
  </r>
  <r>
    <x v="2"/>
    <x v="2362"/>
    <x v="0"/>
    <x v="0"/>
    <m/>
    <m/>
    <m/>
    <m/>
    <m/>
    <n v="38"/>
    <m/>
    <m/>
  </r>
  <r>
    <x v="2"/>
    <x v="2362"/>
    <x v="1"/>
    <x v="0"/>
    <m/>
    <m/>
    <m/>
    <m/>
    <m/>
    <n v="985"/>
    <m/>
    <n v="390"/>
  </r>
  <r>
    <x v="2"/>
    <x v="2362"/>
    <x v="1"/>
    <x v="2"/>
    <n v="336"/>
    <m/>
    <m/>
    <n v="156"/>
    <m/>
    <m/>
    <m/>
    <m/>
  </r>
  <r>
    <x v="2"/>
    <x v="2363"/>
    <x v="1"/>
    <x v="0"/>
    <n v="560"/>
    <m/>
    <n v="169"/>
    <n v="607"/>
    <n v="737"/>
    <m/>
    <n v="11"/>
    <n v="241"/>
  </r>
  <r>
    <x v="2"/>
    <x v="2364"/>
    <x v="1"/>
    <x v="3"/>
    <n v="437"/>
    <n v="150"/>
    <n v="457"/>
    <n v="324"/>
    <n v="149"/>
    <n v="199"/>
    <m/>
    <m/>
  </r>
  <r>
    <x v="2"/>
    <x v="2364"/>
    <x v="2"/>
    <x v="3"/>
    <n v="18"/>
    <m/>
    <m/>
    <m/>
    <m/>
    <m/>
    <m/>
    <m/>
  </r>
  <r>
    <x v="2"/>
    <x v="2365"/>
    <x v="1"/>
    <x v="0"/>
    <n v="1225"/>
    <n v="804"/>
    <n v="1385"/>
    <n v="1163"/>
    <m/>
    <m/>
    <m/>
    <m/>
  </r>
  <r>
    <x v="2"/>
    <x v="2365"/>
    <x v="1"/>
    <x v="2"/>
    <m/>
    <m/>
    <m/>
    <n v="1026"/>
    <n v="904"/>
    <n v="1984"/>
    <n v="1725"/>
    <n v="1125"/>
  </r>
  <r>
    <x v="2"/>
    <x v="2366"/>
    <x v="0"/>
    <x v="2"/>
    <m/>
    <m/>
    <m/>
    <n v="106"/>
    <m/>
    <m/>
    <m/>
    <m/>
  </r>
  <r>
    <x v="2"/>
    <x v="2366"/>
    <x v="1"/>
    <x v="0"/>
    <n v="150"/>
    <m/>
    <m/>
    <m/>
    <n v="399"/>
    <n v="263"/>
    <n v="89"/>
    <n v="390"/>
  </r>
  <r>
    <x v="2"/>
    <x v="2366"/>
    <x v="1"/>
    <x v="1"/>
    <n v="-288"/>
    <m/>
    <m/>
    <m/>
    <m/>
    <m/>
    <m/>
    <m/>
  </r>
  <r>
    <x v="2"/>
    <x v="2366"/>
    <x v="1"/>
    <x v="2"/>
    <n v="3155"/>
    <n v="1321"/>
    <n v="2031"/>
    <n v="2302"/>
    <n v="1366"/>
    <n v="1416"/>
    <n v="1819"/>
    <n v="1972"/>
  </r>
  <r>
    <x v="2"/>
    <x v="2366"/>
    <x v="2"/>
    <x v="0"/>
    <n v="8"/>
    <m/>
    <m/>
    <m/>
    <m/>
    <m/>
    <n v="199"/>
    <n v="4"/>
  </r>
  <r>
    <x v="2"/>
    <x v="2366"/>
    <x v="2"/>
    <x v="2"/>
    <n v="535"/>
    <n v="124"/>
    <n v="45"/>
    <n v="45"/>
    <n v="181"/>
    <n v="168"/>
    <m/>
    <n v="815"/>
  </r>
  <r>
    <x v="2"/>
    <x v="2367"/>
    <x v="1"/>
    <x v="2"/>
    <n v="264"/>
    <n v="551"/>
    <m/>
    <m/>
    <m/>
    <m/>
    <m/>
    <m/>
  </r>
  <r>
    <x v="2"/>
    <x v="2367"/>
    <x v="1"/>
    <x v="3"/>
    <m/>
    <m/>
    <n v="640"/>
    <n v="176"/>
    <m/>
    <n v="162"/>
    <n v="313"/>
    <n v="153"/>
  </r>
  <r>
    <x v="2"/>
    <x v="2367"/>
    <x v="2"/>
    <x v="3"/>
    <m/>
    <m/>
    <n v="15"/>
    <m/>
    <m/>
    <m/>
    <m/>
    <m/>
  </r>
  <r>
    <x v="2"/>
    <x v="2368"/>
    <x v="1"/>
    <x v="2"/>
    <m/>
    <n v="422"/>
    <n v="215"/>
    <n v="387"/>
    <m/>
    <n v="778"/>
    <n v="428"/>
    <m/>
  </r>
  <r>
    <x v="2"/>
    <x v="2369"/>
    <x v="1"/>
    <x v="0"/>
    <n v="951"/>
    <n v="267"/>
    <n v="855"/>
    <n v="1565"/>
    <n v="1053"/>
    <n v="1227"/>
    <n v="1264"/>
    <n v="252"/>
  </r>
  <r>
    <x v="2"/>
    <x v="2369"/>
    <x v="1"/>
    <x v="1"/>
    <m/>
    <m/>
    <m/>
    <m/>
    <n v="-250"/>
    <n v="-3"/>
    <m/>
    <m/>
  </r>
  <r>
    <x v="2"/>
    <x v="2369"/>
    <x v="1"/>
    <x v="2"/>
    <m/>
    <m/>
    <m/>
    <m/>
    <n v="253"/>
    <m/>
    <m/>
    <m/>
  </r>
  <r>
    <x v="2"/>
    <x v="2369"/>
    <x v="2"/>
    <x v="0"/>
    <n v="53"/>
    <n v="70"/>
    <n v="12"/>
    <n v="50"/>
    <m/>
    <n v="38"/>
    <m/>
    <m/>
  </r>
  <r>
    <x v="2"/>
    <x v="2370"/>
    <x v="1"/>
    <x v="1"/>
    <m/>
    <m/>
    <m/>
    <m/>
    <m/>
    <m/>
    <n v="-23"/>
    <m/>
  </r>
  <r>
    <x v="2"/>
    <x v="2370"/>
    <x v="1"/>
    <x v="2"/>
    <n v="2002"/>
    <n v="1965"/>
    <n v="1527"/>
    <n v="2248"/>
    <n v="1486"/>
    <n v="932"/>
    <n v="1055"/>
    <n v="1638"/>
  </r>
  <r>
    <x v="2"/>
    <x v="2371"/>
    <x v="0"/>
    <x v="0"/>
    <m/>
    <n v="31"/>
    <m/>
    <m/>
    <m/>
    <m/>
    <m/>
    <m/>
  </r>
  <r>
    <x v="2"/>
    <x v="2371"/>
    <x v="1"/>
    <x v="0"/>
    <n v="508"/>
    <n v="369"/>
    <n v="486"/>
    <n v="730"/>
    <n v="321"/>
    <n v="834"/>
    <n v="693"/>
    <n v="644"/>
  </r>
  <r>
    <x v="2"/>
    <x v="2371"/>
    <x v="1"/>
    <x v="1"/>
    <m/>
    <m/>
    <m/>
    <n v="-72"/>
    <m/>
    <m/>
    <m/>
    <m/>
  </r>
  <r>
    <x v="2"/>
    <x v="2372"/>
    <x v="0"/>
    <x v="0"/>
    <n v="827"/>
    <n v="1026"/>
    <n v="1075"/>
    <m/>
    <m/>
    <m/>
    <m/>
    <m/>
  </r>
  <r>
    <x v="2"/>
    <x v="2372"/>
    <x v="1"/>
    <x v="0"/>
    <n v="214"/>
    <n v="357"/>
    <n v="144"/>
    <m/>
    <m/>
    <m/>
    <m/>
    <m/>
  </r>
  <r>
    <x v="2"/>
    <x v="2372"/>
    <x v="2"/>
    <x v="2"/>
    <m/>
    <m/>
    <m/>
    <m/>
    <m/>
    <m/>
    <n v="160"/>
    <m/>
  </r>
  <r>
    <x v="2"/>
    <x v="2373"/>
    <x v="1"/>
    <x v="1"/>
    <n v="-66"/>
    <n v="-40"/>
    <n v="-5"/>
    <m/>
    <m/>
    <n v="-329"/>
    <n v="-800"/>
    <m/>
  </r>
  <r>
    <x v="2"/>
    <x v="2373"/>
    <x v="1"/>
    <x v="2"/>
    <n v="9360"/>
    <n v="8883"/>
    <n v="9094"/>
    <n v="15597"/>
    <n v="9726"/>
    <n v="11379"/>
    <n v="13625"/>
    <n v="15221"/>
  </r>
  <r>
    <x v="2"/>
    <x v="2373"/>
    <x v="2"/>
    <x v="1"/>
    <m/>
    <m/>
    <m/>
    <m/>
    <m/>
    <m/>
    <n v="-7"/>
    <m/>
  </r>
  <r>
    <x v="2"/>
    <x v="2373"/>
    <x v="2"/>
    <x v="2"/>
    <n v="227"/>
    <n v="62"/>
    <n v="343"/>
    <n v="73"/>
    <n v="23"/>
    <n v="24"/>
    <n v="25"/>
    <n v="23"/>
  </r>
  <r>
    <x v="2"/>
    <x v="2374"/>
    <x v="0"/>
    <x v="2"/>
    <m/>
    <m/>
    <m/>
    <m/>
    <m/>
    <m/>
    <n v="109"/>
    <n v="1507"/>
  </r>
  <r>
    <x v="2"/>
    <x v="2374"/>
    <x v="1"/>
    <x v="2"/>
    <n v="2645"/>
    <n v="1440"/>
    <n v="2969"/>
    <n v="911"/>
    <n v="3323"/>
    <n v="3756"/>
    <n v="3206"/>
    <n v="5232"/>
  </r>
  <r>
    <x v="2"/>
    <x v="2374"/>
    <x v="2"/>
    <x v="2"/>
    <n v="1730"/>
    <n v="2517"/>
    <n v="2547"/>
    <n v="904"/>
    <n v="985"/>
    <n v="3397"/>
    <n v="2544"/>
    <n v="2349"/>
  </r>
  <r>
    <x v="2"/>
    <x v="2375"/>
    <x v="1"/>
    <x v="2"/>
    <n v="1741"/>
    <n v="2319"/>
    <n v="2224"/>
    <n v="2514"/>
    <n v="1008"/>
    <n v="2115"/>
    <n v="3045"/>
    <n v="3092"/>
  </r>
  <r>
    <x v="2"/>
    <x v="2376"/>
    <x v="0"/>
    <x v="2"/>
    <n v="1395"/>
    <n v="195"/>
    <n v="195"/>
    <n v="195"/>
    <n v="390"/>
    <m/>
    <m/>
    <n v="195"/>
  </r>
  <r>
    <x v="2"/>
    <x v="2376"/>
    <x v="1"/>
    <x v="1"/>
    <m/>
    <m/>
    <n v="-5"/>
    <m/>
    <m/>
    <m/>
    <m/>
    <m/>
  </r>
  <r>
    <x v="2"/>
    <x v="2376"/>
    <x v="1"/>
    <x v="2"/>
    <n v="2878"/>
    <n v="1610"/>
    <n v="1362"/>
    <n v="2659"/>
    <n v="605"/>
    <n v="2719"/>
    <n v="1905"/>
    <n v="1894"/>
  </r>
  <r>
    <x v="2"/>
    <x v="2376"/>
    <x v="2"/>
    <x v="2"/>
    <n v="7"/>
    <m/>
    <n v="28"/>
    <n v="29"/>
    <m/>
    <n v="14"/>
    <m/>
    <m/>
  </r>
  <r>
    <x v="2"/>
    <x v="2377"/>
    <x v="1"/>
    <x v="0"/>
    <m/>
    <n v="168"/>
    <n v="257"/>
    <m/>
    <m/>
    <m/>
    <m/>
    <m/>
  </r>
  <r>
    <x v="2"/>
    <x v="2377"/>
    <x v="1"/>
    <x v="1"/>
    <m/>
    <m/>
    <m/>
    <n v="-255"/>
    <m/>
    <m/>
    <m/>
    <m/>
  </r>
  <r>
    <x v="2"/>
    <x v="2378"/>
    <x v="0"/>
    <x v="3"/>
    <n v="30"/>
    <n v="40"/>
    <n v="40"/>
    <n v="41"/>
    <m/>
    <n v="51"/>
    <n v="31"/>
    <n v="35"/>
  </r>
  <r>
    <x v="2"/>
    <x v="2378"/>
    <x v="1"/>
    <x v="3"/>
    <n v="5401"/>
    <n v="3389"/>
    <n v="3371"/>
    <n v="3362"/>
    <n v="4140"/>
    <n v="3674"/>
    <n v="2467"/>
    <n v="4000"/>
  </r>
  <r>
    <x v="2"/>
    <x v="2378"/>
    <x v="2"/>
    <x v="2"/>
    <n v="1380"/>
    <n v="3842"/>
    <m/>
    <n v="2069"/>
    <n v="1920"/>
    <n v="1492"/>
    <n v="2386"/>
    <m/>
  </r>
  <r>
    <x v="2"/>
    <x v="2378"/>
    <x v="2"/>
    <x v="3"/>
    <n v="483"/>
    <n v="388"/>
    <n v="346"/>
    <n v="240"/>
    <n v="294"/>
    <n v="519"/>
    <n v="359"/>
    <n v="530"/>
  </r>
  <r>
    <x v="2"/>
    <x v="2379"/>
    <x v="0"/>
    <x v="0"/>
    <m/>
    <m/>
    <m/>
    <n v="560"/>
    <m/>
    <m/>
    <n v="746"/>
    <m/>
  </r>
  <r>
    <x v="2"/>
    <x v="2379"/>
    <x v="1"/>
    <x v="0"/>
    <n v="433"/>
    <n v="1257"/>
    <m/>
    <n v="274"/>
    <n v="523"/>
    <n v="420"/>
    <n v="212"/>
    <n v="453"/>
  </r>
  <r>
    <x v="2"/>
    <x v="2379"/>
    <x v="1"/>
    <x v="1"/>
    <m/>
    <m/>
    <n v="-754"/>
    <m/>
    <m/>
    <m/>
    <m/>
    <m/>
  </r>
  <r>
    <x v="2"/>
    <x v="2379"/>
    <x v="2"/>
    <x v="0"/>
    <n v="42"/>
    <n v="30"/>
    <m/>
    <n v="15"/>
    <m/>
    <n v="45"/>
    <n v="22"/>
    <m/>
  </r>
  <r>
    <x v="2"/>
    <x v="2380"/>
    <x v="1"/>
    <x v="3"/>
    <n v="1143"/>
    <n v="2056"/>
    <n v="1043"/>
    <n v="807"/>
    <n v="543"/>
    <n v="669"/>
    <n v="2032"/>
    <n v="467"/>
  </r>
  <r>
    <x v="2"/>
    <x v="2380"/>
    <x v="2"/>
    <x v="3"/>
    <m/>
    <m/>
    <m/>
    <m/>
    <m/>
    <m/>
    <n v="15"/>
    <m/>
  </r>
  <r>
    <x v="2"/>
    <x v="2381"/>
    <x v="0"/>
    <x v="2"/>
    <m/>
    <m/>
    <m/>
    <n v="530"/>
    <m/>
    <m/>
    <m/>
    <m/>
  </r>
  <r>
    <x v="2"/>
    <x v="2381"/>
    <x v="1"/>
    <x v="2"/>
    <n v="317"/>
    <n v="411"/>
    <n v="411"/>
    <n v="350"/>
    <n v="280"/>
    <m/>
    <m/>
    <m/>
  </r>
  <r>
    <x v="2"/>
    <x v="2382"/>
    <x v="1"/>
    <x v="0"/>
    <m/>
    <m/>
    <m/>
    <m/>
    <m/>
    <m/>
    <n v="13"/>
    <m/>
  </r>
  <r>
    <x v="2"/>
    <x v="2382"/>
    <x v="1"/>
    <x v="2"/>
    <m/>
    <m/>
    <m/>
    <m/>
    <m/>
    <m/>
    <m/>
    <n v="271"/>
  </r>
  <r>
    <x v="2"/>
    <x v="2382"/>
    <x v="1"/>
    <x v="3"/>
    <n v="210"/>
    <m/>
    <m/>
    <n v="325"/>
    <n v="665"/>
    <n v="197"/>
    <n v="200"/>
    <m/>
  </r>
  <r>
    <x v="2"/>
    <x v="2382"/>
    <x v="2"/>
    <x v="3"/>
    <m/>
    <m/>
    <m/>
    <m/>
    <m/>
    <m/>
    <m/>
    <n v="475"/>
  </r>
  <r>
    <x v="2"/>
    <x v="2383"/>
    <x v="0"/>
    <x v="2"/>
    <m/>
    <n v="215"/>
    <m/>
    <m/>
    <m/>
    <m/>
    <m/>
    <m/>
  </r>
  <r>
    <x v="2"/>
    <x v="2383"/>
    <x v="1"/>
    <x v="2"/>
    <m/>
    <n v="157"/>
    <n v="1013"/>
    <n v="167"/>
    <n v="86"/>
    <m/>
    <m/>
    <n v="161"/>
  </r>
  <r>
    <x v="2"/>
    <x v="2384"/>
    <x v="1"/>
    <x v="2"/>
    <m/>
    <n v="432"/>
    <m/>
    <m/>
    <n v="660"/>
    <n v="240"/>
    <n v="990"/>
    <m/>
  </r>
  <r>
    <x v="2"/>
    <x v="2385"/>
    <x v="1"/>
    <x v="3"/>
    <m/>
    <m/>
    <m/>
    <n v="197"/>
    <n v="174"/>
    <m/>
    <m/>
    <m/>
  </r>
  <r>
    <x v="2"/>
    <x v="2385"/>
    <x v="2"/>
    <x v="3"/>
    <m/>
    <m/>
    <n v="15"/>
    <m/>
    <m/>
    <m/>
    <m/>
    <m/>
  </r>
  <r>
    <x v="2"/>
    <x v="2386"/>
    <x v="0"/>
    <x v="2"/>
    <n v="41"/>
    <m/>
    <m/>
    <m/>
    <m/>
    <m/>
    <m/>
    <m/>
  </r>
  <r>
    <x v="2"/>
    <x v="2386"/>
    <x v="1"/>
    <x v="1"/>
    <n v="-27"/>
    <m/>
    <m/>
    <m/>
    <n v="-5"/>
    <m/>
    <m/>
    <n v="-11"/>
  </r>
  <r>
    <x v="2"/>
    <x v="2386"/>
    <x v="1"/>
    <x v="2"/>
    <n v="5441"/>
    <n v="4698"/>
    <n v="4060"/>
    <n v="5426"/>
    <n v="4406"/>
    <n v="6202"/>
    <n v="3801"/>
    <n v="4241"/>
  </r>
  <r>
    <x v="2"/>
    <x v="2386"/>
    <x v="2"/>
    <x v="1"/>
    <m/>
    <m/>
    <m/>
    <m/>
    <m/>
    <m/>
    <m/>
    <n v="-140"/>
  </r>
  <r>
    <x v="2"/>
    <x v="2386"/>
    <x v="2"/>
    <x v="2"/>
    <n v="453"/>
    <n v="231"/>
    <n v="251"/>
    <n v="284"/>
    <n v="360"/>
    <n v="320"/>
    <n v="284"/>
    <n v="581"/>
  </r>
  <r>
    <x v="2"/>
    <x v="2387"/>
    <x v="1"/>
    <x v="2"/>
    <n v="312"/>
    <n v="170"/>
    <n v="307"/>
    <n v="156"/>
    <n v="288"/>
    <n v="84"/>
    <m/>
    <m/>
  </r>
  <r>
    <x v="2"/>
    <x v="2388"/>
    <x v="0"/>
    <x v="2"/>
    <n v="5188"/>
    <n v="2594"/>
    <m/>
    <n v="2594"/>
    <n v="2594"/>
    <n v="6208"/>
    <n v="2594"/>
    <n v="2594"/>
  </r>
  <r>
    <x v="2"/>
    <x v="2388"/>
    <x v="1"/>
    <x v="1"/>
    <m/>
    <m/>
    <m/>
    <m/>
    <n v="-2525"/>
    <m/>
    <n v="-238"/>
    <m/>
  </r>
  <r>
    <x v="2"/>
    <x v="2388"/>
    <x v="1"/>
    <x v="2"/>
    <n v="4486"/>
    <n v="7229"/>
    <n v="4329"/>
    <n v="2161"/>
    <n v="1279"/>
    <n v="3153"/>
    <n v="1634"/>
    <n v="678"/>
  </r>
  <r>
    <x v="2"/>
    <x v="2388"/>
    <x v="2"/>
    <x v="2"/>
    <n v="205"/>
    <n v="336"/>
    <n v="479"/>
    <n v="243"/>
    <m/>
    <n v="77"/>
    <n v="60"/>
    <n v="121"/>
  </r>
  <r>
    <x v="2"/>
    <x v="2389"/>
    <x v="1"/>
    <x v="1"/>
    <n v="-59"/>
    <m/>
    <m/>
    <m/>
    <m/>
    <m/>
    <m/>
    <n v="-18"/>
  </r>
  <r>
    <x v="2"/>
    <x v="2389"/>
    <x v="1"/>
    <x v="2"/>
    <n v="6450"/>
    <n v="7815"/>
    <n v="6005"/>
    <n v="7840"/>
    <n v="4640"/>
    <n v="4851"/>
    <n v="8249"/>
    <n v="5513"/>
  </r>
  <r>
    <x v="2"/>
    <x v="2389"/>
    <x v="2"/>
    <x v="2"/>
    <n v="600"/>
    <n v="10"/>
    <m/>
    <n v="15"/>
    <m/>
    <m/>
    <m/>
    <m/>
  </r>
  <r>
    <x v="2"/>
    <x v="2390"/>
    <x v="1"/>
    <x v="2"/>
    <n v="934"/>
    <n v="400"/>
    <n v="1158"/>
    <n v="689"/>
    <n v="486"/>
    <n v="659"/>
    <n v="926"/>
    <n v="461"/>
  </r>
  <r>
    <x v="2"/>
    <x v="2390"/>
    <x v="2"/>
    <x v="2"/>
    <n v="84"/>
    <m/>
    <n v="28"/>
    <n v="42"/>
    <m/>
    <n v="42"/>
    <m/>
    <m/>
  </r>
  <r>
    <x v="2"/>
    <x v="2391"/>
    <x v="1"/>
    <x v="0"/>
    <m/>
    <m/>
    <n v="159"/>
    <m/>
    <m/>
    <m/>
    <m/>
    <m/>
  </r>
  <r>
    <x v="2"/>
    <x v="2392"/>
    <x v="1"/>
    <x v="1"/>
    <m/>
    <n v="-310"/>
    <m/>
    <m/>
    <m/>
    <m/>
    <m/>
    <m/>
  </r>
  <r>
    <x v="2"/>
    <x v="2392"/>
    <x v="1"/>
    <x v="2"/>
    <n v="2978"/>
    <n v="283"/>
    <n v="352"/>
    <n v="1503"/>
    <n v="1079"/>
    <n v="1916"/>
    <n v="1859"/>
    <n v="3666"/>
  </r>
  <r>
    <x v="2"/>
    <x v="2392"/>
    <x v="2"/>
    <x v="1"/>
    <m/>
    <n v="-248"/>
    <m/>
    <m/>
    <m/>
    <m/>
    <m/>
    <n v="-1344"/>
  </r>
  <r>
    <x v="2"/>
    <x v="2392"/>
    <x v="2"/>
    <x v="2"/>
    <n v="515"/>
    <n v="605"/>
    <n v="4314"/>
    <n v="15744"/>
    <n v="4918"/>
    <n v="23627"/>
    <n v="9186"/>
    <n v="8033"/>
  </r>
  <r>
    <x v="2"/>
    <x v="2393"/>
    <x v="0"/>
    <x v="0"/>
    <m/>
    <m/>
    <n v="541"/>
    <m/>
    <m/>
    <m/>
    <n v="50"/>
    <m/>
  </r>
  <r>
    <x v="2"/>
    <x v="2393"/>
    <x v="1"/>
    <x v="0"/>
    <n v="634"/>
    <n v="986"/>
    <n v="758"/>
    <n v="996"/>
    <n v="624"/>
    <n v="521"/>
    <n v="668"/>
    <n v="918"/>
  </r>
  <r>
    <x v="2"/>
    <x v="2393"/>
    <x v="2"/>
    <x v="0"/>
    <n v="18"/>
    <m/>
    <n v="54"/>
    <n v="62"/>
    <n v="4"/>
    <m/>
    <n v="10"/>
    <n v="8"/>
  </r>
  <r>
    <x v="2"/>
    <x v="2394"/>
    <x v="1"/>
    <x v="2"/>
    <n v="775"/>
    <m/>
    <m/>
    <n v="168"/>
    <n v="890"/>
    <n v="165"/>
    <n v="225"/>
    <n v="498"/>
  </r>
  <r>
    <x v="2"/>
    <x v="2395"/>
    <x v="1"/>
    <x v="2"/>
    <m/>
    <m/>
    <n v="34"/>
    <m/>
    <m/>
    <n v="213"/>
    <m/>
    <m/>
  </r>
  <r>
    <x v="2"/>
    <x v="2396"/>
    <x v="1"/>
    <x v="2"/>
    <n v="152"/>
    <m/>
    <m/>
    <m/>
    <m/>
    <n v="164"/>
    <m/>
    <m/>
  </r>
  <r>
    <x v="2"/>
    <x v="2397"/>
    <x v="0"/>
    <x v="2"/>
    <n v="267"/>
    <m/>
    <n v="267"/>
    <m/>
    <m/>
    <m/>
    <m/>
    <m/>
  </r>
  <r>
    <x v="2"/>
    <x v="2397"/>
    <x v="1"/>
    <x v="2"/>
    <n v="623"/>
    <n v="236"/>
    <n v="331"/>
    <n v="294"/>
    <n v="2684"/>
    <n v="301"/>
    <n v="1376"/>
    <n v="241"/>
  </r>
  <r>
    <x v="2"/>
    <x v="2397"/>
    <x v="2"/>
    <x v="2"/>
    <n v="6204"/>
    <n v="5690"/>
    <n v="4884"/>
    <n v="6864"/>
    <n v="5568"/>
    <n v="10281"/>
    <n v="10444"/>
    <n v="7143"/>
  </r>
  <r>
    <x v="2"/>
    <x v="2398"/>
    <x v="0"/>
    <x v="0"/>
    <m/>
    <m/>
    <n v="181"/>
    <m/>
    <m/>
    <m/>
    <m/>
    <m/>
  </r>
  <r>
    <x v="2"/>
    <x v="2398"/>
    <x v="0"/>
    <x v="2"/>
    <n v="31"/>
    <n v="35"/>
    <m/>
    <m/>
    <n v="71"/>
    <n v="137"/>
    <m/>
    <n v="86"/>
  </r>
  <r>
    <x v="2"/>
    <x v="2398"/>
    <x v="1"/>
    <x v="0"/>
    <n v="823"/>
    <n v="764"/>
    <n v="321"/>
    <m/>
    <m/>
    <m/>
    <n v="212"/>
    <m/>
  </r>
  <r>
    <x v="2"/>
    <x v="2398"/>
    <x v="1"/>
    <x v="2"/>
    <n v="669"/>
    <n v="311"/>
    <n v="138"/>
    <n v="929"/>
    <n v="1213"/>
    <n v="1701"/>
    <n v="638"/>
    <n v="1254"/>
  </r>
  <r>
    <x v="2"/>
    <x v="2398"/>
    <x v="2"/>
    <x v="0"/>
    <n v="151"/>
    <n v="76"/>
    <n v="27"/>
    <m/>
    <m/>
    <m/>
    <m/>
    <m/>
  </r>
  <r>
    <x v="2"/>
    <x v="2398"/>
    <x v="2"/>
    <x v="2"/>
    <n v="116"/>
    <n v="27"/>
    <n v="18"/>
    <n v="119"/>
    <n v="125"/>
    <n v="109"/>
    <n v="178"/>
    <n v="237"/>
  </r>
  <r>
    <x v="2"/>
    <x v="2399"/>
    <x v="0"/>
    <x v="2"/>
    <n v="406"/>
    <m/>
    <m/>
    <m/>
    <m/>
    <m/>
    <m/>
    <m/>
  </r>
  <r>
    <x v="2"/>
    <x v="2399"/>
    <x v="1"/>
    <x v="2"/>
    <n v="2087"/>
    <n v="5430"/>
    <n v="5801"/>
    <n v="4179"/>
    <n v="25975"/>
    <n v="4651"/>
    <n v="2879"/>
    <n v="15949"/>
  </r>
  <r>
    <x v="2"/>
    <x v="2399"/>
    <x v="2"/>
    <x v="2"/>
    <m/>
    <m/>
    <m/>
    <m/>
    <n v="15"/>
    <m/>
    <m/>
    <n v="1918"/>
  </r>
  <r>
    <x v="2"/>
    <x v="2400"/>
    <x v="1"/>
    <x v="2"/>
    <m/>
    <m/>
    <n v="703"/>
    <m/>
    <m/>
    <m/>
    <m/>
    <m/>
  </r>
  <r>
    <x v="2"/>
    <x v="2401"/>
    <x v="1"/>
    <x v="2"/>
    <n v="4884"/>
    <n v="4032"/>
    <n v="144"/>
    <n v="1872"/>
    <n v="2044"/>
    <m/>
    <m/>
    <m/>
  </r>
  <r>
    <x v="2"/>
    <x v="2401"/>
    <x v="2"/>
    <x v="2"/>
    <m/>
    <m/>
    <m/>
    <m/>
    <m/>
    <n v="276"/>
    <m/>
    <m/>
  </r>
  <r>
    <x v="2"/>
    <x v="2402"/>
    <x v="0"/>
    <x v="0"/>
    <n v="21"/>
    <n v="15"/>
    <m/>
    <m/>
    <m/>
    <m/>
    <m/>
    <n v="154"/>
  </r>
  <r>
    <x v="2"/>
    <x v="2402"/>
    <x v="1"/>
    <x v="0"/>
    <n v="1250"/>
    <n v="537"/>
    <n v="663"/>
    <n v="1118"/>
    <n v="1366"/>
    <n v="1089"/>
    <n v="2080"/>
    <n v="660"/>
  </r>
  <r>
    <x v="2"/>
    <x v="2402"/>
    <x v="2"/>
    <x v="0"/>
    <n v="51"/>
    <m/>
    <m/>
    <n v="19"/>
    <m/>
    <m/>
    <m/>
    <m/>
  </r>
  <r>
    <x v="2"/>
    <x v="2403"/>
    <x v="1"/>
    <x v="2"/>
    <n v="622"/>
    <m/>
    <m/>
    <m/>
    <m/>
    <m/>
    <m/>
    <m/>
  </r>
  <r>
    <x v="2"/>
    <x v="2403"/>
    <x v="1"/>
    <x v="3"/>
    <n v="1876"/>
    <n v="1180"/>
    <n v="186"/>
    <m/>
    <n v="201"/>
    <m/>
    <m/>
    <m/>
  </r>
  <r>
    <x v="2"/>
    <x v="2404"/>
    <x v="2"/>
    <x v="2"/>
    <m/>
    <m/>
    <m/>
    <m/>
    <m/>
    <n v="22992"/>
    <m/>
    <m/>
  </r>
  <r>
    <x v="2"/>
    <x v="2405"/>
    <x v="1"/>
    <x v="2"/>
    <n v="527"/>
    <n v="917"/>
    <n v="1305"/>
    <n v="791"/>
    <n v="1021"/>
    <n v="1602"/>
    <m/>
    <n v="431"/>
  </r>
  <r>
    <x v="2"/>
    <x v="2406"/>
    <x v="1"/>
    <x v="1"/>
    <m/>
    <m/>
    <m/>
    <m/>
    <m/>
    <m/>
    <m/>
    <n v="-1200"/>
  </r>
  <r>
    <x v="2"/>
    <x v="2406"/>
    <x v="1"/>
    <x v="2"/>
    <n v="16314"/>
    <n v="16824"/>
    <n v="16243"/>
    <n v="15080"/>
    <n v="7433"/>
    <n v="5503"/>
    <n v="8258"/>
    <n v="15773"/>
  </r>
  <r>
    <x v="2"/>
    <x v="2406"/>
    <x v="1"/>
    <x v="3"/>
    <n v="397"/>
    <m/>
    <m/>
    <m/>
    <m/>
    <m/>
    <m/>
    <m/>
  </r>
  <r>
    <x v="2"/>
    <x v="2406"/>
    <x v="2"/>
    <x v="2"/>
    <n v="15"/>
    <m/>
    <m/>
    <m/>
    <m/>
    <m/>
    <m/>
    <m/>
  </r>
  <r>
    <x v="2"/>
    <x v="2407"/>
    <x v="1"/>
    <x v="0"/>
    <m/>
    <m/>
    <m/>
    <m/>
    <m/>
    <m/>
    <m/>
    <n v="134"/>
  </r>
  <r>
    <x v="2"/>
    <x v="2407"/>
    <x v="2"/>
    <x v="0"/>
    <m/>
    <m/>
    <m/>
    <m/>
    <m/>
    <m/>
    <m/>
    <n v="17"/>
  </r>
  <r>
    <x v="2"/>
    <x v="2408"/>
    <x v="0"/>
    <x v="2"/>
    <n v="903"/>
    <n v="1122"/>
    <m/>
    <n v="35"/>
    <m/>
    <m/>
    <m/>
    <m/>
  </r>
  <r>
    <x v="2"/>
    <x v="2408"/>
    <x v="1"/>
    <x v="1"/>
    <m/>
    <m/>
    <m/>
    <m/>
    <n v="-60"/>
    <n v="-354"/>
    <m/>
    <m/>
  </r>
  <r>
    <x v="2"/>
    <x v="2408"/>
    <x v="1"/>
    <x v="2"/>
    <n v="2850"/>
    <n v="2087"/>
    <n v="1615"/>
    <n v="2133"/>
    <n v="1349"/>
    <n v="988"/>
    <n v="1248"/>
    <n v="514"/>
  </r>
  <r>
    <x v="2"/>
    <x v="2408"/>
    <x v="2"/>
    <x v="2"/>
    <n v="518"/>
    <n v="316"/>
    <n v="474"/>
    <n v="687"/>
    <n v="349"/>
    <n v="835"/>
    <n v="699"/>
    <n v="370"/>
  </r>
  <r>
    <x v="2"/>
    <x v="2409"/>
    <x v="0"/>
    <x v="3"/>
    <m/>
    <m/>
    <m/>
    <m/>
    <m/>
    <m/>
    <n v="1181"/>
    <m/>
  </r>
  <r>
    <x v="2"/>
    <x v="2409"/>
    <x v="1"/>
    <x v="3"/>
    <n v="1435"/>
    <n v="4393"/>
    <n v="3311"/>
    <n v="2210"/>
    <n v="1353"/>
    <n v="2182"/>
    <n v="1861"/>
    <n v="2164"/>
  </r>
  <r>
    <x v="2"/>
    <x v="2409"/>
    <x v="2"/>
    <x v="1"/>
    <m/>
    <n v="-15"/>
    <m/>
    <m/>
    <m/>
    <m/>
    <m/>
    <m/>
  </r>
  <r>
    <x v="2"/>
    <x v="2409"/>
    <x v="2"/>
    <x v="3"/>
    <m/>
    <n v="15"/>
    <m/>
    <m/>
    <m/>
    <n v="15"/>
    <m/>
    <m/>
  </r>
  <r>
    <x v="2"/>
    <x v="2410"/>
    <x v="0"/>
    <x v="0"/>
    <m/>
    <m/>
    <m/>
    <m/>
    <m/>
    <n v="206"/>
    <m/>
    <n v="69"/>
  </r>
  <r>
    <x v="2"/>
    <x v="2410"/>
    <x v="1"/>
    <x v="0"/>
    <n v="383"/>
    <m/>
    <n v="594"/>
    <n v="576"/>
    <n v="902"/>
    <n v="1382"/>
    <n v="381"/>
    <n v="1277"/>
  </r>
  <r>
    <x v="2"/>
    <x v="2411"/>
    <x v="1"/>
    <x v="2"/>
    <m/>
    <m/>
    <n v="488"/>
    <m/>
    <n v="628"/>
    <n v="507"/>
    <m/>
    <n v="154"/>
  </r>
  <r>
    <x v="2"/>
    <x v="2411"/>
    <x v="2"/>
    <x v="2"/>
    <m/>
    <m/>
    <n v="53"/>
    <m/>
    <m/>
    <n v="260"/>
    <m/>
    <m/>
  </r>
  <r>
    <x v="2"/>
    <x v="2412"/>
    <x v="1"/>
    <x v="2"/>
    <m/>
    <n v="154"/>
    <m/>
    <m/>
    <m/>
    <m/>
    <m/>
    <m/>
  </r>
  <r>
    <x v="2"/>
    <x v="2413"/>
    <x v="0"/>
    <x v="3"/>
    <n v="15"/>
    <m/>
    <m/>
    <m/>
    <n v="16"/>
    <m/>
    <m/>
    <m/>
  </r>
  <r>
    <x v="2"/>
    <x v="2413"/>
    <x v="1"/>
    <x v="1"/>
    <m/>
    <m/>
    <m/>
    <m/>
    <n v="-5"/>
    <m/>
    <m/>
    <m/>
  </r>
  <r>
    <x v="2"/>
    <x v="2413"/>
    <x v="1"/>
    <x v="2"/>
    <m/>
    <m/>
    <m/>
    <m/>
    <m/>
    <m/>
    <n v="86"/>
    <m/>
  </r>
  <r>
    <x v="2"/>
    <x v="2413"/>
    <x v="1"/>
    <x v="3"/>
    <n v="1021"/>
    <n v="460"/>
    <n v="725"/>
    <n v="501"/>
    <n v="312"/>
    <n v="677"/>
    <n v="742"/>
    <n v="599"/>
  </r>
  <r>
    <x v="2"/>
    <x v="2413"/>
    <x v="2"/>
    <x v="1"/>
    <n v="-17"/>
    <m/>
    <m/>
    <m/>
    <m/>
    <m/>
    <m/>
    <m/>
  </r>
  <r>
    <x v="2"/>
    <x v="2413"/>
    <x v="2"/>
    <x v="3"/>
    <n v="301"/>
    <n v="308"/>
    <n v="337"/>
    <n v="338"/>
    <n v="424"/>
    <n v="259"/>
    <n v="245"/>
    <n v="182"/>
  </r>
  <r>
    <x v="2"/>
    <x v="2414"/>
    <x v="1"/>
    <x v="2"/>
    <n v="182"/>
    <m/>
    <m/>
    <n v="1396"/>
    <n v="670"/>
    <m/>
    <m/>
    <n v="1"/>
  </r>
  <r>
    <x v="2"/>
    <x v="2415"/>
    <x v="0"/>
    <x v="2"/>
    <n v="50"/>
    <n v="50"/>
    <n v="17"/>
    <n v="71"/>
    <n v="58"/>
    <n v="42"/>
    <n v="204"/>
    <n v="8"/>
  </r>
  <r>
    <x v="2"/>
    <x v="2415"/>
    <x v="1"/>
    <x v="1"/>
    <m/>
    <m/>
    <m/>
    <n v="-18"/>
    <m/>
    <m/>
    <m/>
    <m/>
  </r>
  <r>
    <x v="2"/>
    <x v="2415"/>
    <x v="1"/>
    <x v="2"/>
    <n v="5208"/>
    <n v="2840"/>
    <n v="5113"/>
    <n v="6022"/>
    <n v="2996"/>
    <n v="4300"/>
    <n v="4073"/>
    <n v="2945"/>
  </r>
  <r>
    <x v="2"/>
    <x v="2415"/>
    <x v="2"/>
    <x v="2"/>
    <n v="311"/>
    <n v="298"/>
    <n v="145"/>
    <n v="220"/>
    <n v="353"/>
    <n v="230"/>
    <n v="405"/>
    <n v="169"/>
  </r>
  <r>
    <x v="2"/>
    <x v="2416"/>
    <x v="0"/>
    <x v="3"/>
    <n v="24"/>
    <m/>
    <m/>
    <m/>
    <m/>
    <m/>
    <m/>
    <m/>
  </r>
  <r>
    <x v="2"/>
    <x v="2416"/>
    <x v="1"/>
    <x v="2"/>
    <n v="156"/>
    <n v="150"/>
    <n v="534"/>
    <m/>
    <n v="156"/>
    <m/>
    <n v="237"/>
    <n v="177"/>
  </r>
  <r>
    <x v="2"/>
    <x v="2416"/>
    <x v="1"/>
    <x v="3"/>
    <n v="65"/>
    <m/>
    <m/>
    <m/>
    <n v="736"/>
    <n v="187"/>
    <m/>
    <m/>
  </r>
  <r>
    <x v="2"/>
    <x v="2416"/>
    <x v="2"/>
    <x v="2"/>
    <m/>
    <m/>
    <m/>
    <m/>
    <m/>
    <m/>
    <m/>
    <n v="312"/>
  </r>
  <r>
    <x v="2"/>
    <x v="2416"/>
    <x v="2"/>
    <x v="3"/>
    <n v="15"/>
    <m/>
    <m/>
    <m/>
    <m/>
    <m/>
    <m/>
    <m/>
  </r>
  <r>
    <x v="2"/>
    <x v="2417"/>
    <x v="2"/>
    <x v="2"/>
    <m/>
    <n v="633"/>
    <n v="633"/>
    <n v="686"/>
    <n v="686"/>
    <m/>
    <n v="633"/>
    <m/>
  </r>
  <r>
    <x v="2"/>
    <x v="2418"/>
    <x v="1"/>
    <x v="2"/>
    <m/>
    <m/>
    <m/>
    <m/>
    <n v="160"/>
    <m/>
    <n v="275"/>
    <m/>
  </r>
  <r>
    <x v="2"/>
    <x v="2419"/>
    <x v="1"/>
    <x v="0"/>
    <n v="1125"/>
    <n v="158"/>
    <n v="304"/>
    <n v="483"/>
    <m/>
    <n v="308"/>
    <n v="1131"/>
    <m/>
  </r>
  <r>
    <x v="2"/>
    <x v="2419"/>
    <x v="1"/>
    <x v="2"/>
    <m/>
    <n v="185"/>
    <m/>
    <n v="2608"/>
    <n v="1349"/>
    <n v="1857"/>
    <m/>
    <n v="3125"/>
  </r>
  <r>
    <x v="2"/>
    <x v="2419"/>
    <x v="2"/>
    <x v="2"/>
    <m/>
    <m/>
    <m/>
    <m/>
    <m/>
    <m/>
    <m/>
    <n v="170"/>
  </r>
  <r>
    <x v="2"/>
    <x v="2420"/>
    <x v="1"/>
    <x v="0"/>
    <m/>
    <m/>
    <m/>
    <m/>
    <m/>
    <m/>
    <m/>
    <n v="606"/>
  </r>
  <r>
    <x v="2"/>
    <x v="2420"/>
    <x v="2"/>
    <x v="0"/>
    <m/>
    <n v="348"/>
    <m/>
    <m/>
    <m/>
    <m/>
    <m/>
    <m/>
  </r>
  <r>
    <x v="2"/>
    <x v="2421"/>
    <x v="1"/>
    <x v="1"/>
    <m/>
    <m/>
    <m/>
    <m/>
    <n v="-32"/>
    <m/>
    <m/>
    <m/>
  </r>
  <r>
    <x v="2"/>
    <x v="2421"/>
    <x v="1"/>
    <x v="2"/>
    <n v="587"/>
    <n v="163"/>
    <n v="1844"/>
    <n v="1517"/>
    <n v="699"/>
    <n v="131"/>
    <n v="1546"/>
    <n v="156"/>
  </r>
  <r>
    <x v="2"/>
    <x v="2421"/>
    <x v="2"/>
    <x v="2"/>
    <n v="640"/>
    <m/>
    <n v="630"/>
    <n v="378"/>
    <n v="315"/>
    <n v="189"/>
    <n v="752"/>
    <n v="661"/>
  </r>
  <r>
    <x v="2"/>
    <x v="2422"/>
    <x v="1"/>
    <x v="1"/>
    <n v="-10"/>
    <m/>
    <n v="-124"/>
    <n v="-114"/>
    <m/>
    <m/>
    <m/>
    <m/>
  </r>
  <r>
    <x v="2"/>
    <x v="2422"/>
    <x v="1"/>
    <x v="2"/>
    <n v="10898"/>
    <n v="10075"/>
    <n v="6960"/>
    <n v="7266"/>
    <n v="7198"/>
    <n v="7045"/>
    <n v="9415"/>
    <n v="7053"/>
  </r>
  <r>
    <x v="2"/>
    <x v="2422"/>
    <x v="2"/>
    <x v="2"/>
    <n v="726"/>
    <n v="134"/>
    <n v="157"/>
    <n v="625"/>
    <n v="600"/>
    <n v="316"/>
    <n v="886"/>
    <n v="782"/>
  </r>
  <r>
    <x v="2"/>
    <x v="2423"/>
    <x v="0"/>
    <x v="0"/>
    <m/>
    <n v="21"/>
    <m/>
    <n v="349"/>
    <m/>
    <n v="699"/>
    <m/>
    <m/>
  </r>
  <r>
    <x v="2"/>
    <x v="2423"/>
    <x v="1"/>
    <x v="0"/>
    <m/>
    <n v="700"/>
    <n v="158"/>
    <n v="335"/>
    <m/>
    <m/>
    <n v="214"/>
    <n v="143"/>
  </r>
  <r>
    <x v="2"/>
    <x v="2423"/>
    <x v="2"/>
    <x v="0"/>
    <m/>
    <m/>
    <m/>
    <m/>
    <m/>
    <m/>
    <m/>
    <n v="7"/>
  </r>
  <r>
    <x v="2"/>
    <x v="2424"/>
    <x v="1"/>
    <x v="2"/>
    <n v="226"/>
    <n v="407"/>
    <m/>
    <n v="89"/>
    <m/>
    <m/>
    <n v="389"/>
    <m/>
  </r>
  <r>
    <x v="2"/>
    <x v="2424"/>
    <x v="2"/>
    <x v="2"/>
    <m/>
    <m/>
    <m/>
    <n v="15"/>
    <m/>
    <m/>
    <m/>
    <n v="160"/>
  </r>
  <r>
    <x v="2"/>
    <x v="2425"/>
    <x v="1"/>
    <x v="3"/>
    <m/>
    <m/>
    <m/>
    <m/>
    <m/>
    <m/>
    <n v="248"/>
    <m/>
  </r>
  <r>
    <x v="2"/>
    <x v="2426"/>
    <x v="0"/>
    <x v="3"/>
    <m/>
    <n v="152"/>
    <m/>
    <m/>
    <m/>
    <m/>
    <m/>
    <m/>
  </r>
  <r>
    <x v="2"/>
    <x v="2426"/>
    <x v="1"/>
    <x v="0"/>
    <m/>
    <m/>
    <m/>
    <n v="225"/>
    <m/>
    <m/>
    <m/>
    <m/>
  </r>
  <r>
    <x v="2"/>
    <x v="2426"/>
    <x v="1"/>
    <x v="3"/>
    <n v="616"/>
    <n v="850"/>
    <n v="644"/>
    <n v="1019"/>
    <n v="529"/>
    <n v="160"/>
    <n v="223"/>
    <n v="329"/>
  </r>
  <r>
    <x v="2"/>
    <x v="2426"/>
    <x v="2"/>
    <x v="3"/>
    <n v="19"/>
    <n v="43"/>
    <n v="19"/>
    <m/>
    <n v="29"/>
    <m/>
    <m/>
    <n v="224"/>
  </r>
  <r>
    <x v="2"/>
    <x v="2427"/>
    <x v="1"/>
    <x v="2"/>
    <m/>
    <m/>
    <m/>
    <m/>
    <m/>
    <n v="174"/>
    <m/>
    <m/>
  </r>
  <r>
    <x v="2"/>
    <x v="2428"/>
    <x v="1"/>
    <x v="2"/>
    <m/>
    <n v="759"/>
    <n v="150"/>
    <m/>
    <n v="680"/>
    <m/>
    <n v="1419"/>
    <m/>
  </r>
  <r>
    <x v="2"/>
    <x v="2428"/>
    <x v="2"/>
    <x v="2"/>
    <m/>
    <m/>
    <m/>
    <m/>
    <m/>
    <m/>
    <n v="192"/>
    <m/>
  </r>
  <r>
    <x v="2"/>
    <x v="2429"/>
    <x v="1"/>
    <x v="0"/>
    <m/>
    <m/>
    <n v="158"/>
    <n v="323"/>
    <m/>
    <m/>
    <m/>
    <m/>
  </r>
  <r>
    <x v="2"/>
    <x v="2430"/>
    <x v="1"/>
    <x v="0"/>
    <n v="178"/>
    <m/>
    <m/>
    <n v="212"/>
    <m/>
    <n v="160"/>
    <n v="152"/>
    <m/>
  </r>
  <r>
    <x v="2"/>
    <x v="2431"/>
    <x v="1"/>
    <x v="0"/>
    <n v="1016"/>
    <n v="221"/>
    <m/>
    <n v="763"/>
    <n v="916"/>
    <n v="211"/>
    <n v="897"/>
    <n v="469"/>
  </r>
  <r>
    <x v="2"/>
    <x v="2431"/>
    <x v="2"/>
    <x v="0"/>
    <n v="12"/>
    <m/>
    <m/>
    <n v="19"/>
    <m/>
    <m/>
    <m/>
    <m/>
  </r>
  <r>
    <x v="2"/>
    <x v="2432"/>
    <x v="1"/>
    <x v="0"/>
    <m/>
    <m/>
    <m/>
    <m/>
    <m/>
    <n v="227"/>
    <m/>
    <m/>
  </r>
  <r>
    <x v="2"/>
    <x v="2432"/>
    <x v="1"/>
    <x v="2"/>
    <n v="230"/>
    <n v="410"/>
    <n v="343"/>
    <n v="342"/>
    <n v="684"/>
    <m/>
    <m/>
    <m/>
  </r>
  <r>
    <x v="2"/>
    <x v="2432"/>
    <x v="2"/>
    <x v="2"/>
    <m/>
    <n v="84"/>
    <m/>
    <m/>
    <m/>
    <m/>
    <m/>
    <m/>
  </r>
  <r>
    <x v="2"/>
    <x v="2433"/>
    <x v="1"/>
    <x v="1"/>
    <m/>
    <m/>
    <m/>
    <m/>
    <n v="-161"/>
    <m/>
    <m/>
    <m/>
  </r>
  <r>
    <x v="2"/>
    <x v="2433"/>
    <x v="1"/>
    <x v="2"/>
    <n v="538"/>
    <n v="1393"/>
    <n v="157"/>
    <n v="1510"/>
    <n v="1124"/>
    <n v="636"/>
    <n v="599"/>
    <n v="250"/>
  </r>
  <r>
    <x v="2"/>
    <x v="2434"/>
    <x v="0"/>
    <x v="0"/>
    <n v="419"/>
    <n v="120"/>
    <n v="341"/>
    <n v="38"/>
    <n v="450"/>
    <m/>
    <n v="309"/>
    <n v="251"/>
  </r>
  <r>
    <x v="2"/>
    <x v="2434"/>
    <x v="1"/>
    <x v="0"/>
    <n v="3113"/>
    <n v="3343"/>
    <n v="4259"/>
    <n v="3839"/>
    <n v="3601"/>
    <n v="4225"/>
    <n v="3012"/>
    <n v="3242"/>
  </r>
  <r>
    <x v="2"/>
    <x v="2434"/>
    <x v="2"/>
    <x v="0"/>
    <n v="18"/>
    <n v="8"/>
    <n v="69"/>
    <n v="66"/>
    <n v="86"/>
    <n v="24"/>
    <n v="34"/>
    <n v="16"/>
  </r>
  <r>
    <x v="2"/>
    <x v="2435"/>
    <x v="0"/>
    <x v="0"/>
    <m/>
    <m/>
    <n v="13"/>
    <m/>
    <m/>
    <m/>
    <m/>
    <n v="209"/>
  </r>
  <r>
    <x v="2"/>
    <x v="2435"/>
    <x v="1"/>
    <x v="0"/>
    <m/>
    <n v="145"/>
    <n v="341"/>
    <n v="279"/>
    <m/>
    <m/>
    <m/>
    <n v="244"/>
  </r>
  <r>
    <x v="2"/>
    <x v="2435"/>
    <x v="2"/>
    <x v="0"/>
    <m/>
    <n v="56"/>
    <m/>
    <n v="79"/>
    <m/>
    <m/>
    <m/>
    <m/>
  </r>
  <r>
    <x v="2"/>
    <x v="2436"/>
    <x v="1"/>
    <x v="2"/>
    <m/>
    <m/>
    <m/>
    <n v="232"/>
    <m/>
    <n v="635"/>
    <n v="646"/>
    <n v="800"/>
  </r>
  <r>
    <x v="2"/>
    <x v="2437"/>
    <x v="1"/>
    <x v="1"/>
    <m/>
    <n v="-249"/>
    <m/>
    <m/>
    <m/>
    <m/>
    <n v="-76"/>
    <m/>
  </r>
  <r>
    <x v="2"/>
    <x v="2437"/>
    <x v="1"/>
    <x v="2"/>
    <n v="14749"/>
    <n v="12678"/>
    <n v="11382"/>
    <n v="11995"/>
    <n v="10330"/>
    <n v="12428"/>
    <n v="12674"/>
    <n v="8881"/>
  </r>
  <r>
    <x v="2"/>
    <x v="2437"/>
    <x v="1"/>
    <x v="3"/>
    <m/>
    <m/>
    <n v="18"/>
    <m/>
    <m/>
    <m/>
    <m/>
    <m/>
  </r>
  <r>
    <x v="2"/>
    <x v="2437"/>
    <x v="2"/>
    <x v="2"/>
    <n v="1630"/>
    <n v="283"/>
    <n v="307"/>
    <n v="1824"/>
    <n v="374"/>
    <n v="817"/>
    <n v="692"/>
    <n v="618"/>
  </r>
  <r>
    <x v="2"/>
    <x v="2437"/>
    <x v="2"/>
    <x v="3"/>
    <m/>
    <m/>
    <n v="15"/>
    <m/>
    <m/>
    <m/>
    <m/>
    <m/>
  </r>
  <r>
    <x v="2"/>
    <x v="2438"/>
    <x v="0"/>
    <x v="0"/>
    <m/>
    <m/>
    <m/>
    <m/>
    <m/>
    <m/>
    <m/>
    <n v="63"/>
  </r>
  <r>
    <x v="2"/>
    <x v="2438"/>
    <x v="1"/>
    <x v="0"/>
    <n v="2530"/>
    <n v="1084"/>
    <n v="1322"/>
    <n v="2772"/>
    <n v="1644"/>
    <n v="2138"/>
    <n v="971"/>
    <n v="2286"/>
  </r>
  <r>
    <x v="2"/>
    <x v="2438"/>
    <x v="2"/>
    <x v="0"/>
    <m/>
    <m/>
    <n v="10"/>
    <m/>
    <m/>
    <m/>
    <m/>
    <n v="10"/>
  </r>
  <r>
    <x v="2"/>
    <x v="2439"/>
    <x v="1"/>
    <x v="0"/>
    <n v="1851"/>
    <n v="1663"/>
    <n v="832"/>
    <n v="1542"/>
    <n v="928"/>
    <n v="448"/>
    <m/>
    <m/>
  </r>
  <r>
    <x v="2"/>
    <x v="2439"/>
    <x v="1"/>
    <x v="2"/>
    <m/>
    <m/>
    <m/>
    <n v="92"/>
    <m/>
    <m/>
    <m/>
    <m/>
  </r>
  <r>
    <x v="2"/>
    <x v="2439"/>
    <x v="2"/>
    <x v="0"/>
    <m/>
    <n v="101"/>
    <m/>
    <m/>
    <m/>
    <m/>
    <m/>
    <m/>
  </r>
  <r>
    <x v="2"/>
    <x v="2440"/>
    <x v="1"/>
    <x v="2"/>
    <n v="780"/>
    <n v="975"/>
    <m/>
    <n v="504"/>
    <m/>
    <m/>
    <m/>
    <m/>
  </r>
  <r>
    <x v="2"/>
    <x v="2440"/>
    <x v="2"/>
    <x v="2"/>
    <n v="156"/>
    <m/>
    <m/>
    <m/>
    <m/>
    <m/>
    <m/>
    <m/>
  </r>
  <r>
    <x v="2"/>
    <x v="2441"/>
    <x v="0"/>
    <x v="2"/>
    <n v="351"/>
    <m/>
    <m/>
    <n v="20"/>
    <n v="72"/>
    <m/>
    <m/>
    <m/>
  </r>
  <r>
    <x v="2"/>
    <x v="2441"/>
    <x v="1"/>
    <x v="0"/>
    <n v="815"/>
    <m/>
    <m/>
    <n v="413"/>
    <n v="238"/>
    <n v="388"/>
    <n v="592"/>
    <n v="687"/>
  </r>
  <r>
    <x v="2"/>
    <x v="2441"/>
    <x v="1"/>
    <x v="2"/>
    <n v="2060"/>
    <n v="5156"/>
    <n v="6135"/>
    <n v="6903"/>
    <n v="6285"/>
    <n v="4380"/>
    <n v="5089"/>
    <n v="5867"/>
  </r>
  <r>
    <x v="2"/>
    <x v="2441"/>
    <x v="2"/>
    <x v="0"/>
    <n v="56"/>
    <m/>
    <m/>
    <m/>
    <m/>
    <m/>
    <m/>
    <m/>
  </r>
  <r>
    <x v="2"/>
    <x v="2441"/>
    <x v="2"/>
    <x v="2"/>
    <n v="159"/>
    <n v="637"/>
    <n v="245"/>
    <m/>
    <n v="893"/>
    <n v="210"/>
    <n v="411"/>
    <n v="666"/>
  </r>
  <r>
    <x v="2"/>
    <x v="2442"/>
    <x v="0"/>
    <x v="3"/>
    <n v="36"/>
    <n v="20"/>
    <n v="43"/>
    <n v="67"/>
    <m/>
    <m/>
    <m/>
    <m/>
  </r>
  <r>
    <x v="2"/>
    <x v="2442"/>
    <x v="1"/>
    <x v="2"/>
    <m/>
    <m/>
    <m/>
    <n v="568"/>
    <n v="179"/>
    <m/>
    <m/>
    <m/>
  </r>
  <r>
    <x v="2"/>
    <x v="2442"/>
    <x v="1"/>
    <x v="3"/>
    <n v="14184"/>
    <n v="13714"/>
    <n v="13089"/>
    <n v="12663"/>
    <n v="12494"/>
    <n v="13340"/>
    <n v="12669"/>
    <n v="15626"/>
  </r>
  <r>
    <x v="2"/>
    <x v="2442"/>
    <x v="2"/>
    <x v="3"/>
    <n v="33"/>
    <n v="59"/>
    <n v="16"/>
    <n v="42"/>
    <m/>
    <n v="69"/>
    <m/>
    <n v="248"/>
  </r>
  <r>
    <x v="2"/>
    <x v="2443"/>
    <x v="1"/>
    <x v="2"/>
    <m/>
    <n v="162"/>
    <n v="617"/>
    <m/>
    <n v="313"/>
    <n v="86"/>
    <n v="409"/>
    <n v="152"/>
  </r>
  <r>
    <x v="2"/>
    <x v="2443"/>
    <x v="2"/>
    <x v="0"/>
    <m/>
    <m/>
    <m/>
    <m/>
    <m/>
    <m/>
    <m/>
    <n v="6"/>
  </r>
  <r>
    <x v="2"/>
    <x v="2444"/>
    <x v="1"/>
    <x v="2"/>
    <n v="227"/>
    <n v="154"/>
    <n v="766"/>
    <n v="738"/>
    <n v="302"/>
    <n v="487"/>
    <n v="529"/>
    <n v="585"/>
  </r>
  <r>
    <x v="2"/>
    <x v="2444"/>
    <x v="2"/>
    <x v="2"/>
    <m/>
    <m/>
    <m/>
    <m/>
    <m/>
    <n v="15"/>
    <m/>
    <n v="28"/>
  </r>
  <r>
    <x v="2"/>
    <x v="2445"/>
    <x v="0"/>
    <x v="2"/>
    <m/>
    <m/>
    <m/>
    <m/>
    <n v="404"/>
    <m/>
    <m/>
    <m/>
  </r>
  <r>
    <x v="2"/>
    <x v="2445"/>
    <x v="1"/>
    <x v="1"/>
    <m/>
    <m/>
    <m/>
    <m/>
    <m/>
    <m/>
    <n v="-560"/>
    <m/>
  </r>
  <r>
    <x v="2"/>
    <x v="2445"/>
    <x v="1"/>
    <x v="2"/>
    <n v="1967"/>
    <n v="1121"/>
    <n v="1535"/>
    <n v="3022"/>
    <n v="1841"/>
    <n v="2709"/>
    <n v="1208"/>
    <n v="892"/>
  </r>
  <r>
    <x v="2"/>
    <x v="2445"/>
    <x v="2"/>
    <x v="2"/>
    <n v="314"/>
    <n v="572"/>
    <n v="313"/>
    <n v="177"/>
    <n v="102"/>
    <n v="8"/>
    <n v="102"/>
    <n v="267"/>
  </r>
  <r>
    <x v="2"/>
    <x v="2446"/>
    <x v="1"/>
    <x v="3"/>
    <m/>
    <n v="152"/>
    <m/>
    <m/>
    <n v="342"/>
    <m/>
    <m/>
    <n v="162"/>
  </r>
  <r>
    <x v="2"/>
    <x v="2446"/>
    <x v="2"/>
    <x v="3"/>
    <m/>
    <m/>
    <m/>
    <m/>
    <n v="15"/>
    <m/>
    <m/>
    <m/>
  </r>
  <r>
    <x v="2"/>
    <x v="2447"/>
    <x v="1"/>
    <x v="2"/>
    <n v="225"/>
    <n v="772"/>
    <n v="964"/>
    <n v="547"/>
    <n v="1637"/>
    <n v="1881"/>
    <n v="3052"/>
    <n v="1605"/>
  </r>
  <r>
    <x v="2"/>
    <x v="2448"/>
    <x v="0"/>
    <x v="2"/>
    <m/>
    <n v="169"/>
    <m/>
    <m/>
    <m/>
    <m/>
    <m/>
    <m/>
  </r>
  <r>
    <x v="2"/>
    <x v="2448"/>
    <x v="1"/>
    <x v="2"/>
    <n v="2309"/>
    <n v="2434"/>
    <n v="2503"/>
    <n v="2300"/>
    <n v="2010"/>
    <n v="2796"/>
    <n v="1703"/>
    <n v="1564"/>
  </r>
  <r>
    <x v="2"/>
    <x v="2448"/>
    <x v="2"/>
    <x v="2"/>
    <n v="875"/>
    <n v="1198"/>
    <m/>
    <n v="378"/>
    <n v="2123"/>
    <n v="33"/>
    <n v="42"/>
    <n v="25"/>
  </r>
  <r>
    <x v="2"/>
    <x v="2449"/>
    <x v="1"/>
    <x v="3"/>
    <n v="62"/>
    <m/>
    <m/>
    <m/>
    <m/>
    <m/>
    <m/>
    <m/>
  </r>
  <r>
    <x v="2"/>
    <x v="2449"/>
    <x v="2"/>
    <x v="3"/>
    <n v="60"/>
    <m/>
    <m/>
    <m/>
    <m/>
    <m/>
    <m/>
    <m/>
  </r>
  <r>
    <x v="2"/>
    <x v="2450"/>
    <x v="0"/>
    <x v="0"/>
    <n v="82"/>
    <m/>
    <m/>
    <m/>
    <m/>
    <m/>
    <m/>
    <m/>
  </r>
  <r>
    <x v="2"/>
    <x v="2450"/>
    <x v="1"/>
    <x v="0"/>
    <n v="336"/>
    <n v="570"/>
    <m/>
    <n v="554"/>
    <n v="334"/>
    <n v="275"/>
    <n v="920"/>
    <n v="233"/>
  </r>
  <r>
    <x v="2"/>
    <x v="2450"/>
    <x v="2"/>
    <x v="0"/>
    <m/>
    <m/>
    <m/>
    <n v="60"/>
    <n v="126"/>
    <m/>
    <m/>
    <m/>
  </r>
  <r>
    <x v="2"/>
    <x v="2451"/>
    <x v="1"/>
    <x v="0"/>
    <m/>
    <m/>
    <m/>
    <m/>
    <m/>
    <n v="589"/>
    <m/>
    <m/>
  </r>
  <r>
    <x v="2"/>
    <x v="2452"/>
    <x v="1"/>
    <x v="2"/>
    <m/>
    <n v="59"/>
    <n v="435"/>
    <n v="212"/>
    <n v="188"/>
    <n v="728"/>
    <n v="604"/>
    <m/>
  </r>
  <r>
    <x v="2"/>
    <x v="2452"/>
    <x v="2"/>
    <x v="2"/>
    <m/>
    <m/>
    <n v="10"/>
    <m/>
    <m/>
    <m/>
    <m/>
    <m/>
  </r>
  <r>
    <x v="2"/>
    <x v="2453"/>
    <x v="1"/>
    <x v="2"/>
    <n v="10"/>
    <n v="95"/>
    <m/>
    <n v="7"/>
    <n v="219"/>
    <m/>
    <m/>
    <m/>
  </r>
  <r>
    <x v="2"/>
    <x v="2453"/>
    <x v="1"/>
    <x v="3"/>
    <m/>
    <m/>
    <m/>
    <m/>
    <m/>
    <m/>
    <m/>
    <n v="325"/>
  </r>
  <r>
    <x v="2"/>
    <x v="2453"/>
    <x v="2"/>
    <x v="2"/>
    <n v="2894"/>
    <n v="3154"/>
    <n v="1164"/>
    <n v="1164"/>
    <n v="6810"/>
    <n v="4520"/>
    <n v="4700"/>
    <n v="3200"/>
  </r>
  <r>
    <x v="2"/>
    <x v="2454"/>
    <x v="1"/>
    <x v="1"/>
    <m/>
    <m/>
    <m/>
    <m/>
    <m/>
    <n v="-250"/>
    <m/>
    <m/>
  </r>
  <r>
    <x v="2"/>
    <x v="2454"/>
    <x v="1"/>
    <x v="2"/>
    <n v="2427"/>
    <n v="2098"/>
    <n v="2750"/>
    <n v="2296"/>
    <n v="2872"/>
    <n v="2766"/>
    <n v="4250"/>
    <n v="4294"/>
  </r>
  <r>
    <x v="2"/>
    <x v="2454"/>
    <x v="2"/>
    <x v="1"/>
    <m/>
    <m/>
    <m/>
    <m/>
    <m/>
    <n v="-987"/>
    <m/>
    <m/>
  </r>
  <r>
    <x v="2"/>
    <x v="2454"/>
    <x v="2"/>
    <x v="2"/>
    <n v="2454"/>
    <n v="1286"/>
    <n v="1781"/>
    <n v="2082"/>
    <n v="2519"/>
    <n v="3084"/>
    <n v="2472"/>
    <n v="2842"/>
  </r>
  <r>
    <x v="2"/>
    <x v="2455"/>
    <x v="1"/>
    <x v="2"/>
    <m/>
    <n v="500"/>
    <m/>
    <m/>
    <n v="1"/>
    <m/>
    <m/>
    <n v="1"/>
  </r>
  <r>
    <x v="2"/>
    <x v="2456"/>
    <x v="0"/>
    <x v="2"/>
    <n v="2045"/>
    <m/>
    <m/>
    <m/>
    <m/>
    <m/>
    <m/>
    <m/>
  </r>
  <r>
    <x v="2"/>
    <x v="2456"/>
    <x v="1"/>
    <x v="2"/>
    <n v="6424"/>
    <n v="4725"/>
    <n v="7673"/>
    <n v="7848"/>
    <n v="4530"/>
    <n v="10368"/>
    <n v="4313"/>
    <n v="5148"/>
  </r>
  <r>
    <x v="2"/>
    <x v="2457"/>
    <x v="0"/>
    <x v="0"/>
    <m/>
    <m/>
    <n v="205"/>
    <m/>
    <m/>
    <m/>
    <m/>
    <m/>
  </r>
  <r>
    <x v="2"/>
    <x v="2457"/>
    <x v="1"/>
    <x v="0"/>
    <n v="1590"/>
    <n v="2105"/>
    <n v="450"/>
    <n v="1252"/>
    <n v="217"/>
    <n v="882"/>
    <n v="474"/>
    <n v="236"/>
  </r>
  <r>
    <x v="2"/>
    <x v="2457"/>
    <x v="1"/>
    <x v="2"/>
    <m/>
    <m/>
    <m/>
    <n v="52"/>
    <m/>
    <m/>
    <m/>
    <m/>
  </r>
  <r>
    <x v="2"/>
    <x v="2457"/>
    <x v="2"/>
    <x v="0"/>
    <n v="56"/>
    <m/>
    <n v="38"/>
    <n v="16"/>
    <n v="8"/>
    <n v="35"/>
    <m/>
    <m/>
  </r>
  <r>
    <x v="2"/>
    <x v="2458"/>
    <x v="1"/>
    <x v="2"/>
    <m/>
    <m/>
    <n v="1077"/>
    <m/>
    <n v="1526"/>
    <m/>
    <m/>
    <m/>
  </r>
  <r>
    <x v="2"/>
    <x v="2458"/>
    <x v="1"/>
    <x v="3"/>
    <n v="10273"/>
    <n v="8770"/>
    <n v="8684"/>
    <n v="7011"/>
    <n v="9755"/>
    <n v="10355"/>
    <n v="11929"/>
    <n v="8795"/>
  </r>
  <r>
    <x v="2"/>
    <x v="2458"/>
    <x v="2"/>
    <x v="3"/>
    <m/>
    <m/>
    <m/>
    <n v="15"/>
    <m/>
    <m/>
    <n v="15"/>
    <m/>
  </r>
  <r>
    <x v="2"/>
    <x v="2459"/>
    <x v="1"/>
    <x v="0"/>
    <n v="689"/>
    <n v="358"/>
    <n v="603"/>
    <n v="1227"/>
    <n v="1160"/>
    <n v="1164"/>
    <n v="227"/>
    <n v="1757"/>
  </r>
  <r>
    <x v="2"/>
    <x v="2459"/>
    <x v="2"/>
    <x v="0"/>
    <m/>
    <m/>
    <n v="10"/>
    <m/>
    <n v="36"/>
    <n v="144"/>
    <m/>
    <m/>
  </r>
  <r>
    <x v="2"/>
    <x v="2460"/>
    <x v="1"/>
    <x v="1"/>
    <m/>
    <m/>
    <m/>
    <m/>
    <m/>
    <n v="-535"/>
    <m/>
    <m/>
  </r>
  <r>
    <x v="2"/>
    <x v="2460"/>
    <x v="1"/>
    <x v="2"/>
    <m/>
    <n v="970"/>
    <n v="154"/>
    <n v="1146"/>
    <n v="2938"/>
    <n v="823"/>
    <n v="1233"/>
    <n v="329"/>
  </r>
  <r>
    <x v="2"/>
    <x v="2460"/>
    <x v="2"/>
    <x v="1"/>
    <m/>
    <m/>
    <m/>
    <m/>
    <n v="-15"/>
    <m/>
    <m/>
    <m/>
  </r>
  <r>
    <x v="2"/>
    <x v="2460"/>
    <x v="2"/>
    <x v="2"/>
    <m/>
    <m/>
    <m/>
    <m/>
    <m/>
    <n v="15"/>
    <m/>
    <m/>
  </r>
  <r>
    <x v="2"/>
    <x v="2461"/>
    <x v="0"/>
    <x v="0"/>
    <m/>
    <m/>
    <m/>
    <m/>
    <n v="807"/>
    <n v="2949"/>
    <m/>
    <m/>
  </r>
  <r>
    <x v="2"/>
    <x v="2461"/>
    <x v="1"/>
    <x v="0"/>
    <m/>
    <m/>
    <m/>
    <n v="40"/>
    <n v="176"/>
    <n v="424"/>
    <n v="20"/>
    <n v="17"/>
  </r>
  <r>
    <x v="2"/>
    <x v="2462"/>
    <x v="0"/>
    <x v="0"/>
    <n v="293"/>
    <n v="454"/>
    <n v="70"/>
    <m/>
    <m/>
    <m/>
    <m/>
    <m/>
  </r>
  <r>
    <x v="2"/>
    <x v="2462"/>
    <x v="1"/>
    <x v="0"/>
    <n v="843"/>
    <n v="648"/>
    <n v="798"/>
    <n v="229"/>
    <n v="688"/>
    <n v="449"/>
    <n v="875"/>
    <n v="728"/>
  </r>
  <r>
    <x v="2"/>
    <x v="2462"/>
    <x v="1"/>
    <x v="2"/>
    <n v="70"/>
    <m/>
    <m/>
    <m/>
    <m/>
    <m/>
    <m/>
    <m/>
  </r>
  <r>
    <x v="2"/>
    <x v="2462"/>
    <x v="2"/>
    <x v="0"/>
    <m/>
    <m/>
    <m/>
    <m/>
    <m/>
    <m/>
    <n v="32"/>
    <n v="128"/>
  </r>
  <r>
    <x v="2"/>
    <x v="2463"/>
    <x v="1"/>
    <x v="2"/>
    <m/>
    <m/>
    <n v="215"/>
    <m/>
    <m/>
    <n v="221"/>
    <n v="240"/>
    <m/>
  </r>
  <r>
    <x v="2"/>
    <x v="2464"/>
    <x v="1"/>
    <x v="1"/>
    <m/>
    <m/>
    <m/>
    <n v="-16"/>
    <m/>
    <m/>
    <m/>
    <m/>
  </r>
  <r>
    <x v="2"/>
    <x v="2464"/>
    <x v="1"/>
    <x v="2"/>
    <n v="114"/>
    <m/>
    <m/>
    <n v="16"/>
    <n v="98"/>
    <n v="47"/>
    <n v="116"/>
    <m/>
  </r>
  <r>
    <x v="2"/>
    <x v="2464"/>
    <x v="1"/>
    <x v="3"/>
    <n v="1670"/>
    <n v="1367"/>
    <n v="1805"/>
    <n v="2761"/>
    <n v="2174"/>
    <n v="2156"/>
    <n v="3064"/>
    <n v="1787"/>
  </r>
  <r>
    <x v="2"/>
    <x v="2465"/>
    <x v="1"/>
    <x v="2"/>
    <n v="3854"/>
    <n v="1824"/>
    <n v="5432"/>
    <n v="4060"/>
    <n v="1734"/>
    <n v="3453"/>
    <n v="3232"/>
    <n v="2174"/>
  </r>
  <r>
    <x v="2"/>
    <x v="2466"/>
    <x v="0"/>
    <x v="1"/>
    <m/>
    <m/>
    <m/>
    <n v="-11"/>
    <m/>
    <m/>
    <m/>
    <m/>
  </r>
  <r>
    <x v="2"/>
    <x v="2466"/>
    <x v="0"/>
    <x v="2"/>
    <m/>
    <m/>
    <n v="11"/>
    <m/>
    <m/>
    <m/>
    <m/>
    <m/>
  </r>
  <r>
    <x v="2"/>
    <x v="2466"/>
    <x v="1"/>
    <x v="1"/>
    <m/>
    <m/>
    <m/>
    <n v="-392"/>
    <m/>
    <m/>
    <m/>
    <m/>
  </r>
  <r>
    <x v="2"/>
    <x v="2466"/>
    <x v="1"/>
    <x v="2"/>
    <n v="619"/>
    <n v="889"/>
    <n v="1096"/>
    <n v="1829"/>
    <n v="1624"/>
    <n v="11"/>
    <n v="53"/>
    <n v="1944"/>
  </r>
  <r>
    <x v="2"/>
    <x v="2466"/>
    <x v="1"/>
    <x v="3"/>
    <n v="5231"/>
    <n v="5218"/>
    <n v="4820"/>
    <n v="4665"/>
    <n v="3112"/>
    <n v="6103"/>
    <n v="4983"/>
    <n v="2077"/>
  </r>
  <r>
    <x v="2"/>
    <x v="2466"/>
    <x v="2"/>
    <x v="2"/>
    <m/>
    <m/>
    <m/>
    <n v="576"/>
    <m/>
    <m/>
    <m/>
    <n v="35"/>
  </r>
  <r>
    <x v="2"/>
    <x v="2466"/>
    <x v="2"/>
    <x v="3"/>
    <n v="72"/>
    <n v="137"/>
    <n v="41"/>
    <n v="165"/>
    <n v="267"/>
    <n v="138"/>
    <n v="134"/>
    <n v="73"/>
  </r>
  <r>
    <x v="2"/>
    <x v="2467"/>
    <x v="0"/>
    <x v="0"/>
    <m/>
    <m/>
    <m/>
    <m/>
    <n v="49"/>
    <m/>
    <m/>
    <m/>
  </r>
  <r>
    <x v="2"/>
    <x v="2467"/>
    <x v="0"/>
    <x v="2"/>
    <n v="337"/>
    <m/>
    <n v="566"/>
    <n v="305"/>
    <m/>
    <n v="545"/>
    <m/>
    <m/>
  </r>
  <r>
    <x v="2"/>
    <x v="2467"/>
    <x v="1"/>
    <x v="0"/>
    <m/>
    <m/>
    <m/>
    <n v="75"/>
    <m/>
    <m/>
    <m/>
    <n v="24"/>
  </r>
  <r>
    <x v="2"/>
    <x v="2467"/>
    <x v="1"/>
    <x v="2"/>
    <n v="1010"/>
    <n v="748"/>
    <n v="877"/>
    <n v="767"/>
    <n v="342"/>
    <n v="1544"/>
    <n v="1133"/>
    <n v="605"/>
  </r>
  <r>
    <x v="2"/>
    <x v="2467"/>
    <x v="1"/>
    <x v="3"/>
    <m/>
    <m/>
    <m/>
    <m/>
    <n v="152"/>
    <m/>
    <m/>
    <m/>
  </r>
  <r>
    <x v="2"/>
    <x v="2467"/>
    <x v="2"/>
    <x v="0"/>
    <m/>
    <m/>
    <m/>
    <n v="118"/>
    <m/>
    <m/>
    <m/>
    <m/>
  </r>
  <r>
    <x v="2"/>
    <x v="2467"/>
    <x v="2"/>
    <x v="2"/>
    <m/>
    <m/>
    <m/>
    <n v="112"/>
    <m/>
    <n v="15"/>
    <m/>
    <m/>
  </r>
  <r>
    <x v="2"/>
    <x v="2468"/>
    <x v="1"/>
    <x v="1"/>
    <m/>
    <m/>
    <m/>
    <m/>
    <m/>
    <m/>
    <m/>
    <n v="-362"/>
  </r>
  <r>
    <x v="2"/>
    <x v="2468"/>
    <x v="1"/>
    <x v="2"/>
    <n v="249"/>
    <m/>
    <n v="364"/>
    <m/>
    <n v="315"/>
    <m/>
    <n v="341"/>
    <n v="1717"/>
  </r>
  <r>
    <x v="2"/>
    <x v="2468"/>
    <x v="2"/>
    <x v="2"/>
    <m/>
    <m/>
    <n v="13"/>
    <m/>
    <n v="22"/>
    <m/>
    <n v="27"/>
    <n v="5"/>
  </r>
  <r>
    <x v="2"/>
    <x v="2469"/>
    <x v="1"/>
    <x v="2"/>
    <n v="258"/>
    <m/>
    <m/>
    <m/>
    <m/>
    <n v="473"/>
    <m/>
    <n v="572"/>
  </r>
  <r>
    <x v="2"/>
    <x v="2470"/>
    <x v="1"/>
    <x v="2"/>
    <m/>
    <m/>
    <m/>
    <n v="1536"/>
    <m/>
    <m/>
    <m/>
    <m/>
  </r>
  <r>
    <x v="2"/>
    <x v="2471"/>
    <x v="0"/>
    <x v="2"/>
    <m/>
    <m/>
    <m/>
    <m/>
    <m/>
    <n v="146"/>
    <m/>
    <m/>
  </r>
  <r>
    <x v="2"/>
    <x v="2471"/>
    <x v="1"/>
    <x v="2"/>
    <n v="3765"/>
    <n v="1383"/>
    <n v="3882"/>
    <m/>
    <n v="917"/>
    <n v="1937"/>
    <n v="624"/>
    <n v="779"/>
  </r>
  <r>
    <x v="2"/>
    <x v="2471"/>
    <x v="2"/>
    <x v="2"/>
    <m/>
    <m/>
    <n v="1115"/>
    <m/>
    <n v="476"/>
    <m/>
    <n v="678"/>
    <n v="168"/>
  </r>
  <r>
    <x v="2"/>
    <x v="2472"/>
    <x v="0"/>
    <x v="2"/>
    <n v="80"/>
    <n v="1357"/>
    <n v="28"/>
    <n v="2384"/>
    <n v="76"/>
    <n v="44"/>
    <m/>
    <m/>
  </r>
  <r>
    <x v="2"/>
    <x v="2472"/>
    <x v="1"/>
    <x v="2"/>
    <n v="217"/>
    <n v="591"/>
    <n v="328"/>
    <n v="792"/>
    <n v="613"/>
    <n v="460"/>
    <n v="397"/>
    <m/>
  </r>
  <r>
    <x v="2"/>
    <x v="2473"/>
    <x v="0"/>
    <x v="2"/>
    <n v="196"/>
    <n v="4153"/>
    <m/>
    <m/>
    <n v="118"/>
    <n v="119"/>
    <m/>
    <n v="70"/>
  </r>
  <r>
    <x v="2"/>
    <x v="2473"/>
    <x v="1"/>
    <x v="2"/>
    <n v="900"/>
    <n v="457"/>
    <m/>
    <m/>
    <n v="743"/>
    <n v="273"/>
    <m/>
    <n v="1293"/>
  </r>
  <r>
    <x v="2"/>
    <x v="2474"/>
    <x v="1"/>
    <x v="0"/>
    <m/>
    <n v="60"/>
    <n v="260"/>
    <n v="144"/>
    <n v="751"/>
    <m/>
    <m/>
    <m/>
  </r>
  <r>
    <x v="2"/>
    <x v="2475"/>
    <x v="0"/>
    <x v="0"/>
    <m/>
    <m/>
    <m/>
    <n v="72"/>
    <m/>
    <m/>
    <m/>
    <m/>
  </r>
  <r>
    <x v="2"/>
    <x v="2475"/>
    <x v="1"/>
    <x v="0"/>
    <m/>
    <n v="502"/>
    <n v="507"/>
    <n v="808"/>
    <n v="1242"/>
    <n v="1594"/>
    <n v="1689"/>
    <n v="1391"/>
  </r>
  <r>
    <x v="2"/>
    <x v="2476"/>
    <x v="0"/>
    <x v="2"/>
    <m/>
    <m/>
    <m/>
    <m/>
    <m/>
    <m/>
    <n v="79"/>
    <n v="21"/>
  </r>
  <r>
    <x v="2"/>
    <x v="2476"/>
    <x v="1"/>
    <x v="1"/>
    <n v="-218"/>
    <n v="-14"/>
    <m/>
    <n v="-14"/>
    <n v="-33"/>
    <n v="-39"/>
    <m/>
    <n v="-20"/>
  </r>
  <r>
    <x v="2"/>
    <x v="2476"/>
    <x v="1"/>
    <x v="2"/>
    <n v="5164"/>
    <n v="3772"/>
    <n v="2584"/>
    <n v="4892"/>
    <n v="4129"/>
    <n v="4236"/>
    <n v="3292"/>
    <n v="2536"/>
  </r>
  <r>
    <x v="2"/>
    <x v="2476"/>
    <x v="2"/>
    <x v="1"/>
    <n v="-15"/>
    <m/>
    <m/>
    <n v="-15"/>
    <m/>
    <n v="-15"/>
    <m/>
    <n v="-15"/>
  </r>
  <r>
    <x v="2"/>
    <x v="2476"/>
    <x v="2"/>
    <x v="2"/>
    <n v="556"/>
    <n v="269"/>
    <n v="427"/>
    <n v="502"/>
    <n v="426"/>
    <n v="428"/>
    <n v="559"/>
    <n v="352"/>
  </r>
  <r>
    <x v="2"/>
    <x v="2477"/>
    <x v="1"/>
    <x v="1"/>
    <m/>
    <m/>
    <m/>
    <m/>
    <m/>
    <m/>
    <n v="-620"/>
    <m/>
  </r>
  <r>
    <x v="2"/>
    <x v="2477"/>
    <x v="1"/>
    <x v="2"/>
    <n v="2648"/>
    <n v="3195"/>
    <n v="2050"/>
    <n v="2479"/>
    <n v="2079"/>
    <n v="3299"/>
    <n v="3138"/>
    <n v="4036"/>
  </r>
  <r>
    <x v="2"/>
    <x v="2477"/>
    <x v="2"/>
    <x v="2"/>
    <m/>
    <m/>
    <m/>
    <m/>
    <m/>
    <m/>
    <m/>
    <n v="170"/>
  </r>
  <r>
    <x v="2"/>
    <x v="2478"/>
    <x v="0"/>
    <x v="2"/>
    <m/>
    <m/>
    <m/>
    <n v="205"/>
    <n v="12"/>
    <n v="642"/>
    <m/>
    <m/>
  </r>
  <r>
    <x v="2"/>
    <x v="2478"/>
    <x v="1"/>
    <x v="2"/>
    <n v="1097"/>
    <n v="912"/>
    <n v="826"/>
    <n v="1963"/>
    <n v="1372"/>
    <n v="1142"/>
    <n v="1585"/>
    <n v="631"/>
  </r>
  <r>
    <x v="2"/>
    <x v="2478"/>
    <x v="2"/>
    <x v="2"/>
    <n v="8"/>
    <n v="8"/>
    <m/>
    <n v="15"/>
    <m/>
    <n v="15"/>
    <m/>
    <m/>
  </r>
  <r>
    <x v="2"/>
    <x v="2479"/>
    <x v="1"/>
    <x v="2"/>
    <n v="188"/>
    <n v="235"/>
    <n v="277"/>
    <n v="153"/>
    <m/>
    <m/>
    <n v=